0" s="449">
        <v>0</v>
      </c>
      <c r="K6740" s="449">
        <v>0</v>
      </c>
      <c r="L6740" s="449">
        <v>0</v>
      </c>
      <c r="M6740" s="449">
        <v>0</v>
      </c>
      <c r="N6740" s="449">
        <v>0</v>
      </c>
    </row>
    <row r="6741" spans="1:14" x14ac:dyDescent="0.2">
      <c r="A6741" s="450" t="s">
        <v>539</v>
      </c>
      <c r="B6741" s="449">
        <v>0</v>
      </c>
      <c r="C6741" s="449">
        <v>0</v>
      </c>
      <c r="D6741" s="449">
        <v>0</v>
      </c>
      <c r="E6741" s="449">
        <v>0</v>
      </c>
      <c r="F6741" s="449">
        <v>0</v>
      </c>
      <c r="G6741" s="449">
        <v>0</v>
      </c>
      <c r="H6741" s="449">
        <v>0</v>
      </c>
      <c r="I6741" s="449">
        <v>0</v>
      </c>
      <c r="J6741" s="449">
        <v>0</v>
      </c>
      <c r="K6741" s="449">
        <v>0</v>
      </c>
      <c r="L6741" s="449">
        <v>0</v>
      </c>
      <c r="M6741" s="449">
        <v>0</v>
      </c>
      <c r="N6741" s="449">
        <v>0</v>
      </c>
    </row>
    <row r="6742" spans="1:14" x14ac:dyDescent="0.2">
      <c r="A6742" s="450" t="s">
        <v>540</v>
      </c>
      <c r="B6742" s="449">
        <v>0</v>
      </c>
      <c r="C6742" s="449">
        <v>0</v>
      </c>
      <c r="D6742" s="449">
        <v>0</v>
      </c>
      <c r="E6742" s="449">
        <v>0</v>
      </c>
      <c r="F6742" s="449">
        <v>0</v>
      </c>
      <c r="G6742" s="449">
        <v>0</v>
      </c>
      <c r="H6742" s="449">
        <v>0</v>
      </c>
      <c r="I6742" s="449">
        <v>0</v>
      </c>
      <c r="J6742" s="449">
        <v>0</v>
      </c>
      <c r="K6742" s="449">
        <v>0</v>
      </c>
      <c r="L6742" s="449">
        <v>0</v>
      </c>
      <c r="M6742" s="449">
        <v>0</v>
      </c>
      <c r="N6742" s="449">
        <v>0</v>
      </c>
    </row>
    <row r="6743" spans="1:14" x14ac:dyDescent="0.2">
      <c r="A6743" s="450" t="s">
        <v>541</v>
      </c>
      <c r="B6743" s="449">
        <v>0</v>
      </c>
      <c r="C6743" s="449">
        <v>0</v>
      </c>
      <c r="D6743" s="449">
        <v>0</v>
      </c>
      <c r="E6743" s="449">
        <v>0</v>
      </c>
      <c r="F6743" s="449">
        <v>0</v>
      </c>
      <c r="G6743" s="449">
        <v>0</v>
      </c>
      <c r="H6743" s="449">
        <v>0</v>
      </c>
      <c r="I6743" s="449">
        <v>0</v>
      </c>
      <c r="J6743" s="449">
        <v>0</v>
      </c>
      <c r="K6743" s="449">
        <v>0</v>
      </c>
      <c r="L6743" s="449">
        <v>0</v>
      </c>
      <c r="M6743" s="449">
        <v>0</v>
      </c>
      <c r="N6743" s="449">
        <v>0</v>
      </c>
    </row>
    <row r="6744" spans="1:14" x14ac:dyDescent="0.2">
      <c r="A6744" s="450" t="s">
        <v>542</v>
      </c>
      <c r="B6744" s="449">
        <v>0</v>
      </c>
      <c r="C6744" s="449">
        <v>0</v>
      </c>
      <c r="D6744" s="449">
        <v>0</v>
      </c>
      <c r="E6744" s="449">
        <v>0</v>
      </c>
      <c r="F6744" s="449">
        <v>0</v>
      </c>
      <c r="G6744" s="449">
        <v>0</v>
      </c>
      <c r="H6744" s="449">
        <v>0</v>
      </c>
      <c r="I6744" s="449">
        <v>0</v>
      </c>
      <c r="J6744" s="449">
        <v>0</v>
      </c>
      <c r="K6744" s="449">
        <v>0</v>
      </c>
      <c r="L6744" s="449">
        <v>0</v>
      </c>
      <c r="M6744" s="449">
        <v>0</v>
      </c>
      <c r="N6744" s="449">
        <v>0</v>
      </c>
    </row>
    <row r="6745" spans="1:14" x14ac:dyDescent="0.2">
      <c r="A6745" s="450" t="s">
        <v>543</v>
      </c>
      <c r="B6745" s="449">
        <v>0</v>
      </c>
      <c r="C6745" s="449">
        <v>0</v>
      </c>
      <c r="D6745" s="449">
        <v>0</v>
      </c>
      <c r="E6745" s="449">
        <v>0</v>
      </c>
      <c r="F6745" s="449">
        <v>0</v>
      </c>
      <c r="G6745" s="449">
        <v>0</v>
      </c>
      <c r="H6745" s="449">
        <v>0</v>
      </c>
      <c r="I6745" s="449">
        <v>0</v>
      </c>
      <c r="J6745" s="449">
        <v>0</v>
      </c>
      <c r="K6745" s="449">
        <v>0</v>
      </c>
      <c r="L6745" s="449">
        <v>0</v>
      </c>
      <c r="M6745" s="449">
        <v>0</v>
      </c>
      <c r="N6745" s="449">
        <v>0</v>
      </c>
    </row>
    <row r="6746" spans="1:14" x14ac:dyDescent="0.2">
      <c r="A6746" s="450" t="s">
        <v>544</v>
      </c>
      <c r="B6746" s="449">
        <v>0</v>
      </c>
      <c r="C6746" s="449">
        <v>0</v>
      </c>
      <c r="D6746" s="449">
        <v>0</v>
      </c>
      <c r="E6746" s="449">
        <v>0</v>
      </c>
      <c r="F6746" s="449">
        <v>0</v>
      </c>
      <c r="G6746" s="449">
        <v>0</v>
      </c>
      <c r="H6746" s="449">
        <v>0</v>
      </c>
      <c r="I6746" s="449">
        <v>0</v>
      </c>
      <c r="J6746" s="449">
        <v>0</v>
      </c>
      <c r="K6746" s="449">
        <v>0</v>
      </c>
      <c r="L6746" s="449">
        <v>0</v>
      </c>
      <c r="M6746" s="449">
        <v>0</v>
      </c>
      <c r="N6746" s="449">
        <v>0</v>
      </c>
    </row>
    <row r="6747" spans="1:14" x14ac:dyDescent="0.2">
      <c r="A6747" s="450" t="s">
        <v>545</v>
      </c>
      <c r="B6747" s="449">
        <v>0</v>
      </c>
      <c r="C6747" s="449">
        <v>0</v>
      </c>
      <c r="D6747" s="449">
        <v>0</v>
      </c>
      <c r="E6747" s="449">
        <v>0</v>
      </c>
      <c r="F6747" s="449">
        <v>0</v>
      </c>
      <c r="G6747" s="449">
        <v>0</v>
      </c>
      <c r="H6747" s="449">
        <v>0</v>
      </c>
      <c r="I6747" s="449">
        <v>0</v>
      </c>
      <c r="J6747" s="449">
        <v>0</v>
      </c>
      <c r="K6747" s="449">
        <v>0</v>
      </c>
      <c r="L6747" s="449">
        <v>0</v>
      </c>
      <c r="M6747" s="449">
        <v>0</v>
      </c>
      <c r="N6747" s="449">
        <v>0</v>
      </c>
    </row>
    <row r="6748" spans="1:14" x14ac:dyDescent="0.2">
      <c r="A6748" s="450" t="s">
        <v>546</v>
      </c>
      <c r="B6748" s="449">
        <v>0</v>
      </c>
      <c r="C6748" s="449">
        <v>0</v>
      </c>
      <c r="D6748" s="449">
        <v>0</v>
      </c>
      <c r="E6748" s="449">
        <v>0</v>
      </c>
      <c r="F6748" s="449">
        <v>0</v>
      </c>
      <c r="G6748" s="449">
        <v>0</v>
      </c>
      <c r="H6748" s="449">
        <v>0</v>
      </c>
      <c r="I6748" s="449">
        <v>0</v>
      </c>
      <c r="J6748" s="449">
        <v>0</v>
      </c>
      <c r="K6748" s="449">
        <v>0</v>
      </c>
      <c r="L6748" s="449">
        <v>0</v>
      </c>
      <c r="M6748" s="449">
        <v>0</v>
      </c>
      <c r="N6748" s="449">
        <v>0</v>
      </c>
    </row>
    <row r="6749" spans="1:14" x14ac:dyDescent="0.2">
      <c r="A6749" s="450" t="s">
        <v>547</v>
      </c>
      <c r="B6749" s="449">
        <v>0</v>
      </c>
      <c r="C6749" s="449">
        <v>0</v>
      </c>
      <c r="D6749" s="449">
        <v>0</v>
      </c>
      <c r="E6749" s="449">
        <v>0</v>
      </c>
      <c r="F6749" s="449">
        <v>0</v>
      </c>
      <c r="G6749" s="449">
        <v>0</v>
      </c>
      <c r="H6749" s="449">
        <v>0</v>
      </c>
      <c r="I6749" s="449">
        <v>0</v>
      </c>
      <c r="J6749" s="449">
        <v>0</v>
      </c>
      <c r="K6749" s="449">
        <v>0</v>
      </c>
      <c r="L6749" s="449">
        <v>0</v>
      </c>
      <c r="M6749" s="449">
        <v>0</v>
      </c>
      <c r="N6749" s="449">
        <v>0</v>
      </c>
    </row>
    <row r="6750" spans="1:14" x14ac:dyDescent="0.2">
      <c r="A6750" s="450" t="s">
        <v>548</v>
      </c>
    </row>
    <row r="6751" spans="1:14" x14ac:dyDescent="0.2">
      <c r="A6751" s="450" t="s">
        <v>549</v>
      </c>
    </row>
    <row r="6752" spans="1:14" x14ac:dyDescent="0.2">
      <c r="A6752" s="450" t="s">
        <v>550</v>
      </c>
    </row>
    <row r="6753" spans="1:14" x14ac:dyDescent="0.2">
      <c r="A6753" s="450" t="s">
        <v>551</v>
      </c>
    </row>
    <row r="6754" spans="1:14" x14ac:dyDescent="0.2">
      <c r="A6754" s="450" t="s">
        <v>552</v>
      </c>
      <c r="B6754" s="449">
        <v>0</v>
      </c>
      <c r="C6754" s="449">
        <v>0</v>
      </c>
      <c r="D6754" s="449">
        <v>0</v>
      </c>
      <c r="E6754" s="449">
        <v>0</v>
      </c>
      <c r="F6754" s="449">
        <v>0</v>
      </c>
      <c r="G6754" s="449">
        <v>0</v>
      </c>
      <c r="H6754" s="449">
        <v>0</v>
      </c>
      <c r="I6754" s="449">
        <v>0</v>
      </c>
      <c r="J6754" s="449">
        <v>0</v>
      </c>
      <c r="K6754" s="449">
        <v>0</v>
      </c>
      <c r="L6754" s="449">
        <v>0</v>
      </c>
      <c r="M6754" s="449">
        <v>0</v>
      </c>
      <c r="N6754" s="449">
        <v>0</v>
      </c>
    </row>
    <row r="6755" spans="1:14" x14ac:dyDescent="0.2">
      <c r="A6755" s="450" t="s">
        <v>553</v>
      </c>
      <c r="B6755" s="449">
        <v>0</v>
      </c>
      <c r="C6755" s="449">
        <v>0</v>
      </c>
      <c r="D6755" s="449">
        <v>0</v>
      </c>
      <c r="E6755" s="449">
        <v>0</v>
      </c>
      <c r="F6755" s="449">
        <v>0</v>
      </c>
      <c r="G6755" s="449">
        <v>0</v>
      </c>
      <c r="H6755" s="449">
        <v>0</v>
      </c>
      <c r="I6755" s="449">
        <v>0</v>
      </c>
      <c r="J6755" s="449">
        <v>0</v>
      </c>
      <c r="K6755" s="449">
        <v>0</v>
      </c>
      <c r="L6755" s="449">
        <v>0</v>
      </c>
      <c r="M6755" s="449">
        <v>0</v>
      </c>
      <c r="N6755" s="449">
        <v>0</v>
      </c>
    </row>
    <row r="6756" spans="1:14" x14ac:dyDescent="0.2">
      <c r="A6756" s="450" t="s">
        <v>554</v>
      </c>
      <c r="B6756" s="449">
        <v>0</v>
      </c>
      <c r="C6756" s="449">
        <v>0</v>
      </c>
      <c r="D6756" s="449">
        <v>0</v>
      </c>
      <c r="E6756" s="449">
        <v>0</v>
      </c>
      <c r="F6756" s="449">
        <v>0</v>
      </c>
      <c r="G6756" s="449">
        <v>0</v>
      </c>
      <c r="H6756" s="449">
        <v>0</v>
      </c>
      <c r="I6756" s="449">
        <v>0</v>
      </c>
      <c r="J6756" s="449">
        <v>0</v>
      </c>
      <c r="K6756" s="449">
        <v>0</v>
      </c>
      <c r="L6756" s="449">
        <v>0</v>
      </c>
      <c r="M6756" s="449">
        <v>0</v>
      </c>
      <c r="N6756" s="449">
        <v>0</v>
      </c>
    </row>
    <row r="6757" spans="1:14" x14ac:dyDescent="0.2">
      <c r="A6757" s="450" t="s">
        <v>555</v>
      </c>
      <c r="B6757" s="449">
        <v>0</v>
      </c>
      <c r="C6757" s="449">
        <v>0</v>
      </c>
      <c r="D6757" s="449">
        <v>0</v>
      </c>
      <c r="E6757" s="449">
        <v>0</v>
      </c>
      <c r="F6757" s="449">
        <v>0</v>
      </c>
      <c r="G6757" s="449">
        <v>0</v>
      </c>
      <c r="H6757" s="449">
        <v>0</v>
      </c>
      <c r="I6757" s="449">
        <v>0</v>
      </c>
      <c r="J6757" s="449">
        <v>0</v>
      </c>
      <c r="K6757" s="449">
        <v>0</v>
      </c>
      <c r="L6757" s="449">
        <v>0</v>
      </c>
      <c r="M6757" s="449">
        <v>0</v>
      </c>
      <c r="N6757" s="449">
        <v>0</v>
      </c>
    </row>
    <row r="6758" spans="1:14" x14ac:dyDescent="0.2">
      <c r="A6758" s="450" t="s">
        <v>556</v>
      </c>
      <c r="B6758" s="449">
        <v>0</v>
      </c>
      <c r="C6758" s="449">
        <v>0</v>
      </c>
      <c r="D6758" s="449">
        <v>0</v>
      </c>
      <c r="E6758" s="449">
        <v>0</v>
      </c>
      <c r="F6758" s="449">
        <v>0</v>
      </c>
      <c r="G6758" s="449">
        <v>0</v>
      </c>
      <c r="H6758" s="449">
        <v>0</v>
      </c>
      <c r="I6758" s="449">
        <v>0</v>
      </c>
      <c r="J6758" s="449">
        <v>0</v>
      </c>
      <c r="K6758" s="449">
        <v>0</v>
      </c>
      <c r="L6758" s="449">
        <v>0</v>
      </c>
      <c r="M6758" s="449">
        <v>0</v>
      </c>
      <c r="N6758" s="449">
        <v>0</v>
      </c>
    </row>
    <row r="6759" spans="1:14" x14ac:dyDescent="0.2">
      <c r="A6759" s="450" t="s">
        <v>557</v>
      </c>
      <c r="B6759" s="449">
        <v>0</v>
      </c>
      <c r="C6759" s="449">
        <v>0</v>
      </c>
      <c r="D6759" s="449">
        <v>0</v>
      </c>
      <c r="E6759" s="449">
        <v>0</v>
      </c>
      <c r="F6759" s="449">
        <v>0</v>
      </c>
      <c r="G6759" s="449">
        <v>0</v>
      </c>
      <c r="H6759" s="449">
        <v>0</v>
      </c>
      <c r="I6759" s="449">
        <v>0</v>
      </c>
      <c r="J6759" s="449">
        <v>0</v>
      </c>
      <c r="K6759" s="449">
        <v>0</v>
      </c>
      <c r="L6759" s="449">
        <v>0</v>
      </c>
      <c r="M6759" s="449">
        <v>0</v>
      </c>
      <c r="N6759" s="449">
        <v>0</v>
      </c>
    </row>
    <row r="6760" spans="1:14" x14ac:dyDescent="0.2">
      <c r="A6760" s="450" t="s">
        <v>558</v>
      </c>
      <c r="B6760" s="449">
        <v>0</v>
      </c>
      <c r="C6760" s="449">
        <v>0</v>
      </c>
      <c r="D6760" s="449">
        <v>0</v>
      </c>
      <c r="E6760" s="449">
        <v>0</v>
      </c>
      <c r="F6760" s="449">
        <v>0</v>
      </c>
      <c r="G6760" s="449">
        <v>0</v>
      </c>
      <c r="H6760" s="449">
        <v>0</v>
      </c>
      <c r="I6760" s="449">
        <v>0</v>
      </c>
      <c r="J6760" s="449">
        <v>0</v>
      </c>
      <c r="K6760" s="449">
        <v>0</v>
      </c>
      <c r="L6760" s="449">
        <v>0</v>
      </c>
      <c r="M6760" s="449">
        <v>0</v>
      </c>
      <c r="N6760" s="449">
        <v>0</v>
      </c>
    </row>
    <row r="6761" spans="1:14" x14ac:dyDescent="0.2">
      <c r="A6761" s="450" t="s">
        <v>559</v>
      </c>
      <c r="B6761" s="449">
        <v>0</v>
      </c>
      <c r="C6761" s="449">
        <v>0</v>
      </c>
      <c r="D6761" s="449">
        <v>0</v>
      </c>
      <c r="E6761" s="449">
        <v>0</v>
      </c>
      <c r="F6761" s="449">
        <v>0</v>
      </c>
      <c r="G6761" s="449">
        <v>0</v>
      </c>
      <c r="H6761" s="449">
        <v>0</v>
      </c>
      <c r="I6761" s="449">
        <v>0</v>
      </c>
      <c r="J6761" s="449">
        <v>0</v>
      </c>
      <c r="K6761" s="449">
        <v>0</v>
      </c>
      <c r="L6761" s="449">
        <v>0</v>
      </c>
      <c r="M6761" s="449">
        <v>0</v>
      </c>
      <c r="N6761" s="449">
        <v>0</v>
      </c>
    </row>
    <row r="6762" spans="1:14" x14ac:dyDescent="0.2">
      <c r="A6762" s="450" t="s">
        <v>560</v>
      </c>
      <c r="B6762" s="449">
        <v>0</v>
      </c>
      <c r="C6762" s="449">
        <v>0</v>
      </c>
      <c r="D6762" s="449">
        <v>0</v>
      </c>
      <c r="E6762" s="449">
        <v>0</v>
      </c>
      <c r="F6762" s="449">
        <v>0</v>
      </c>
      <c r="G6762" s="449">
        <v>0</v>
      </c>
      <c r="H6762" s="449">
        <v>0</v>
      </c>
      <c r="I6762" s="449">
        <v>0</v>
      </c>
      <c r="J6762" s="449">
        <v>0</v>
      </c>
      <c r="K6762" s="449">
        <v>0</v>
      </c>
      <c r="L6762" s="449">
        <v>0</v>
      </c>
      <c r="M6762" s="449">
        <v>0</v>
      </c>
      <c r="N6762" s="449">
        <v>0</v>
      </c>
    </row>
    <row r="6763" spans="1:14" x14ac:dyDescent="0.2">
      <c r="A6763" s="450" t="s">
        <v>561</v>
      </c>
      <c r="B6763" s="449">
        <v>0</v>
      </c>
      <c r="C6763" s="449">
        <v>0</v>
      </c>
      <c r="D6763" s="449">
        <v>0</v>
      </c>
      <c r="E6763" s="449">
        <v>0</v>
      </c>
      <c r="F6763" s="449">
        <v>0</v>
      </c>
      <c r="G6763" s="449">
        <v>0</v>
      </c>
      <c r="H6763" s="449">
        <v>0</v>
      </c>
      <c r="I6763" s="449">
        <v>0</v>
      </c>
      <c r="J6763" s="449">
        <v>0</v>
      </c>
      <c r="K6763" s="449">
        <v>0</v>
      </c>
      <c r="L6763" s="449">
        <v>0</v>
      </c>
      <c r="M6763" s="449">
        <v>0</v>
      </c>
      <c r="N6763" s="449">
        <v>0</v>
      </c>
    </row>
    <row r="6764" spans="1:14" x14ac:dyDescent="0.2">
      <c r="A6764" s="450" t="s">
        <v>562</v>
      </c>
      <c r="B6764" s="449">
        <v>0</v>
      </c>
      <c r="C6764" s="449">
        <v>0</v>
      </c>
      <c r="D6764" s="449">
        <v>0</v>
      </c>
      <c r="E6764" s="449">
        <v>0</v>
      </c>
      <c r="F6764" s="449">
        <v>0</v>
      </c>
      <c r="G6764" s="449">
        <v>0</v>
      </c>
      <c r="H6764" s="449">
        <v>0</v>
      </c>
      <c r="I6764" s="449">
        <v>0</v>
      </c>
      <c r="J6764" s="449">
        <v>0</v>
      </c>
      <c r="K6764" s="449">
        <v>0</v>
      </c>
      <c r="L6764" s="449">
        <v>0</v>
      </c>
      <c r="M6764" s="449">
        <v>0</v>
      </c>
      <c r="N6764" s="449">
        <v>0</v>
      </c>
    </row>
    <row r="6765" spans="1:14" x14ac:dyDescent="0.2">
      <c r="A6765" s="450" t="s">
        <v>563</v>
      </c>
      <c r="B6765" s="449">
        <v>0</v>
      </c>
      <c r="C6765" s="449">
        <v>0</v>
      </c>
      <c r="D6765" s="449">
        <v>0</v>
      </c>
      <c r="E6765" s="449">
        <v>0</v>
      </c>
      <c r="F6765" s="449">
        <v>0</v>
      </c>
      <c r="G6765" s="449">
        <v>0</v>
      </c>
      <c r="H6765" s="449">
        <v>0</v>
      </c>
      <c r="I6765" s="449">
        <v>0</v>
      </c>
      <c r="J6765" s="449">
        <v>0</v>
      </c>
      <c r="K6765" s="449">
        <v>0</v>
      </c>
      <c r="L6765" s="449">
        <v>0</v>
      </c>
      <c r="M6765" s="449">
        <v>0</v>
      </c>
      <c r="N6765" s="449">
        <v>0</v>
      </c>
    </row>
    <row r="6766" spans="1:14" x14ac:dyDescent="0.2">
      <c r="A6766" s="450" t="s">
        <v>564</v>
      </c>
      <c r="B6766" s="449">
        <v>0</v>
      </c>
      <c r="C6766" s="449">
        <v>0</v>
      </c>
      <c r="D6766" s="449">
        <v>0</v>
      </c>
      <c r="E6766" s="449">
        <v>0</v>
      </c>
      <c r="F6766" s="449">
        <v>0</v>
      </c>
      <c r="G6766" s="449">
        <v>0</v>
      </c>
      <c r="H6766" s="449">
        <v>0</v>
      </c>
      <c r="I6766" s="449">
        <v>0</v>
      </c>
      <c r="J6766" s="449">
        <v>0</v>
      </c>
      <c r="K6766" s="449">
        <v>0</v>
      </c>
      <c r="L6766" s="449">
        <v>0</v>
      </c>
      <c r="M6766" s="449">
        <v>0</v>
      </c>
      <c r="N6766" s="449">
        <v>0</v>
      </c>
    </row>
    <row r="6767" spans="1:14" x14ac:dyDescent="0.2">
      <c r="A6767" s="450" t="s">
        <v>565</v>
      </c>
      <c r="B6767" s="449">
        <v>0</v>
      </c>
      <c r="C6767" s="449">
        <v>0</v>
      </c>
      <c r="D6767" s="449">
        <v>0</v>
      </c>
      <c r="E6767" s="449">
        <v>0</v>
      </c>
      <c r="F6767" s="449">
        <v>0</v>
      </c>
      <c r="G6767" s="449">
        <v>0</v>
      </c>
      <c r="H6767" s="449">
        <v>0</v>
      </c>
      <c r="I6767" s="449">
        <v>0</v>
      </c>
      <c r="J6767" s="449">
        <v>0</v>
      </c>
      <c r="K6767" s="449">
        <v>0</v>
      </c>
      <c r="L6767" s="449">
        <v>0</v>
      </c>
      <c r="M6767" s="449">
        <v>0</v>
      </c>
      <c r="N6767" s="449">
        <v>0</v>
      </c>
    </row>
    <row r="6768" spans="1:14" x14ac:dyDescent="0.2">
      <c r="A6768" s="450" t="s">
        <v>566</v>
      </c>
      <c r="B6768" s="449">
        <v>0</v>
      </c>
      <c r="C6768" s="449">
        <v>0</v>
      </c>
      <c r="D6768" s="449">
        <v>0</v>
      </c>
      <c r="E6768" s="449">
        <v>0</v>
      </c>
      <c r="F6768" s="449">
        <v>0</v>
      </c>
      <c r="G6768" s="449">
        <v>0</v>
      </c>
      <c r="H6768" s="449">
        <v>0</v>
      </c>
      <c r="I6768" s="449">
        <v>0</v>
      </c>
      <c r="J6768" s="449">
        <v>0</v>
      </c>
      <c r="K6768" s="449">
        <v>0</v>
      </c>
      <c r="L6768" s="449">
        <v>0</v>
      </c>
      <c r="M6768" s="449">
        <v>0</v>
      </c>
      <c r="N6768" s="449">
        <v>0</v>
      </c>
    </row>
    <row r="6769" spans="1:14" x14ac:dyDescent="0.2">
      <c r="A6769" s="450" t="s">
        <v>567</v>
      </c>
    </row>
    <row r="6770" spans="1:14" x14ac:dyDescent="0.2">
      <c r="A6770" s="450" t="s">
        <v>568</v>
      </c>
    </row>
    <row r="6771" spans="1:14" ht="10.8" thickBot="1" x14ac:dyDescent="0.25">
      <c r="A6771" s="456" t="s">
        <v>569</v>
      </c>
    </row>
    <row r="6772" spans="1:14" x14ac:dyDescent="0.2">
      <c r="A6772" s="450" t="s">
        <v>570</v>
      </c>
    </row>
    <row r="6773" spans="1:14" x14ac:dyDescent="0.2">
      <c r="A6773" s="450" t="s">
        <v>2203</v>
      </c>
      <c r="B6773" s="449">
        <v>0</v>
      </c>
      <c r="C6773" s="449">
        <v>0</v>
      </c>
      <c r="D6773" s="449">
        <v>0</v>
      </c>
      <c r="E6773" s="449">
        <v>0</v>
      </c>
      <c r="F6773" s="449">
        <v>0</v>
      </c>
      <c r="G6773" s="449">
        <v>0</v>
      </c>
      <c r="H6773" s="449">
        <v>0</v>
      </c>
      <c r="I6773" s="449">
        <v>0</v>
      </c>
      <c r="J6773" s="449">
        <v>0</v>
      </c>
      <c r="K6773" s="449">
        <v>0</v>
      </c>
      <c r="L6773" s="449">
        <v>0</v>
      </c>
      <c r="M6773" s="449">
        <v>0</v>
      </c>
      <c r="N6773" s="449">
        <v>0</v>
      </c>
    </row>
    <row r="6774" spans="1:14" x14ac:dyDescent="0.2">
      <c r="A6774" s="450" t="s">
        <v>2204</v>
      </c>
      <c r="B6774" s="449">
        <v>0</v>
      </c>
      <c r="C6774" s="449">
        <v>0</v>
      </c>
      <c r="D6774" s="449">
        <v>0</v>
      </c>
      <c r="E6774" s="449">
        <v>0</v>
      </c>
      <c r="F6774" s="449">
        <v>0</v>
      </c>
      <c r="G6774" s="449">
        <v>0</v>
      </c>
      <c r="H6774" s="449">
        <v>0</v>
      </c>
      <c r="I6774" s="449">
        <v>0</v>
      </c>
      <c r="J6774" s="449">
        <v>0</v>
      </c>
      <c r="K6774" s="449">
        <v>0</v>
      </c>
      <c r="L6774" s="449">
        <v>0</v>
      </c>
      <c r="M6774" s="449">
        <v>0</v>
      </c>
      <c r="N6774" s="449">
        <v>0</v>
      </c>
    </row>
    <row r="6775" spans="1:14" x14ac:dyDescent="0.2">
      <c r="A6775" s="450" t="s">
        <v>2205</v>
      </c>
      <c r="B6775" s="449">
        <v>0</v>
      </c>
      <c r="C6775" s="449">
        <v>0</v>
      </c>
      <c r="D6775" s="449">
        <v>0</v>
      </c>
      <c r="E6775" s="449">
        <v>0</v>
      </c>
      <c r="F6775" s="449">
        <v>0</v>
      </c>
      <c r="G6775" s="449">
        <v>0</v>
      </c>
      <c r="H6775" s="449">
        <v>0</v>
      </c>
      <c r="I6775" s="449">
        <v>0</v>
      </c>
      <c r="J6775" s="449">
        <v>0</v>
      </c>
      <c r="K6775" s="449">
        <v>0</v>
      </c>
      <c r="L6775" s="449">
        <v>0</v>
      </c>
      <c r="M6775" s="449">
        <v>0</v>
      </c>
      <c r="N6775" s="449">
        <v>0</v>
      </c>
    </row>
    <row r="6776" spans="1:14" x14ac:dyDescent="0.2">
      <c r="A6776" s="450" t="s">
        <v>2206</v>
      </c>
      <c r="B6776" s="449">
        <v>0</v>
      </c>
      <c r="C6776" s="449">
        <v>0</v>
      </c>
      <c r="D6776" s="449">
        <v>0</v>
      </c>
      <c r="E6776" s="449">
        <v>0</v>
      </c>
      <c r="F6776" s="449">
        <v>0</v>
      </c>
      <c r="G6776" s="449">
        <v>0</v>
      </c>
      <c r="H6776" s="449">
        <v>0</v>
      </c>
      <c r="I6776" s="449">
        <v>0</v>
      </c>
      <c r="J6776" s="449">
        <v>0</v>
      </c>
      <c r="K6776" s="449">
        <v>0</v>
      </c>
      <c r="L6776" s="449">
        <v>0</v>
      </c>
      <c r="M6776" s="449">
        <v>0</v>
      </c>
      <c r="N6776" s="449">
        <v>0</v>
      </c>
    </row>
    <row r="6777" spans="1:14" x14ac:dyDescent="0.2">
      <c r="A6777" s="450" t="s">
        <v>575</v>
      </c>
    </row>
    <row r="6778" spans="1:14" x14ac:dyDescent="0.2">
      <c r="A6778" s="450" t="s">
        <v>2207</v>
      </c>
      <c r="B6778" s="449">
        <v>0</v>
      </c>
      <c r="C6778" s="449">
        <v>0</v>
      </c>
      <c r="D6778" s="449">
        <v>0</v>
      </c>
      <c r="E6778" s="449">
        <v>0</v>
      </c>
      <c r="F6778" s="449">
        <v>0</v>
      </c>
      <c r="G6778" s="449">
        <v>0</v>
      </c>
      <c r="H6778" s="449">
        <v>0</v>
      </c>
      <c r="I6778" s="449">
        <v>0</v>
      </c>
      <c r="J6778" s="449">
        <v>0</v>
      </c>
      <c r="K6778" s="449">
        <v>0</v>
      </c>
      <c r="L6778" s="449">
        <v>0</v>
      </c>
      <c r="M6778" s="449">
        <v>0</v>
      </c>
      <c r="N6778" s="449">
        <v>0</v>
      </c>
    </row>
    <row r="6779" spans="1:14" x14ac:dyDescent="0.2">
      <c r="A6779" s="450" t="s">
        <v>2208</v>
      </c>
      <c r="B6779" s="449">
        <v>0</v>
      </c>
      <c r="C6779" s="449">
        <v>0</v>
      </c>
      <c r="D6779" s="449">
        <v>0</v>
      </c>
      <c r="E6779" s="449">
        <v>0</v>
      </c>
      <c r="F6779" s="449">
        <v>0</v>
      </c>
      <c r="G6779" s="449">
        <v>0</v>
      </c>
      <c r="H6779" s="449">
        <v>0</v>
      </c>
      <c r="I6779" s="449">
        <v>0</v>
      </c>
      <c r="J6779" s="449">
        <v>0</v>
      </c>
      <c r="K6779" s="449">
        <v>0</v>
      </c>
      <c r="L6779" s="449">
        <v>0</v>
      </c>
      <c r="M6779" s="449">
        <v>0</v>
      </c>
      <c r="N6779" s="449">
        <v>0</v>
      </c>
    </row>
    <row r="6780" spans="1:14" x14ac:dyDescent="0.2">
      <c r="A6780" s="450" t="s">
        <v>2209</v>
      </c>
      <c r="B6780" s="449">
        <v>0</v>
      </c>
      <c r="C6780" s="449">
        <v>0</v>
      </c>
      <c r="D6780" s="449">
        <v>0</v>
      </c>
      <c r="E6780" s="449">
        <v>0</v>
      </c>
      <c r="F6780" s="449">
        <v>0</v>
      </c>
      <c r="G6780" s="449">
        <v>0</v>
      </c>
      <c r="H6780" s="449">
        <v>0</v>
      </c>
      <c r="I6780" s="449">
        <v>0</v>
      </c>
      <c r="J6780" s="449">
        <v>0</v>
      </c>
      <c r="K6780" s="449">
        <v>0</v>
      </c>
      <c r="L6780" s="449">
        <v>0</v>
      </c>
      <c r="M6780" s="449">
        <v>0</v>
      </c>
      <c r="N6780" s="449">
        <v>0</v>
      </c>
    </row>
    <row r="6781" spans="1:14" x14ac:dyDescent="0.2">
      <c r="A6781" s="450" t="s">
        <v>2210</v>
      </c>
      <c r="B6781" s="449">
        <v>0</v>
      </c>
      <c r="C6781" s="449">
        <v>0</v>
      </c>
      <c r="D6781" s="449">
        <v>0</v>
      </c>
      <c r="E6781" s="449">
        <v>0</v>
      </c>
      <c r="F6781" s="449">
        <v>0</v>
      </c>
      <c r="G6781" s="449">
        <v>0</v>
      </c>
      <c r="H6781" s="449">
        <v>0</v>
      </c>
      <c r="I6781" s="449">
        <v>0</v>
      </c>
      <c r="J6781" s="449">
        <v>0</v>
      </c>
      <c r="K6781" s="449">
        <v>0</v>
      </c>
      <c r="L6781" s="449">
        <v>0</v>
      </c>
      <c r="M6781" s="449">
        <v>0</v>
      </c>
      <c r="N6781" s="449">
        <v>0</v>
      </c>
    </row>
    <row r="6782" spans="1:14" x14ac:dyDescent="0.2">
      <c r="A6782" s="450" t="s">
        <v>2211</v>
      </c>
      <c r="B6782" s="449">
        <v>0</v>
      </c>
      <c r="C6782" s="449">
        <v>0</v>
      </c>
      <c r="D6782" s="449">
        <v>0</v>
      </c>
      <c r="E6782" s="449">
        <v>0</v>
      </c>
      <c r="F6782" s="449">
        <v>0</v>
      </c>
      <c r="G6782" s="449">
        <v>0</v>
      </c>
      <c r="H6782" s="449">
        <v>0</v>
      </c>
      <c r="I6782" s="449">
        <v>0</v>
      </c>
      <c r="J6782" s="449">
        <v>0</v>
      </c>
      <c r="K6782" s="449">
        <v>0</v>
      </c>
      <c r="L6782" s="449">
        <v>0</v>
      </c>
      <c r="M6782" s="449">
        <v>0</v>
      </c>
      <c r="N6782" s="449">
        <v>0</v>
      </c>
    </row>
    <row r="6783" spans="1:14" x14ac:dyDescent="0.2">
      <c r="A6783" s="450" t="s">
        <v>581</v>
      </c>
    </row>
    <row r="6784" spans="1:14" x14ac:dyDescent="0.2">
      <c r="A6784" s="450" t="s">
        <v>582</v>
      </c>
    </row>
    <row r="6785" spans="1:14" x14ac:dyDescent="0.2">
      <c r="A6785" s="450" t="s">
        <v>2161</v>
      </c>
      <c r="B6785" s="449">
        <v>0</v>
      </c>
      <c r="C6785" s="449">
        <v>0</v>
      </c>
      <c r="D6785" s="449">
        <v>0</v>
      </c>
      <c r="E6785" s="449">
        <v>0</v>
      </c>
      <c r="F6785" s="449">
        <v>0</v>
      </c>
      <c r="G6785" s="449">
        <v>0</v>
      </c>
      <c r="H6785" s="449">
        <v>0</v>
      </c>
      <c r="I6785" s="449">
        <v>0</v>
      </c>
      <c r="J6785" s="449">
        <v>0</v>
      </c>
      <c r="K6785" s="449">
        <v>0</v>
      </c>
      <c r="L6785" s="449">
        <v>0</v>
      </c>
      <c r="M6785" s="449">
        <v>0</v>
      </c>
      <c r="N6785" s="449">
        <v>0</v>
      </c>
    </row>
    <row r="6786" spans="1:14" x14ac:dyDescent="0.2">
      <c r="A6786" s="450" t="s">
        <v>2212</v>
      </c>
      <c r="B6786" s="449">
        <v>0</v>
      </c>
      <c r="C6786" s="449">
        <v>0</v>
      </c>
      <c r="D6786" s="449">
        <v>0</v>
      </c>
      <c r="E6786" s="449">
        <v>0</v>
      </c>
      <c r="F6786" s="449">
        <v>0</v>
      </c>
      <c r="G6786" s="449">
        <v>0</v>
      </c>
      <c r="H6786" s="449">
        <v>0</v>
      </c>
      <c r="I6786" s="449">
        <v>0</v>
      </c>
      <c r="J6786" s="449">
        <v>0</v>
      </c>
      <c r="K6786" s="449">
        <v>0</v>
      </c>
      <c r="L6786" s="449">
        <v>0</v>
      </c>
      <c r="M6786" s="449">
        <v>0</v>
      </c>
      <c r="N6786" s="449">
        <v>0</v>
      </c>
    </row>
    <row r="6787" spans="1:14" x14ac:dyDescent="0.2">
      <c r="A6787" s="450" t="s">
        <v>2213</v>
      </c>
      <c r="B6787" s="449">
        <v>0</v>
      </c>
      <c r="C6787" s="449">
        <v>0</v>
      </c>
      <c r="D6787" s="449">
        <v>0</v>
      </c>
      <c r="E6787" s="449">
        <v>0</v>
      </c>
      <c r="F6787" s="449">
        <v>0</v>
      </c>
      <c r="G6787" s="449">
        <v>0</v>
      </c>
      <c r="H6787" s="449">
        <v>0</v>
      </c>
      <c r="I6787" s="449">
        <v>0</v>
      </c>
      <c r="J6787" s="449">
        <v>0</v>
      </c>
      <c r="K6787" s="449">
        <v>0</v>
      </c>
      <c r="L6787" s="449">
        <v>0</v>
      </c>
      <c r="M6787" s="449">
        <v>0</v>
      </c>
      <c r="N6787" s="449">
        <v>0</v>
      </c>
    </row>
    <row r="6788" spans="1:14" x14ac:dyDescent="0.2">
      <c r="A6788" s="450" t="s">
        <v>586</v>
      </c>
    </row>
    <row r="6789" spans="1:14" x14ac:dyDescent="0.2">
      <c r="A6789" s="450" t="s">
        <v>587</v>
      </c>
    </row>
    <row r="6790" spans="1:14" x14ac:dyDescent="0.2">
      <c r="A6790" s="450" t="s">
        <v>588</v>
      </c>
      <c r="B6790" s="449">
        <v>0</v>
      </c>
      <c r="C6790" s="449">
        <v>0</v>
      </c>
      <c r="D6790" s="449">
        <v>0</v>
      </c>
      <c r="E6790" s="449">
        <v>0</v>
      </c>
      <c r="F6790" s="449">
        <v>0</v>
      </c>
      <c r="G6790" s="449">
        <v>0</v>
      </c>
      <c r="H6790" s="449">
        <v>0</v>
      </c>
      <c r="I6790" s="449">
        <v>0</v>
      </c>
      <c r="J6790" s="449">
        <v>0</v>
      </c>
      <c r="K6790" s="449">
        <v>0</v>
      </c>
      <c r="L6790" s="449">
        <v>0</v>
      </c>
      <c r="M6790" s="449">
        <v>0</v>
      </c>
      <c r="N6790" s="449">
        <v>0</v>
      </c>
    </row>
    <row r="6791" spans="1:14" x14ac:dyDescent="0.2">
      <c r="A6791" s="450" t="s">
        <v>589</v>
      </c>
      <c r="B6791" s="449">
        <v>0</v>
      </c>
      <c r="C6791" s="449">
        <v>0</v>
      </c>
      <c r="D6791" s="449">
        <v>0</v>
      </c>
      <c r="E6791" s="449">
        <v>0</v>
      </c>
      <c r="F6791" s="449">
        <v>0</v>
      </c>
      <c r="G6791" s="449">
        <v>0</v>
      </c>
      <c r="H6791" s="449">
        <v>0</v>
      </c>
      <c r="I6791" s="449">
        <v>0</v>
      </c>
      <c r="J6791" s="449">
        <v>0</v>
      </c>
      <c r="K6791" s="449">
        <v>0</v>
      </c>
      <c r="L6791" s="449">
        <v>0</v>
      </c>
      <c r="M6791" s="449">
        <v>0</v>
      </c>
      <c r="N6791" s="449">
        <v>0</v>
      </c>
    </row>
    <row r="6792" spans="1:14" x14ac:dyDescent="0.2">
      <c r="A6792" s="450" t="s">
        <v>590</v>
      </c>
      <c r="B6792" s="449">
        <v>0</v>
      </c>
      <c r="C6792" s="449">
        <v>0</v>
      </c>
      <c r="D6792" s="449">
        <v>0</v>
      </c>
      <c r="E6792" s="449">
        <v>0</v>
      </c>
      <c r="F6792" s="449">
        <v>0</v>
      </c>
      <c r="G6792" s="449">
        <v>0</v>
      </c>
      <c r="H6792" s="449">
        <v>0</v>
      </c>
      <c r="I6792" s="449">
        <v>0</v>
      </c>
      <c r="J6792" s="449">
        <v>0</v>
      </c>
      <c r="K6792" s="449">
        <v>0</v>
      </c>
      <c r="L6792" s="449">
        <v>0</v>
      </c>
      <c r="M6792" s="449">
        <v>0</v>
      </c>
      <c r="N6792" s="449">
        <v>0</v>
      </c>
    </row>
    <row r="6793" spans="1:14" x14ac:dyDescent="0.2">
      <c r="A6793" s="450" t="s">
        <v>591</v>
      </c>
      <c r="B6793" s="449">
        <v>0</v>
      </c>
      <c r="C6793" s="449">
        <v>0</v>
      </c>
      <c r="D6793" s="449">
        <v>0</v>
      </c>
      <c r="E6793" s="449">
        <v>0</v>
      </c>
      <c r="F6793" s="449">
        <v>0</v>
      </c>
      <c r="G6793" s="449">
        <v>0</v>
      </c>
      <c r="H6793" s="449">
        <v>0</v>
      </c>
      <c r="I6793" s="449">
        <v>0</v>
      </c>
      <c r="J6793" s="449">
        <v>0</v>
      </c>
      <c r="K6793" s="449">
        <v>0</v>
      </c>
      <c r="L6793" s="449">
        <v>0</v>
      </c>
      <c r="M6793" s="449">
        <v>0</v>
      </c>
      <c r="N6793" s="449">
        <v>0</v>
      </c>
    </row>
    <row r="6794" spans="1:14" x14ac:dyDescent="0.2">
      <c r="A6794" s="450" t="s">
        <v>2214</v>
      </c>
      <c r="B6794" s="449">
        <v>0</v>
      </c>
      <c r="C6794" s="449">
        <v>0</v>
      </c>
      <c r="D6794" s="449">
        <v>0</v>
      </c>
      <c r="E6794" s="449">
        <v>0</v>
      </c>
      <c r="F6794" s="449">
        <v>0</v>
      </c>
      <c r="G6794" s="449">
        <v>0</v>
      </c>
      <c r="H6794" s="449">
        <v>0</v>
      </c>
      <c r="I6794" s="449">
        <v>0</v>
      </c>
      <c r="J6794" s="449">
        <v>0</v>
      </c>
      <c r="K6794" s="449">
        <v>0</v>
      </c>
      <c r="L6794" s="449">
        <v>0</v>
      </c>
      <c r="M6794" s="449">
        <v>0</v>
      </c>
      <c r="N6794" s="449">
        <v>0</v>
      </c>
    </row>
    <row r="6795" spans="1:14" x14ac:dyDescent="0.2">
      <c r="A6795" s="450" t="s">
        <v>593</v>
      </c>
    </row>
    <row r="6796" spans="1:14" x14ac:dyDescent="0.2">
      <c r="A6796" s="450" t="s">
        <v>594</v>
      </c>
      <c r="B6796" s="449">
        <v>0</v>
      </c>
      <c r="C6796" s="449">
        <v>0</v>
      </c>
      <c r="D6796" s="449">
        <v>0</v>
      </c>
      <c r="E6796" s="449">
        <v>0</v>
      </c>
      <c r="F6796" s="449">
        <v>0</v>
      </c>
      <c r="G6796" s="449">
        <v>0</v>
      </c>
      <c r="H6796" s="449">
        <v>0</v>
      </c>
      <c r="I6796" s="449">
        <v>0</v>
      </c>
      <c r="J6796" s="449">
        <v>0</v>
      </c>
      <c r="K6796" s="449">
        <v>0</v>
      </c>
      <c r="L6796" s="449">
        <v>0</v>
      </c>
      <c r="M6796" s="449">
        <v>0</v>
      </c>
      <c r="N6796" s="449">
        <v>0</v>
      </c>
    </row>
    <row r="6797" spans="1:14" x14ac:dyDescent="0.2">
      <c r="A6797" s="450" t="s">
        <v>595</v>
      </c>
      <c r="B6797" s="449">
        <v>0</v>
      </c>
      <c r="C6797" s="449">
        <v>0</v>
      </c>
      <c r="D6797" s="449">
        <v>0</v>
      </c>
      <c r="E6797" s="449">
        <v>0</v>
      </c>
      <c r="F6797" s="449">
        <v>0</v>
      </c>
      <c r="G6797" s="449">
        <v>0</v>
      </c>
      <c r="H6797" s="449">
        <v>0</v>
      </c>
      <c r="I6797" s="449">
        <v>0</v>
      </c>
      <c r="J6797" s="449">
        <v>0</v>
      </c>
      <c r="K6797" s="449">
        <v>0</v>
      </c>
      <c r="L6797" s="449">
        <v>0</v>
      </c>
      <c r="M6797" s="449">
        <v>0</v>
      </c>
      <c r="N6797" s="449">
        <v>0</v>
      </c>
    </row>
    <row r="6798" spans="1:14" x14ac:dyDescent="0.2">
      <c r="A6798" s="450" t="s">
        <v>596</v>
      </c>
      <c r="B6798" s="449">
        <v>0</v>
      </c>
      <c r="C6798" s="449">
        <v>0</v>
      </c>
      <c r="D6798" s="449">
        <v>0</v>
      </c>
      <c r="E6798" s="449">
        <v>0</v>
      </c>
      <c r="F6798" s="449">
        <v>0</v>
      </c>
      <c r="G6798" s="449">
        <v>0</v>
      </c>
      <c r="H6798" s="449">
        <v>0</v>
      </c>
      <c r="I6798" s="449">
        <v>0</v>
      </c>
      <c r="J6798" s="449">
        <v>0</v>
      </c>
      <c r="K6798" s="449">
        <v>0</v>
      </c>
      <c r="L6798" s="449">
        <v>0</v>
      </c>
      <c r="M6798" s="449">
        <v>0</v>
      </c>
      <c r="N6798" s="449">
        <v>0</v>
      </c>
    </row>
    <row r="6799" spans="1:14" x14ac:dyDescent="0.2">
      <c r="A6799" s="450" t="s">
        <v>597</v>
      </c>
      <c r="B6799" s="449">
        <v>0</v>
      </c>
      <c r="C6799" s="449">
        <v>0</v>
      </c>
      <c r="D6799" s="449">
        <v>0</v>
      </c>
      <c r="E6799" s="449">
        <v>0</v>
      </c>
      <c r="F6799" s="449">
        <v>0</v>
      </c>
      <c r="G6799" s="449">
        <v>0</v>
      </c>
      <c r="H6799" s="449">
        <v>0</v>
      </c>
      <c r="I6799" s="449">
        <v>0</v>
      </c>
      <c r="J6799" s="449">
        <v>0</v>
      </c>
      <c r="K6799" s="449">
        <v>0</v>
      </c>
      <c r="L6799" s="449">
        <v>0</v>
      </c>
      <c r="M6799" s="449">
        <v>0</v>
      </c>
      <c r="N6799" s="449">
        <v>0</v>
      </c>
    </row>
    <row r="6800" spans="1:14" x14ac:dyDescent="0.2">
      <c r="A6800" s="450" t="s">
        <v>2215</v>
      </c>
      <c r="B6800" s="449">
        <v>0</v>
      </c>
      <c r="C6800" s="449">
        <v>0</v>
      </c>
      <c r="D6800" s="449">
        <v>0</v>
      </c>
      <c r="E6800" s="449">
        <v>0</v>
      </c>
      <c r="F6800" s="449">
        <v>0</v>
      </c>
      <c r="G6800" s="449">
        <v>0</v>
      </c>
      <c r="H6800" s="449">
        <v>0</v>
      </c>
      <c r="I6800" s="449">
        <v>0</v>
      </c>
      <c r="J6800" s="449">
        <v>0</v>
      </c>
      <c r="K6800" s="449">
        <v>0</v>
      </c>
      <c r="L6800" s="449">
        <v>0</v>
      </c>
      <c r="M6800" s="449">
        <v>0</v>
      </c>
      <c r="N6800" s="449">
        <v>0</v>
      </c>
    </row>
    <row r="6801" spans="1:14" x14ac:dyDescent="0.2">
      <c r="A6801" s="450" t="s">
        <v>2216</v>
      </c>
      <c r="B6801" s="449">
        <v>0</v>
      </c>
      <c r="C6801" s="449">
        <v>0</v>
      </c>
      <c r="D6801" s="449">
        <v>0</v>
      </c>
      <c r="E6801" s="449">
        <v>0</v>
      </c>
      <c r="F6801" s="449">
        <v>0</v>
      </c>
      <c r="G6801" s="449">
        <v>0</v>
      </c>
      <c r="H6801" s="449">
        <v>0</v>
      </c>
      <c r="I6801" s="449">
        <v>0</v>
      </c>
      <c r="J6801" s="449">
        <v>0</v>
      </c>
      <c r="K6801" s="449">
        <v>0</v>
      </c>
      <c r="L6801" s="449">
        <v>0</v>
      </c>
      <c r="M6801" s="449">
        <v>0</v>
      </c>
      <c r="N6801" s="449">
        <v>0</v>
      </c>
    </row>
    <row r="6802" spans="1:14" x14ac:dyDescent="0.2">
      <c r="A6802" s="450" t="s">
        <v>600</v>
      </c>
    </row>
    <row r="6803" spans="1:14" x14ac:dyDescent="0.2">
      <c r="A6803" s="455" t="s">
        <v>601</v>
      </c>
    </row>
    <row r="6804" spans="1:14" x14ac:dyDescent="0.2">
      <c r="A6804" s="450" t="s">
        <v>602</v>
      </c>
      <c r="B6804" s="449">
        <v>0</v>
      </c>
      <c r="C6804" s="449">
        <v>0</v>
      </c>
      <c r="D6804" s="449">
        <v>0</v>
      </c>
      <c r="E6804" s="449">
        <v>0</v>
      </c>
      <c r="F6804" s="449">
        <v>0</v>
      </c>
      <c r="G6804" s="449">
        <v>0</v>
      </c>
      <c r="H6804" s="449">
        <v>0</v>
      </c>
      <c r="I6804" s="449">
        <v>0</v>
      </c>
      <c r="J6804" s="449">
        <v>0</v>
      </c>
      <c r="K6804" s="449">
        <v>0</v>
      </c>
      <c r="L6804" s="449">
        <v>0</v>
      </c>
      <c r="M6804" s="449">
        <v>0</v>
      </c>
      <c r="N6804" s="449">
        <v>0</v>
      </c>
    </row>
    <row r="6805" spans="1:14" x14ac:dyDescent="0.2">
      <c r="A6805" s="450" t="s">
        <v>603</v>
      </c>
    </row>
    <row r="6806" spans="1:14" x14ac:dyDescent="0.2">
      <c r="A6806" s="450" t="s">
        <v>604</v>
      </c>
      <c r="B6806" s="449">
        <v>0</v>
      </c>
      <c r="C6806" s="449">
        <v>0</v>
      </c>
      <c r="D6806" s="449">
        <v>0</v>
      </c>
      <c r="E6806" s="449">
        <v>0</v>
      </c>
      <c r="F6806" s="449">
        <v>0</v>
      </c>
      <c r="G6806" s="449">
        <v>0</v>
      </c>
      <c r="H6806" s="449">
        <v>0</v>
      </c>
      <c r="I6806" s="449">
        <v>0</v>
      </c>
      <c r="J6806" s="449">
        <v>0</v>
      </c>
      <c r="K6806" s="449">
        <v>0</v>
      </c>
      <c r="L6806" s="449">
        <v>0</v>
      </c>
      <c r="M6806" s="449">
        <v>0</v>
      </c>
      <c r="N6806" s="449">
        <v>0</v>
      </c>
    </row>
    <row r="6807" spans="1:14" x14ac:dyDescent="0.2">
      <c r="A6807" s="450" t="s">
        <v>605</v>
      </c>
      <c r="B6807" s="449">
        <v>0</v>
      </c>
      <c r="C6807" s="449">
        <v>0</v>
      </c>
      <c r="D6807" s="449">
        <v>0</v>
      </c>
      <c r="E6807" s="449">
        <v>0</v>
      </c>
      <c r="F6807" s="449">
        <v>0</v>
      </c>
      <c r="G6807" s="449">
        <v>0</v>
      </c>
      <c r="H6807" s="449">
        <v>0</v>
      </c>
      <c r="I6807" s="449">
        <v>0</v>
      </c>
      <c r="J6807" s="449">
        <v>0</v>
      </c>
      <c r="K6807" s="449">
        <v>0</v>
      </c>
      <c r="L6807" s="449">
        <v>0</v>
      </c>
      <c r="M6807" s="449">
        <v>0</v>
      </c>
      <c r="N6807" s="449">
        <v>0</v>
      </c>
    </row>
    <row r="6808" spans="1:14" x14ac:dyDescent="0.2">
      <c r="A6808" s="450" t="s">
        <v>606</v>
      </c>
      <c r="B6808" s="449">
        <v>0</v>
      </c>
      <c r="C6808" s="449">
        <v>0</v>
      </c>
      <c r="D6808" s="449">
        <v>0</v>
      </c>
      <c r="E6808" s="449">
        <v>0</v>
      </c>
      <c r="F6808" s="449">
        <v>0</v>
      </c>
      <c r="G6808" s="449">
        <v>0</v>
      </c>
      <c r="H6808" s="449">
        <v>0</v>
      </c>
      <c r="I6808" s="449">
        <v>0</v>
      </c>
      <c r="J6808" s="449">
        <v>0</v>
      </c>
      <c r="K6808" s="449">
        <v>0</v>
      </c>
      <c r="L6808" s="449">
        <v>0</v>
      </c>
      <c r="M6808" s="449">
        <v>0</v>
      </c>
      <c r="N6808" s="449">
        <v>0</v>
      </c>
    </row>
    <row r="6809" spans="1:14" x14ac:dyDescent="0.2">
      <c r="A6809" s="450" t="s">
        <v>607</v>
      </c>
      <c r="B6809" s="449">
        <v>0</v>
      </c>
      <c r="C6809" s="449">
        <v>0</v>
      </c>
      <c r="D6809" s="449">
        <v>0</v>
      </c>
      <c r="E6809" s="449">
        <v>0</v>
      </c>
      <c r="F6809" s="449">
        <v>0</v>
      </c>
      <c r="G6809" s="449">
        <v>0</v>
      </c>
      <c r="H6809" s="449">
        <v>0</v>
      </c>
      <c r="I6809" s="449">
        <v>0</v>
      </c>
      <c r="J6809" s="449">
        <v>0</v>
      </c>
      <c r="K6809" s="449">
        <v>0</v>
      </c>
      <c r="L6809" s="449">
        <v>0</v>
      </c>
      <c r="M6809" s="449">
        <v>0</v>
      </c>
      <c r="N6809" s="449">
        <v>0</v>
      </c>
    </row>
    <row r="6810" spans="1:14" x14ac:dyDescent="0.2">
      <c r="A6810" s="450" t="s">
        <v>2217</v>
      </c>
      <c r="B6810" s="449">
        <v>0</v>
      </c>
      <c r="C6810" s="449">
        <v>0</v>
      </c>
      <c r="D6810" s="449">
        <v>0</v>
      </c>
      <c r="E6810" s="449">
        <v>0</v>
      </c>
      <c r="F6810" s="449">
        <v>0</v>
      </c>
      <c r="G6810" s="449">
        <v>0</v>
      </c>
      <c r="H6810" s="449">
        <v>0</v>
      </c>
      <c r="I6810" s="449">
        <v>0</v>
      </c>
      <c r="J6810" s="449">
        <v>0</v>
      </c>
      <c r="K6810" s="449">
        <v>0</v>
      </c>
      <c r="L6810" s="449">
        <v>0</v>
      </c>
      <c r="M6810" s="449">
        <v>0</v>
      </c>
      <c r="N6810" s="449">
        <v>0</v>
      </c>
    </row>
    <row r="6811" spans="1:14" x14ac:dyDescent="0.2">
      <c r="A6811" s="450" t="s">
        <v>609</v>
      </c>
    </row>
    <row r="6812" spans="1:14" x14ac:dyDescent="0.2">
      <c r="A6812" s="450" t="s">
        <v>610</v>
      </c>
    </row>
    <row r="6813" spans="1:14" x14ac:dyDescent="0.2">
      <c r="A6813" s="450" t="s">
        <v>611</v>
      </c>
      <c r="B6813" s="449">
        <v>0</v>
      </c>
      <c r="C6813" s="449">
        <v>0</v>
      </c>
      <c r="D6813" s="449">
        <v>0</v>
      </c>
      <c r="E6813" s="449">
        <v>0</v>
      </c>
      <c r="F6813" s="449">
        <v>0</v>
      </c>
      <c r="G6813" s="449">
        <v>0</v>
      </c>
      <c r="H6813" s="449">
        <v>0</v>
      </c>
      <c r="I6813" s="449">
        <v>0</v>
      </c>
      <c r="J6813" s="449">
        <v>0</v>
      </c>
      <c r="K6813" s="449">
        <v>0</v>
      </c>
      <c r="L6813" s="449">
        <v>0</v>
      </c>
      <c r="M6813" s="449">
        <v>0</v>
      </c>
      <c r="N6813" s="449">
        <v>0</v>
      </c>
    </row>
    <row r="6814" spans="1:14" x14ac:dyDescent="0.2">
      <c r="A6814" s="450" t="s">
        <v>612</v>
      </c>
    </row>
    <row r="6815" spans="1:14" x14ac:dyDescent="0.2">
      <c r="A6815" s="455" t="s">
        <v>613</v>
      </c>
    </row>
    <row r="6816" spans="1:14" x14ac:dyDescent="0.2">
      <c r="A6816" s="450" t="s">
        <v>614</v>
      </c>
      <c r="B6816" s="449">
        <v>0</v>
      </c>
      <c r="C6816" s="449">
        <v>0</v>
      </c>
      <c r="D6816" s="449">
        <v>0</v>
      </c>
      <c r="E6816" s="449">
        <v>0</v>
      </c>
      <c r="F6816" s="449">
        <v>0</v>
      </c>
      <c r="G6816" s="449">
        <v>0</v>
      </c>
      <c r="H6816" s="449">
        <v>0</v>
      </c>
      <c r="I6816" s="449">
        <v>0</v>
      </c>
      <c r="J6816" s="449">
        <v>0</v>
      </c>
      <c r="K6816" s="449">
        <v>0</v>
      </c>
      <c r="L6816" s="449">
        <v>0</v>
      </c>
      <c r="M6816" s="449">
        <v>0</v>
      </c>
      <c r="N6816" s="449">
        <v>0</v>
      </c>
    </row>
    <row r="6817" spans="1:14" x14ac:dyDescent="0.2">
      <c r="A6817" s="450" t="s">
        <v>615</v>
      </c>
      <c r="B6817" s="449">
        <v>0</v>
      </c>
      <c r="C6817" s="449">
        <v>0</v>
      </c>
      <c r="D6817" s="449">
        <v>0</v>
      </c>
      <c r="E6817" s="449">
        <v>0</v>
      </c>
      <c r="F6817" s="449">
        <v>0</v>
      </c>
      <c r="G6817" s="449">
        <v>0</v>
      </c>
      <c r="H6817" s="449">
        <v>0</v>
      </c>
      <c r="I6817" s="449">
        <v>0</v>
      </c>
      <c r="J6817" s="449">
        <v>0</v>
      </c>
      <c r="K6817" s="449">
        <v>0</v>
      </c>
      <c r="L6817" s="449">
        <v>0</v>
      </c>
      <c r="M6817" s="449">
        <v>0</v>
      </c>
      <c r="N6817" s="449">
        <v>0</v>
      </c>
    </row>
    <row r="6818" spans="1:14" x14ac:dyDescent="0.2">
      <c r="A6818" s="450" t="s">
        <v>616</v>
      </c>
      <c r="B6818" s="449">
        <v>0</v>
      </c>
      <c r="C6818" s="449">
        <v>0</v>
      </c>
      <c r="D6818" s="449">
        <v>0</v>
      </c>
      <c r="E6818" s="449">
        <v>0</v>
      </c>
      <c r="F6818" s="449">
        <v>0</v>
      </c>
      <c r="G6818" s="449">
        <v>0</v>
      </c>
      <c r="H6818" s="449">
        <v>0</v>
      </c>
      <c r="I6818" s="449">
        <v>0</v>
      </c>
      <c r="J6818" s="449">
        <v>0</v>
      </c>
      <c r="K6818" s="449">
        <v>0</v>
      </c>
      <c r="L6818" s="449">
        <v>0</v>
      </c>
      <c r="M6818" s="449">
        <v>0</v>
      </c>
      <c r="N6818" s="449">
        <v>0</v>
      </c>
    </row>
    <row r="6819" spans="1:14" x14ac:dyDescent="0.2">
      <c r="A6819" s="450" t="s">
        <v>617</v>
      </c>
      <c r="B6819" s="449">
        <v>0</v>
      </c>
      <c r="C6819" s="449">
        <v>0</v>
      </c>
      <c r="D6819" s="449">
        <v>0</v>
      </c>
      <c r="E6819" s="449">
        <v>0</v>
      </c>
      <c r="F6819" s="449">
        <v>0</v>
      </c>
      <c r="G6819" s="449">
        <v>0</v>
      </c>
      <c r="H6819" s="449">
        <v>0</v>
      </c>
      <c r="I6819" s="449">
        <v>0</v>
      </c>
      <c r="J6819" s="449">
        <v>0</v>
      </c>
      <c r="K6819" s="449">
        <v>0</v>
      </c>
      <c r="L6819" s="449">
        <v>0</v>
      </c>
      <c r="M6819" s="449">
        <v>0</v>
      </c>
      <c r="N6819" s="449">
        <v>0</v>
      </c>
    </row>
    <row r="6820" spans="1:14" x14ac:dyDescent="0.2">
      <c r="A6820" s="450" t="s">
        <v>618</v>
      </c>
      <c r="B6820" s="449">
        <v>0</v>
      </c>
      <c r="C6820" s="449">
        <v>0</v>
      </c>
      <c r="D6820" s="449">
        <v>0</v>
      </c>
      <c r="E6820" s="449">
        <v>0</v>
      </c>
      <c r="F6820" s="449">
        <v>0</v>
      </c>
      <c r="G6820" s="449">
        <v>0</v>
      </c>
      <c r="H6820" s="449">
        <v>0</v>
      </c>
      <c r="I6820" s="449">
        <v>0</v>
      </c>
      <c r="J6820" s="449">
        <v>0</v>
      </c>
      <c r="K6820" s="449">
        <v>0</v>
      </c>
      <c r="L6820" s="449">
        <v>0</v>
      </c>
      <c r="M6820" s="449">
        <v>0</v>
      </c>
      <c r="N6820" s="449">
        <v>0</v>
      </c>
    </row>
    <row r="6821" spans="1:14" x14ac:dyDescent="0.2">
      <c r="A6821" s="450" t="s">
        <v>619</v>
      </c>
      <c r="B6821" s="449">
        <v>0</v>
      </c>
      <c r="C6821" s="449">
        <v>0</v>
      </c>
      <c r="D6821" s="449">
        <v>0</v>
      </c>
      <c r="E6821" s="449">
        <v>0</v>
      </c>
      <c r="F6821" s="449">
        <v>0</v>
      </c>
      <c r="G6821" s="449">
        <v>0</v>
      </c>
      <c r="H6821" s="449">
        <v>0</v>
      </c>
      <c r="I6821" s="449">
        <v>0</v>
      </c>
      <c r="J6821" s="449">
        <v>0</v>
      </c>
      <c r="K6821" s="449">
        <v>0</v>
      </c>
      <c r="L6821" s="449">
        <v>0</v>
      </c>
      <c r="M6821" s="449">
        <v>0</v>
      </c>
      <c r="N6821" s="449">
        <v>0</v>
      </c>
    </row>
    <row r="6822" spans="1:14" x14ac:dyDescent="0.2">
      <c r="A6822" s="450" t="s">
        <v>620</v>
      </c>
      <c r="B6822" s="449">
        <v>0</v>
      </c>
      <c r="C6822" s="449">
        <v>0</v>
      </c>
      <c r="D6822" s="449">
        <v>0</v>
      </c>
      <c r="E6822" s="449">
        <v>0</v>
      </c>
      <c r="F6822" s="449">
        <v>0</v>
      </c>
      <c r="G6822" s="449">
        <v>0</v>
      </c>
      <c r="H6822" s="449">
        <v>0</v>
      </c>
      <c r="I6822" s="449">
        <v>0</v>
      </c>
      <c r="J6822" s="449">
        <v>0</v>
      </c>
      <c r="K6822" s="449">
        <v>0</v>
      </c>
      <c r="L6822" s="449">
        <v>0</v>
      </c>
      <c r="M6822" s="449">
        <v>0</v>
      </c>
      <c r="N6822" s="449">
        <v>0</v>
      </c>
    </row>
    <row r="6823" spans="1:14" x14ac:dyDescent="0.2">
      <c r="A6823" s="455" t="s">
        <v>621</v>
      </c>
      <c r="B6823" s="449">
        <v>0</v>
      </c>
      <c r="C6823" s="449">
        <v>0</v>
      </c>
      <c r="D6823" s="449">
        <v>0</v>
      </c>
      <c r="E6823" s="449">
        <v>0</v>
      </c>
      <c r="F6823" s="449">
        <v>0</v>
      </c>
      <c r="G6823" s="449">
        <v>0</v>
      </c>
      <c r="H6823" s="449">
        <v>0</v>
      </c>
      <c r="I6823" s="449">
        <v>0</v>
      </c>
      <c r="J6823" s="449">
        <v>0</v>
      </c>
      <c r="K6823" s="449">
        <v>0</v>
      </c>
      <c r="L6823" s="449">
        <v>0</v>
      </c>
      <c r="M6823" s="449">
        <v>0</v>
      </c>
      <c r="N6823" s="449">
        <v>0</v>
      </c>
    </row>
    <row r="6824" spans="1:14" x14ac:dyDescent="0.2">
      <c r="A6824" s="450" t="s">
        <v>622</v>
      </c>
      <c r="B6824" s="449">
        <v>0</v>
      </c>
      <c r="C6824" s="449">
        <v>0</v>
      </c>
      <c r="D6824" s="449">
        <v>0</v>
      </c>
      <c r="E6824" s="449">
        <v>0</v>
      </c>
      <c r="F6824" s="449">
        <v>0</v>
      </c>
      <c r="G6824" s="449">
        <v>0</v>
      </c>
      <c r="H6824" s="449">
        <v>0</v>
      </c>
      <c r="I6824" s="449">
        <v>0</v>
      </c>
      <c r="J6824" s="449">
        <v>0</v>
      </c>
      <c r="K6824" s="449">
        <v>0</v>
      </c>
      <c r="L6824" s="449">
        <v>0</v>
      </c>
      <c r="M6824" s="449">
        <v>0</v>
      </c>
      <c r="N6824" s="449">
        <v>0</v>
      </c>
    </row>
    <row r="6825" spans="1:14" x14ac:dyDescent="0.2">
      <c r="A6825" s="455" t="s">
        <v>623</v>
      </c>
      <c r="B6825" s="449">
        <v>0</v>
      </c>
      <c r="C6825" s="449">
        <v>0</v>
      </c>
      <c r="D6825" s="449">
        <v>0</v>
      </c>
      <c r="E6825" s="449">
        <v>0</v>
      </c>
      <c r="F6825" s="449">
        <v>0</v>
      </c>
      <c r="G6825" s="449">
        <v>0</v>
      </c>
      <c r="H6825" s="449">
        <v>0</v>
      </c>
      <c r="I6825" s="449">
        <v>0</v>
      </c>
      <c r="J6825" s="449">
        <v>0</v>
      </c>
      <c r="K6825" s="449">
        <v>0</v>
      </c>
      <c r="L6825" s="449">
        <v>0</v>
      </c>
      <c r="M6825" s="449">
        <v>0</v>
      </c>
      <c r="N6825" s="449">
        <v>0</v>
      </c>
    </row>
    <row r="6826" spans="1:14" x14ac:dyDescent="0.2">
      <c r="A6826" s="450" t="s">
        <v>624</v>
      </c>
      <c r="B6826" s="449">
        <v>0</v>
      </c>
      <c r="C6826" s="449">
        <v>0</v>
      </c>
      <c r="D6826" s="449">
        <v>0</v>
      </c>
      <c r="E6826" s="449">
        <v>0</v>
      </c>
      <c r="F6826" s="449">
        <v>0</v>
      </c>
      <c r="G6826" s="449">
        <v>0</v>
      </c>
      <c r="H6826" s="449">
        <v>0</v>
      </c>
      <c r="I6826" s="449">
        <v>0</v>
      </c>
      <c r="J6826" s="449">
        <v>0</v>
      </c>
      <c r="K6826" s="449">
        <v>0</v>
      </c>
      <c r="L6826" s="449">
        <v>0</v>
      </c>
      <c r="M6826" s="449">
        <v>0</v>
      </c>
      <c r="N6826" s="449">
        <v>0</v>
      </c>
    </row>
    <row r="6827" spans="1:14" x14ac:dyDescent="0.2">
      <c r="A6827" s="450" t="s">
        <v>625</v>
      </c>
    </row>
    <row r="6828" spans="1:14" ht="10.8" thickBot="1" x14ac:dyDescent="0.25">
      <c r="A6828" s="456" t="s">
        <v>626</v>
      </c>
    </row>
    <row r="6829" spans="1:14" x14ac:dyDescent="0.2">
      <c r="A6829" s="450" t="s">
        <v>627</v>
      </c>
      <c r="B6829" s="449">
        <v>0</v>
      </c>
      <c r="C6829" s="449">
        <v>0</v>
      </c>
      <c r="D6829" s="449">
        <v>0</v>
      </c>
      <c r="E6829" s="449">
        <v>0</v>
      </c>
      <c r="F6829" s="449">
        <v>0</v>
      </c>
      <c r="G6829" s="449">
        <v>0</v>
      </c>
      <c r="H6829" s="449">
        <v>0</v>
      </c>
      <c r="I6829" s="449">
        <v>0</v>
      </c>
      <c r="J6829" s="449">
        <v>0</v>
      </c>
      <c r="K6829" s="449">
        <v>0</v>
      </c>
      <c r="L6829" s="449">
        <v>0</v>
      </c>
      <c r="M6829" s="449">
        <v>0</v>
      </c>
      <c r="N6829" s="449">
        <v>0</v>
      </c>
    </row>
    <row r="6830" spans="1:14" x14ac:dyDescent="0.2">
      <c r="A6830" s="450" t="s">
        <v>2162</v>
      </c>
      <c r="B6830" s="449">
        <v>0</v>
      </c>
      <c r="C6830" s="449">
        <v>0</v>
      </c>
      <c r="D6830" s="449">
        <v>0</v>
      </c>
      <c r="E6830" s="449">
        <v>0</v>
      </c>
      <c r="F6830" s="449">
        <v>0</v>
      </c>
      <c r="G6830" s="449">
        <v>0</v>
      </c>
      <c r="H6830" s="449">
        <v>0</v>
      </c>
      <c r="I6830" s="449">
        <v>0</v>
      </c>
      <c r="J6830" s="449">
        <v>0</v>
      </c>
      <c r="K6830" s="449">
        <v>0</v>
      </c>
      <c r="L6830" s="449">
        <v>0</v>
      </c>
      <c r="M6830" s="449">
        <v>0</v>
      </c>
      <c r="N6830" s="449">
        <v>0</v>
      </c>
    </row>
    <row r="6831" spans="1:14" x14ac:dyDescent="0.2">
      <c r="A6831" s="450" t="s">
        <v>2163</v>
      </c>
      <c r="B6831" s="449">
        <v>0</v>
      </c>
      <c r="C6831" s="449">
        <v>0</v>
      </c>
      <c r="D6831" s="449">
        <v>0</v>
      </c>
      <c r="E6831" s="449">
        <v>0</v>
      </c>
      <c r="F6831" s="449">
        <v>0</v>
      </c>
      <c r="G6831" s="449">
        <v>0</v>
      </c>
      <c r="H6831" s="449">
        <v>0</v>
      </c>
      <c r="I6831" s="449">
        <v>0</v>
      </c>
      <c r="J6831" s="449">
        <v>0</v>
      </c>
      <c r="K6831" s="449">
        <v>0</v>
      </c>
      <c r="L6831" s="449">
        <v>0</v>
      </c>
      <c r="M6831" s="449">
        <v>0</v>
      </c>
      <c r="N6831" s="449">
        <v>0</v>
      </c>
    </row>
    <row r="6832" spans="1:14" x14ac:dyDescent="0.2">
      <c r="A6832" s="450" t="s">
        <v>2164</v>
      </c>
      <c r="B6832" s="449">
        <v>0</v>
      </c>
      <c r="C6832" s="449">
        <v>0</v>
      </c>
      <c r="D6832" s="449">
        <v>0</v>
      </c>
      <c r="E6832" s="449">
        <v>0</v>
      </c>
      <c r="F6832" s="449">
        <v>0</v>
      </c>
      <c r="G6832" s="449">
        <v>0</v>
      </c>
      <c r="H6832" s="449">
        <v>0</v>
      </c>
      <c r="I6832" s="449">
        <v>0</v>
      </c>
      <c r="J6832" s="449">
        <v>0</v>
      </c>
      <c r="K6832" s="449">
        <v>0</v>
      </c>
      <c r="L6832" s="449">
        <v>0</v>
      </c>
      <c r="M6832" s="449">
        <v>0</v>
      </c>
      <c r="N6832" s="449">
        <v>0</v>
      </c>
    </row>
    <row r="6833" spans="1:14" x14ac:dyDescent="0.2">
      <c r="A6833" s="450" t="s">
        <v>631</v>
      </c>
      <c r="B6833" s="449">
        <v>0</v>
      </c>
      <c r="C6833" s="449">
        <v>0</v>
      </c>
      <c r="D6833" s="449">
        <v>0</v>
      </c>
      <c r="E6833" s="449">
        <v>0</v>
      </c>
      <c r="F6833" s="449">
        <v>0</v>
      </c>
      <c r="G6833" s="449">
        <v>0</v>
      </c>
      <c r="H6833" s="449">
        <v>0</v>
      </c>
      <c r="I6833" s="449">
        <v>0</v>
      </c>
      <c r="J6833" s="449">
        <v>0</v>
      </c>
      <c r="K6833" s="449">
        <v>0</v>
      </c>
      <c r="L6833" s="449">
        <v>0</v>
      </c>
      <c r="M6833" s="449">
        <v>0</v>
      </c>
      <c r="N6833" s="449">
        <v>0</v>
      </c>
    </row>
    <row r="6834" spans="1:14" x14ac:dyDescent="0.2">
      <c r="A6834" s="450" t="s">
        <v>632</v>
      </c>
      <c r="B6834" s="449">
        <v>0</v>
      </c>
      <c r="C6834" s="449">
        <v>0</v>
      </c>
      <c r="D6834" s="449">
        <v>0</v>
      </c>
      <c r="E6834" s="449">
        <v>0</v>
      </c>
      <c r="F6834" s="449">
        <v>0</v>
      </c>
      <c r="G6834" s="449">
        <v>0</v>
      </c>
      <c r="H6834" s="449">
        <v>0</v>
      </c>
      <c r="I6834" s="449">
        <v>0</v>
      </c>
      <c r="J6834" s="449">
        <v>0</v>
      </c>
      <c r="K6834" s="449">
        <v>0</v>
      </c>
      <c r="L6834" s="449">
        <v>0</v>
      </c>
      <c r="M6834" s="449">
        <v>0</v>
      </c>
      <c r="N6834" s="449">
        <v>0</v>
      </c>
    </row>
    <row r="6835" spans="1:14" x14ac:dyDescent="0.2">
      <c r="A6835" s="450" t="s">
        <v>2165</v>
      </c>
      <c r="B6835" s="449">
        <v>0</v>
      </c>
      <c r="C6835" s="449">
        <v>0</v>
      </c>
      <c r="D6835" s="449">
        <v>0</v>
      </c>
      <c r="E6835" s="449">
        <v>0</v>
      </c>
      <c r="F6835" s="449">
        <v>0</v>
      </c>
      <c r="G6835" s="449">
        <v>0</v>
      </c>
      <c r="H6835" s="449">
        <v>0</v>
      </c>
      <c r="I6835" s="449">
        <v>0</v>
      </c>
      <c r="J6835" s="449">
        <v>0</v>
      </c>
      <c r="K6835" s="449">
        <v>0</v>
      </c>
      <c r="L6835" s="449">
        <v>0</v>
      </c>
      <c r="M6835" s="449">
        <v>0</v>
      </c>
      <c r="N6835" s="449">
        <v>0</v>
      </c>
    </row>
    <row r="6836" spans="1:14" x14ac:dyDescent="0.2">
      <c r="A6836" s="450" t="s">
        <v>2218</v>
      </c>
      <c r="B6836" s="449">
        <v>0</v>
      </c>
      <c r="C6836" s="449">
        <v>0</v>
      </c>
      <c r="D6836" s="449">
        <v>0</v>
      </c>
      <c r="E6836" s="449">
        <v>0</v>
      </c>
      <c r="F6836" s="449">
        <v>0</v>
      </c>
      <c r="G6836" s="449">
        <v>0</v>
      </c>
      <c r="H6836" s="449">
        <v>0</v>
      </c>
      <c r="I6836" s="449">
        <v>0</v>
      </c>
      <c r="J6836" s="449">
        <v>0</v>
      </c>
      <c r="K6836" s="449">
        <v>0</v>
      </c>
      <c r="L6836" s="449">
        <v>0</v>
      </c>
      <c r="M6836" s="449">
        <v>0</v>
      </c>
      <c r="N6836" s="449">
        <v>0</v>
      </c>
    </row>
    <row r="6837" spans="1:14" x14ac:dyDescent="0.2">
      <c r="A6837" s="450" t="s">
        <v>635</v>
      </c>
    </row>
    <row r="6838" spans="1:14" x14ac:dyDescent="0.2">
      <c r="A6838" s="450" t="s">
        <v>2167</v>
      </c>
      <c r="B6838" s="449">
        <v>0</v>
      </c>
      <c r="C6838" s="449">
        <v>0</v>
      </c>
      <c r="D6838" s="449">
        <v>0</v>
      </c>
      <c r="E6838" s="449">
        <v>0</v>
      </c>
      <c r="F6838" s="449">
        <v>0</v>
      </c>
      <c r="G6838" s="449">
        <v>0</v>
      </c>
      <c r="H6838" s="449">
        <v>0</v>
      </c>
      <c r="I6838" s="449">
        <v>0</v>
      </c>
      <c r="J6838" s="449">
        <v>0</v>
      </c>
      <c r="K6838" s="449">
        <v>0</v>
      </c>
      <c r="L6838" s="449">
        <v>0</v>
      </c>
      <c r="M6838" s="449">
        <v>0</v>
      </c>
      <c r="N6838" s="449">
        <v>0</v>
      </c>
    </row>
    <row r="6839" spans="1:14" x14ac:dyDescent="0.2">
      <c r="A6839" s="450" t="s">
        <v>2168</v>
      </c>
      <c r="B6839" s="449">
        <v>0</v>
      </c>
      <c r="C6839" s="449">
        <v>0</v>
      </c>
      <c r="D6839" s="449">
        <v>0</v>
      </c>
      <c r="E6839" s="449">
        <v>0</v>
      </c>
      <c r="F6839" s="449">
        <v>0</v>
      </c>
      <c r="G6839" s="449">
        <v>0</v>
      </c>
      <c r="H6839" s="449">
        <v>0</v>
      </c>
      <c r="I6839" s="449">
        <v>0</v>
      </c>
      <c r="J6839" s="449">
        <v>0</v>
      </c>
      <c r="K6839" s="449">
        <v>0</v>
      </c>
      <c r="L6839" s="449">
        <v>0</v>
      </c>
      <c r="M6839" s="449">
        <v>0</v>
      </c>
      <c r="N6839" s="449">
        <v>0</v>
      </c>
    </row>
    <row r="6840" spans="1:14" x14ac:dyDescent="0.2">
      <c r="A6840" s="450" t="s">
        <v>2169</v>
      </c>
      <c r="B6840" s="449">
        <v>0</v>
      </c>
      <c r="C6840" s="449">
        <v>0</v>
      </c>
      <c r="D6840" s="449">
        <v>0</v>
      </c>
      <c r="E6840" s="449">
        <v>0</v>
      </c>
      <c r="F6840" s="449">
        <v>0</v>
      </c>
      <c r="G6840" s="449">
        <v>0</v>
      </c>
      <c r="H6840" s="449">
        <v>0</v>
      </c>
      <c r="I6840" s="449">
        <v>0</v>
      </c>
      <c r="J6840" s="449">
        <v>0</v>
      </c>
      <c r="K6840" s="449">
        <v>0</v>
      </c>
      <c r="L6840" s="449">
        <v>0</v>
      </c>
      <c r="M6840" s="449">
        <v>0</v>
      </c>
      <c r="N6840" s="449">
        <v>0</v>
      </c>
    </row>
    <row r="6841" spans="1:14" x14ac:dyDescent="0.2">
      <c r="A6841" s="450" t="s">
        <v>639</v>
      </c>
      <c r="B6841" s="449">
        <v>0</v>
      </c>
      <c r="C6841" s="449">
        <v>0</v>
      </c>
      <c r="D6841" s="449">
        <v>0</v>
      </c>
      <c r="E6841" s="449">
        <v>0</v>
      </c>
      <c r="F6841" s="449">
        <v>0</v>
      </c>
      <c r="G6841" s="449">
        <v>0</v>
      </c>
      <c r="H6841" s="449">
        <v>0</v>
      </c>
      <c r="I6841" s="449">
        <v>0</v>
      </c>
      <c r="J6841" s="449">
        <v>0</v>
      </c>
      <c r="K6841" s="449">
        <v>0</v>
      </c>
      <c r="L6841" s="449">
        <v>0</v>
      </c>
      <c r="M6841" s="449">
        <v>0</v>
      </c>
      <c r="N6841" s="449">
        <v>0</v>
      </c>
    </row>
    <row r="6842" spans="1:14" x14ac:dyDescent="0.2">
      <c r="A6842" s="450" t="s">
        <v>2219</v>
      </c>
      <c r="B6842" s="449">
        <v>0</v>
      </c>
      <c r="C6842" s="449">
        <v>0</v>
      </c>
      <c r="D6842" s="449">
        <v>0</v>
      </c>
      <c r="E6842" s="449">
        <v>0</v>
      </c>
      <c r="F6842" s="449">
        <v>0</v>
      </c>
      <c r="G6842" s="449">
        <v>0</v>
      </c>
      <c r="H6842" s="449">
        <v>0</v>
      </c>
      <c r="I6842" s="449">
        <v>0</v>
      </c>
      <c r="J6842" s="449">
        <v>0</v>
      </c>
      <c r="K6842" s="449">
        <v>0</v>
      </c>
      <c r="L6842" s="449">
        <v>0</v>
      </c>
      <c r="M6842" s="449">
        <v>0</v>
      </c>
      <c r="N6842" s="449">
        <v>0</v>
      </c>
    </row>
    <row r="6843" spans="1:14" x14ac:dyDescent="0.2">
      <c r="A6843" s="450" t="s">
        <v>2170</v>
      </c>
      <c r="B6843" s="449">
        <v>0</v>
      </c>
      <c r="C6843" s="449">
        <v>0</v>
      </c>
      <c r="D6843" s="449">
        <v>0</v>
      </c>
      <c r="E6843" s="449">
        <v>0</v>
      </c>
      <c r="F6843" s="449">
        <v>0</v>
      </c>
      <c r="G6843" s="449">
        <v>0</v>
      </c>
      <c r="H6843" s="449">
        <v>0</v>
      </c>
      <c r="I6843" s="449">
        <v>0</v>
      </c>
      <c r="J6843" s="449">
        <v>0</v>
      </c>
      <c r="K6843" s="449">
        <v>0</v>
      </c>
      <c r="L6843" s="449">
        <v>0</v>
      </c>
      <c r="M6843" s="449">
        <v>0</v>
      </c>
      <c r="N6843" s="449">
        <v>0</v>
      </c>
    </row>
    <row r="6844" spans="1:14" x14ac:dyDescent="0.2">
      <c r="A6844" s="450" t="s">
        <v>642</v>
      </c>
    </row>
    <row r="6845" spans="1:14" x14ac:dyDescent="0.2">
      <c r="A6845" s="450" t="s">
        <v>2171</v>
      </c>
      <c r="B6845" s="449">
        <v>0</v>
      </c>
      <c r="C6845" s="449">
        <v>0</v>
      </c>
      <c r="D6845" s="449">
        <v>0</v>
      </c>
      <c r="E6845" s="449">
        <v>0</v>
      </c>
      <c r="F6845" s="449">
        <v>0</v>
      </c>
      <c r="G6845" s="449">
        <v>0</v>
      </c>
      <c r="H6845" s="449">
        <v>0</v>
      </c>
      <c r="I6845" s="449">
        <v>0</v>
      </c>
      <c r="J6845" s="449">
        <v>0</v>
      </c>
      <c r="K6845" s="449">
        <v>0</v>
      </c>
      <c r="L6845" s="449">
        <v>0</v>
      </c>
      <c r="M6845" s="449">
        <v>0</v>
      </c>
      <c r="N6845" s="449">
        <v>0</v>
      </c>
    </row>
    <row r="6846" spans="1:14" x14ac:dyDescent="0.2">
      <c r="A6846" s="450" t="s">
        <v>2172</v>
      </c>
      <c r="B6846" s="449">
        <v>0</v>
      </c>
      <c r="C6846" s="449">
        <v>0</v>
      </c>
      <c r="D6846" s="449">
        <v>0</v>
      </c>
      <c r="E6846" s="449">
        <v>0</v>
      </c>
      <c r="F6846" s="449">
        <v>0</v>
      </c>
      <c r="G6846" s="449">
        <v>0</v>
      </c>
      <c r="H6846" s="449">
        <v>0</v>
      </c>
      <c r="I6846" s="449">
        <v>0</v>
      </c>
      <c r="J6846" s="449">
        <v>0</v>
      </c>
      <c r="K6846" s="449">
        <v>0</v>
      </c>
      <c r="L6846" s="449">
        <v>0</v>
      </c>
      <c r="M6846" s="449">
        <v>0</v>
      </c>
      <c r="N6846" s="449">
        <v>0</v>
      </c>
    </row>
    <row r="6847" spans="1:14" x14ac:dyDescent="0.2">
      <c r="A6847" s="450" t="s">
        <v>2173</v>
      </c>
      <c r="B6847" s="449">
        <v>0</v>
      </c>
      <c r="C6847" s="449">
        <v>0</v>
      </c>
      <c r="D6847" s="449">
        <v>0</v>
      </c>
      <c r="E6847" s="449">
        <v>0</v>
      </c>
      <c r="F6847" s="449">
        <v>0</v>
      </c>
      <c r="G6847" s="449">
        <v>0</v>
      </c>
      <c r="H6847" s="449">
        <v>0</v>
      </c>
      <c r="I6847" s="449">
        <v>0</v>
      </c>
      <c r="J6847" s="449">
        <v>0</v>
      </c>
      <c r="K6847" s="449">
        <v>0</v>
      </c>
      <c r="L6847" s="449">
        <v>0</v>
      </c>
      <c r="M6847" s="449">
        <v>0</v>
      </c>
      <c r="N6847" s="449">
        <v>0</v>
      </c>
    </row>
    <row r="6848" spans="1:14" x14ac:dyDescent="0.2">
      <c r="A6848" s="450" t="s">
        <v>646</v>
      </c>
      <c r="B6848" s="449">
        <v>0</v>
      </c>
      <c r="C6848" s="449">
        <v>0</v>
      </c>
      <c r="D6848" s="449">
        <v>0</v>
      </c>
      <c r="E6848" s="449">
        <v>0</v>
      </c>
      <c r="F6848" s="449">
        <v>0</v>
      </c>
      <c r="G6848" s="449">
        <v>0</v>
      </c>
      <c r="H6848" s="449">
        <v>0</v>
      </c>
      <c r="I6848" s="449">
        <v>0</v>
      </c>
      <c r="J6848" s="449">
        <v>0</v>
      </c>
      <c r="K6848" s="449">
        <v>0</v>
      </c>
      <c r="L6848" s="449">
        <v>0</v>
      </c>
      <c r="M6848" s="449">
        <v>0</v>
      </c>
      <c r="N6848" s="449">
        <v>0</v>
      </c>
    </row>
    <row r="6849" spans="1:14" x14ac:dyDescent="0.2">
      <c r="A6849" s="450" t="s">
        <v>647</v>
      </c>
      <c r="B6849" s="449">
        <v>0</v>
      </c>
      <c r="C6849" s="449">
        <v>0</v>
      </c>
      <c r="D6849" s="449">
        <v>0</v>
      </c>
      <c r="E6849" s="449">
        <v>0</v>
      </c>
      <c r="F6849" s="449">
        <v>0</v>
      </c>
      <c r="G6849" s="449">
        <v>0</v>
      </c>
      <c r="H6849" s="449">
        <v>0</v>
      </c>
      <c r="I6849" s="449">
        <v>0</v>
      </c>
      <c r="J6849" s="449">
        <v>0</v>
      </c>
      <c r="K6849" s="449">
        <v>0</v>
      </c>
      <c r="L6849" s="449">
        <v>0</v>
      </c>
      <c r="M6849" s="449">
        <v>0</v>
      </c>
      <c r="N6849" s="449">
        <v>0</v>
      </c>
    </row>
    <row r="6850" spans="1:14" x14ac:dyDescent="0.2">
      <c r="A6850" s="450" t="s">
        <v>2174</v>
      </c>
      <c r="B6850" s="449">
        <v>0</v>
      </c>
      <c r="C6850" s="449">
        <v>0</v>
      </c>
      <c r="D6850" s="449">
        <v>0</v>
      </c>
      <c r="E6850" s="449">
        <v>0</v>
      </c>
      <c r="F6850" s="449">
        <v>0</v>
      </c>
      <c r="G6850" s="449">
        <v>0</v>
      </c>
      <c r="H6850" s="449">
        <v>0</v>
      </c>
      <c r="I6850" s="449">
        <v>0</v>
      </c>
      <c r="J6850" s="449">
        <v>0</v>
      </c>
      <c r="K6850" s="449">
        <v>0</v>
      </c>
      <c r="L6850" s="449">
        <v>0</v>
      </c>
      <c r="M6850" s="449">
        <v>0</v>
      </c>
      <c r="N6850" s="449">
        <v>0</v>
      </c>
    </row>
    <row r="6851" spans="1:14" x14ac:dyDescent="0.2">
      <c r="A6851" s="450" t="s">
        <v>2220</v>
      </c>
      <c r="B6851" s="449">
        <v>0</v>
      </c>
      <c r="C6851" s="449">
        <v>0</v>
      </c>
      <c r="D6851" s="449">
        <v>0</v>
      </c>
      <c r="E6851" s="449">
        <v>0</v>
      </c>
      <c r="F6851" s="449">
        <v>0</v>
      </c>
      <c r="G6851" s="449">
        <v>0</v>
      </c>
      <c r="H6851" s="449">
        <v>0</v>
      </c>
      <c r="I6851" s="449">
        <v>0</v>
      </c>
      <c r="J6851" s="449">
        <v>0</v>
      </c>
      <c r="K6851" s="449">
        <v>0</v>
      </c>
      <c r="L6851" s="449">
        <v>0</v>
      </c>
      <c r="M6851" s="449">
        <v>0</v>
      </c>
      <c r="N6851" s="449">
        <v>0</v>
      </c>
    </row>
    <row r="6852" spans="1:14" x14ac:dyDescent="0.2">
      <c r="A6852" s="450" t="s">
        <v>650</v>
      </c>
    </row>
    <row r="6853" spans="1:14" x14ac:dyDescent="0.2">
      <c r="A6853" s="450" t="s">
        <v>651</v>
      </c>
      <c r="B6853" s="449">
        <v>0</v>
      </c>
      <c r="C6853" s="449">
        <v>0</v>
      </c>
      <c r="D6853" s="449">
        <v>0</v>
      </c>
      <c r="E6853" s="449">
        <v>0</v>
      </c>
      <c r="F6853" s="449">
        <v>0</v>
      </c>
      <c r="G6853" s="449">
        <v>0</v>
      </c>
      <c r="H6853" s="449">
        <v>0</v>
      </c>
      <c r="I6853" s="449">
        <v>0</v>
      </c>
      <c r="J6853" s="449">
        <v>0</v>
      </c>
      <c r="K6853" s="449">
        <v>0</v>
      </c>
      <c r="L6853" s="449">
        <v>0</v>
      </c>
      <c r="M6853" s="449">
        <v>0</v>
      </c>
      <c r="N6853" s="449">
        <v>0</v>
      </c>
    </row>
    <row r="6854" spans="1:14" x14ac:dyDescent="0.2">
      <c r="A6854" s="450" t="s">
        <v>652</v>
      </c>
      <c r="B6854" s="449">
        <v>0</v>
      </c>
      <c r="C6854" s="449">
        <v>0</v>
      </c>
      <c r="D6854" s="449">
        <v>0</v>
      </c>
      <c r="E6854" s="449">
        <v>0</v>
      </c>
      <c r="F6854" s="449">
        <v>0</v>
      </c>
      <c r="G6854" s="449">
        <v>0</v>
      </c>
      <c r="H6854" s="449">
        <v>0</v>
      </c>
      <c r="I6854" s="449">
        <v>0</v>
      </c>
      <c r="J6854" s="449">
        <v>0</v>
      </c>
      <c r="K6854" s="449">
        <v>0</v>
      </c>
      <c r="L6854" s="449">
        <v>0</v>
      </c>
      <c r="M6854" s="449">
        <v>0</v>
      </c>
      <c r="N6854" s="449">
        <v>0</v>
      </c>
    </row>
    <row r="6855" spans="1:14" x14ac:dyDescent="0.2">
      <c r="A6855" s="450" t="s">
        <v>653</v>
      </c>
      <c r="B6855" s="449">
        <v>0</v>
      </c>
      <c r="C6855" s="449">
        <v>0</v>
      </c>
      <c r="D6855" s="449">
        <v>0</v>
      </c>
      <c r="E6855" s="449">
        <v>0</v>
      </c>
      <c r="F6855" s="449">
        <v>0</v>
      </c>
      <c r="G6855" s="449">
        <v>0</v>
      </c>
      <c r="H6855" s="449">
        <v>0</v>
      </c>
      <c r="I6855" s="449">
        <v>0</v>
      </c>
      <c r="J6855" s="449">
        <v>0</v>
      </c>
      <c r="K6855" s="449">
        <v>0</v>
      </c>
      <c r="L6855" s="449">
        <v>0</v>
      </c>
      <c r="M6855" s="449">
        <v>0</v>
      </c>
      <c r="N6855" s="449">
        <v>0</v>
      </c>
    </row>
    <row r="6856" spans="1:14" x14ac:dyDescent="0.2">
      <c r="A6856" s="450" t="s">
        <v>654</v>
      </c>
      <c r="B6856" s="449">
        <v>0</v>
      </c>
      <c r="C6856" s="449">
        <v>0</v>
      </c>
      <c r="D6856" s="449">
        <v>0</v>
      </c>
      <c r="E6856" s="449">
        <v>0</v>
      </c>
      <c r="F6856" s="449">
        <v>0</v>
      </c>
      <c r="G6856" s="449">
        <v>0</v>
      </c>
      <c r="H6856" s="449">
        <v>0</v>
      </c>
      <c r="I6856" s="449">
        <v>0</v>
      </c>
      <c r="J6856" s="449">
        <v>0</v>
      </c>
      <c r="K6856" s="449">
        <v>0</v>
      </c>
      <c r="L6856" s="449">
        <v>0</v>
      </c>
      <c r="M6856" s="449">
        <v>0</v>
      </c>
      <c r="N6856" s="449">
        <v>0</v>
      </c>
    </row>
    <row r="6857" spans="1:14" x14ac:dyDescent="0.2">
      <c r="A6857" s="450" t="s">
        <v>655</v>
      </c>
      <c r="B6857" s="449">
        <v>0</v>
      </c>
      <c r="C6857" s="449">
        <v>0</v>
      </c>
      <c r="D6857" s="449">
        <v>0</v>
      </c>
      <c r="E6857" s="449">
        <v>0</v>
      </c>
      <c r="F6857" s="449">
        <v>0</v>
      </c>
      <c r="G6857" s="449">
        <v>0</v>
      </c>
      <c r="H6857" s="449">
        <v>0</v>
      </c>
      <c r="I6857" s="449">
        <v>0</v>
      </c>
      <c r="J6857" s="449">
        <v>0</v>
      </c>
      <c r="K6857" s="449">
        <v>0</v>
      </c>
      <c r="L6857" s="449">
        <v>0</v>
      </c>
      <c r="M6857" s="449">
        <v>0</v>
      </c>
      <c r="N6857" s="449">
        <v>0</v>
      </c>
    </row>
    <row r="6858" spans="1:14" x14ac:dyDescent="0.2">
      <c r="A6858" s="450" t="s">
        <v>656</v>
      </c>
      <c r="B6858" s="449">
        <v>0</v>
      </c>
      <c r="C6858" s="449">
        <v>0</v>
      </c>
      <c r="D6858" s="449">
        <v>0</v>
      </c>
      <c r="E6858" s="449">
        <v>0</v>
      </c>
      <c r="F6858" s="449">
        <v>0</v>
      </c>
      <c r="G6858" s="449">
        <v>0</v>
      </c>
      <c r="H6858" s="449">
        <v>0</v>
      </c>
      <c r="I6858" s="449">
        <v>0</v>
      </c>
      <c r="J6858" s="449">
        <v>0</v>
      </c>
      <c r="K6858" s="449">
        <v>0</v>
      </c>
      <c r="L6858" s="449">
        <v>0</v>
      </c>
      <c r="M6858" s="449">
        <v>0</v>
      </c>
      <c r="N6858" s="449">
        <v>0</v>
      </c>
    </row>
    <row r="6859" spans="1:14" x14ac:dyDescent="0.2">
      <c r="A6859" s="450" t="s">
        <v>657</v>
      </c>
      <c r="B6859" s="449">
        <v>0</v>
      </c>
      <c r="C6859" s="449">
        <v>0</v>
      </c>
      <c r="D6859" s="449">
        <v>0</v>
      </c>
      <c r="E6859" s="449">
        <v>0</v>
      </c>
      <c r="F6859" s="449">
        <v>0</v>
      </c>
      <c r="G6859" s="449">
        <v>0</v>
      </c>
      <c r="H6859" s="449">
        <v>0</v>
      </c>
      <c r="I6859" s="449">
        <v>0</v>
      </c>
      <c r="J6859" s="449">
        <v>0</v>
      </c>
      <c r="K6859" s="449">
        <v>0</v>
      </c>
      <c r="L6859" s="449">
        <v>0</v>
      </c>
      <c r="M6859" s="449">
        <v>0</v>
      </c>
      <c r="N6859" s="449">
        <v>0</v>
      </c>
    </row>
    <row r="6860" spans="1:14" x14ac:dyDescent="0.2">
      <c r="A6860" s="450" t="s">
        <v>658</v>
      </c>
    </row>
    <row r="6861" spans="1:14" x14ac:dyDescent="0.2">
      <c r="A6861" s="450" t="s">
        <v>659</v>
      </c>
      <c r="B6861" s="449">
        <v>0</v>
      </c>
      <c r="C6861" s="449">
        <v>0</v>
      </c>
      <c r="D6861" s="449">
        <v>0</v>
      </c>
      <c r="E6861" s="449">
        <v>0</v>
      </c>
      <c r="F6861" s="449">
        <v>0</v>
      </c>
      <c r="G6861" s="449">
        <v>0</v>
      </c>
      <c r="H6861" s="449">
        <v>0</v>
      </c>
      <c r="I6861" s="449">
        <v>0</v>
      </c>
      <c r="J6861" s="449">
        <v>0</v>
      </c>
      <c r="K6861" s="449">
        <v>0</v>
      </c>
      <c r="L6861" s="449">
        <v>0</v>
      </c>
      <c r="M6861" s="449">
        <v>0</v>
      </c>
      <c r="N6861" s="449">
        <v>0</v>
      </c>
    </row>
    <row r="6862" spans="1:14" x14ac:dyDescent="0.2">
      <c r="A6862" s="450" t="s">
        <v>660</v>
      </c>
    </row>
    <row r="6863" spans="1:14" x14ac:dyDescent="0.2">
      <c r="A6863" s="450" t="s">
        <v>661</v>
      </c>
      <c r="B6863" s="449">
        <v>0</v>
      </c>
      <c r="C6863" s="449">
        <v>0</v>
      </c>
      <c r="D6863" s="449">
        <v>0</v>
      </c>
      <c r="E6863" s="449">
        <v>0</v>
      </c>
      <c r="F6863" s="449">
        <v>0</v>
      </c>
      <c r="G6863" s="449">
        <v>0</v>
      </c>
      <c r="H6863" s="449">
        <v>0</v>
      </c>
      <c r="I6863" s="449">
        <v>0</v>
      </c>
      <c r="J6863" s="449">
        <v>0</v>
      </c>
      <c r="K6863" s="449">
        <v>0</v>
      </c>
      <c r="L6863" s="449">
        <v>0</v>
      </c>
      <c r="M6863" s="449">
        <v>0</v>
      </c>
      <c r="N6863" s="449">
        <v>0</v>
      </c>
    </row>
    <row r="6864" spans="1:14" x14ac:dyDescent="0.2">
      <c r="A6864" s="450" t="s">
        <v>662</v>
      </c>
      <c r="B6864" s="449">
        <v>0</v>
      </c>
      <c r="C6864" s="449">
        <v>0</v>
      </c>
      <c r="D6864" s="449">
        <v>0</v>
      </c>
      <c r="E6864" s="449">
        <v>0</v>
      </c>
      <c r="F6864" s="449">
        <v>0</v>
      </c>
      <c r="G6864" s="449">
        <v>0</v>
      </c>
      <c r="H6864" s="449">
        <v>0</v>
      </c>
      <c r="I6864" s="449">
        <v>0</v>
      </c>
      <c r="J6864" s="449">
        <v>0</v>
      </c>
      <c r="K6864" s="449">
        <v>0</v>
      </c>
      <c r="L6864" s="449">
        <v>0</v>
      </c>
      <c r="M6864" s="449">
        <v>0</v>
      </c>
      <c r="N6864" s="449">
        <v>0</v>
      </c>
    </row>
    <row r="6865" spans="1:14" x14ac:dyDescent="0.2">
      <c r="A6865" s="450" t="s">
        <v>663</v>
      </c>
      <c r="B6865" s="449">
        <v>0</v>
      </c>
      <c r="C6865" s="449">
        <v>0</v>
      </c>
      <c r="D6865" s="449">
        <v>0</v>
      </c>
      <c r="E6865" s="449">
        <v>0</v>
      </c>
      <c r="F6865" s="449">
        <v>0</v>
      </c>
      <c r="G6865" s="449">
        <v>0</v>
      </c>
      <c r="H6865" s="449">
        <v>0</v>
      </c>
      <c r="I6865" s="449">
        <v>0</v>
      </c>
      <c r="J6865" s="449">
        <v>0</v>
      </c>
      <c r="K6865" s="449">
        <v>0</v>
      </c>
      <c r="L6865" s="449">
        <v>0</v>
      </c>
      <c r="M6865" s="449">
        <v>0</v>
      </c>
      <c r="N6865" s="449">
        <v>0</v>
      </c>
    </row>
    <row r="6866" spans="1:14" x14ac:dyDescent="0.2">
      <c r="A6866" s="450" t="s">
        <v>664</v>
      </c>
      <c r="B6866" s="449">
        <v>0</v>
      </c>
      <c r="C6866" s="449">
        <v>0</v>
      </c>
      <c r="D6866" s="449">
        <v>0</v>
      </c>
      <c r="E6866" s="449">
        <v>0</v>
      </c>
      <c r="F6866" s="449">
        <v>0</v>
      </c>
      <c r="G6866" s="449">
        <v>0</v>
      </c>
      <c r="H6866" s="449">
        <v>0</v>
      </c>
      <c r="I6866" s="449">
        <v>0</v>
      </c>
      <c r="J6866" s="449">
        <v>0</v>
      </c>
      <c r="K6866" s="449">
        <v>0</v>
      </c>
      <c r="L6866" s="449">
        <v>0</v>
      </c>
      <c r="M6866" s="449">
        <v>0</v>
      </c>
      <c r="N6866" s="449">
        <v>0</v>
      </c>
    </row>
    <row r="6867" spans="1:14" x14ac:dyDescent="0.2">
      <c r="A6867" s="450" t="s">
        <v>665</v>
      </c>
      <c r="B6867" s="449">
        <v>0</v>
      </c>
      <c r="C6867" s="449">
        <v>0</v>
      </c>
      <c r="D6867" s="449">
        <v>0</v>
      </c>
      <c r="E6867" s="449">
        <v>0</v>
      </c>
      <c r="F6867" s="449">
        <v>0</v>
      </c>
      <c r="G6867" s="449">
        <v>0</v>
      </c>
      <c r="H6867" s="449">
        <v>0</v>
      </c>
      <c r="I6867" s="449">
        <v>0</v>
      </c>
      <c r="J6867" s="449">
        <v>0</v>
      </c>
      <c r="K6867" s="449">
        <v>0</v>
      </c>
      <c r="L6867" s="449">
        <v>0</v>
      </c>
      <c r="M6867" s="449">
        <v>0</v>
      </c>
      <c r="N6867" s="449">
        <v>0</v>
      </c>
    </row>
    <row r="6868" spans="1:14" x14ac:dyDescent="0.2">
      <c r="A6868" s="450" t="s">
        <v>666</v>
      </c>
      <c r="B6868" s="449">
        <v>0</v>
      </c>
      <c r="C6868" s="449">
        <v>0</v>
      </c>
      <c r="D6868" s="449">
        <v>0</v>
      </c>
      <c r="E6868" s="449">
        <v>0</v>
      </c>
      <c r="F6868" s="449">
        <v>0</v>
      </c>
      <c r="G6868" s="449">
        <v>0</v>
      </c>
      <c r="H6868" s="449">
        <v>0</v>
      </c>
      <c r="I6868" s="449">
        <v>0</v>
      </c>
      <c r="J6868" s="449">
        <v>0</v>
      </c>
      <c r="K6868" s="449">
        <v>0</v>
      </c>
      <c r="L6868" s="449">
        <v>0</v>
      </c>
      <c r="M6868" s="449">
        <v>0</v>
      </c>
      <c r="N6868" s="449">
        <v>0</v>
      </c>
    </row>
    <row r="6869" spans="1:14" x14ac:dyDescent="0.2">
      <c r="A6869" s="450" t="s">
        <v>2221</v>
      </c>
      <c r="B6869" s="449">
        <v>0</v>
      </c>
      <c r="C6869" s="449">
        <v>0</v>
      </c>
      <c r="D6869" s="449">
        <v>0</v>
      </c>
      <c r="E6869" s="449">
        <v>0</v>
      </c>
      <c r="F6869" s="449">
        <v>0</v>
      </c>
      <c r="G6869" s="449">
        <v>0</v>
      </c>
      <c r="H6869" s="449">
        <v>0</v>
      </c>
      <c r="I6869" s="449">
        <v>0</v>
      </c>
      <c r="J6869" s="449">
        <v>0</v>
      </c>
      <c r="K6869" s="449">
        <v>0</v>
      </c>
      <c r="L6869" s="449">
        <v>0</v>
      </c>
      <c r="M6869" s="449">
        <v>0</v>
      </c>
      <c r="N6869" s="449">
        <v>0</v>
      </c>
    </row>
    <row r="6870" spans="1:14" x14ac:dyDescent="0.2">
      <c r="A6870" s="450" t="s">
        <v>668</v>
      </c>
    </row>
    <row r="6871" spans="1:14" x14ac:dyDescent="0.2">
      <c r="A6871" s="450" t="s">
        <v>669</v>
      </c>
      <c r="B6871" s="449">
        <v>0</v>
      </c>
      <c r="C6871" s="449">
        <v>0</v>
      </c>
      <c r="D6871" s="449">
        <v>0</v>
      </c>
      <c r="E6871" s="449">
        <v>0</v>
      </c>
      <c r="F6871" s="449">
        <v>0</v>
      </c>
      <c r="G6871" s="449">
        <v>0</v>
      </c>
      <c r="H6871" s="449">
        <v>0</v>
      </c>
      <c r="I6871" s="449">
        <v>0</v>
      </c>
      <c r="J6871" s="449">
        <v>0</v>
      </c>
      <c r="K6871" s="449">
        <v>0</v>
      </c>
      <c r="L6871" s="449">
        <v>0</v>
      </c>
      <c r="M6871" s="449">
        <v>0</v>
      </c>
      <c r="N6871" s="449">
        <v>0</v>
      </c>
    </row>
    <row r="6872" spans="1:14" x14ac:dyDescent="0.2">
      <c r="A6872" s="450" t="s">
        <v>2222</v>
      </c>
      <c r="B6872" s="449">
        <v>0</v>
      </c>
      <c r="C6872" s="449">
        <v>0</v>
      </c>
      <c r="D6872" s="449">
        <v>0</v>
      </c>
      <c r="E6872" s="449">
        <v>0</v>
      </c>
      <c r="F6872" s="449">
        <v>0</v>
      </c>
      <c r="G6872" s="449">
        <v>0</v>
      </c>
      <c r="H6872" s="449">
        <v>0</v>
      </c>
      <c r="I6872" s="449">
        <v>0</v>
      </c>
      <c r="J6872" s="449">
        <v>0</v>
      </c>
      <c r="K6872" s="449">
        <v>0</v>
      </c>
      <c r="L6872" s="449">
        <v>0</v>
      </c>
      <c r="M6872" s="449">
        <v>0</v>
      </c>
      <c r="N6872" s="449">
        <v>0</v>
      </c>
    </row>
    <row r="6873" spans="1:14" x14ac:dyDescent="0.2">
      <c r="A6873" s="450" t="s">
        <v>671</v>
      </c>
    </row>
    <row r="6874" spans="1:14" x14ac:dyDescent="0.2">
      <c r="A6874" s="450" t="s">
        <v>672</v>
      </c>
      <c r="B6874" s="449">
        <v>0</v>
      </c>
      <c r="C6874" s="449">
        <v>0</v>
      </c>
      <c r="D6874" s="449">
        <v>0</v>
      </c>
      <c r="E6874" s="449">
        <v>0</v>
      </c>
      <c r="F6874" s="449">
        <v>0</v>
      </c>
      <c r="G6874" s="449">
        <v>0</v>
      </c>
      <c r="H6874" s="449">
        <v>0</v>
      </c>
      <c r="I6874" s="449">
        <v>0</v>
      </c>
      <c r="J6874" s="449">
        <v>0</v>
      </c>
      <c r="K6874" s="449">
        <v>0</v>
      </c>
      <c r="L6874" s="449">
        <v>0</v>
      </c>
      <c r="M6874" s="449">
        <v>0</v>
      </c>
      <c r="N6874" s="449">
        <v>0</v>
      </c>
    </row>
    <row r="6875" spans="1:14" x14ac:dyDescent="0.2">
      <c r="A6875" s="450" t="s">
        <v>673</v>
      </c>
      <c r="B6875" s="449">
        <v>0</v>
      </c>
      <c r="C6875" s="449">
        <v>0</v>
      </c>
      <c r="D6875" s="449">
        <v>0</v>
      </c>
      <c r="E6875" s="449">
        <v>0</v>
      </c>
      <c r="F6875" s="449">
        <v>0</v>
      </c>
      <c r="G6875" s="449">
        <v>0</v>
      </c>
      <c r="H6875" s="449">
        <v>0</v>
      </c>
      <c r="I6875" s="449">
        <v>0</v>
      </c>
      <c r="J6875" s="449">
        <v>0</v>
      </c>
      <c r="K6875" s="449">
        <v>0</v>
      </c>
      <c r="L6875" s="449">
        <v>0</v>
      </c>
      <c r="M6875" s="449">
        <v>0</v>
      </c>
      <c r="N6875" s="449">
        <v>0</v>
      </c>
    </row>
    <row r="6876" spans="1:14" x14ac:dyDescent="0.2">
      <c r="A6876" s="450" t="s">
        <v>674</v>
      </c>
      <c r="B6876" s="449">
        <v>0</v>
      </c>
      <c r="C6876" s="449">
        <v>0</v>
      </c>
      <c r="D6876" s="449">
        <v>0</v>
      </c>
      <c r="E6876" s="449">
        <v>0</v>
      </c>
      <c r="F6876" s="449">
        <v>0</v>
      </c>
      <c r="G6876" s="449">
        <v>0</v>
      </c>
      <c r="H6876" s="449">
        <v>0</v>
      </c>
      <c r="I6876" s="449">
        <v>0</v>
      </c>
      <c r="J6876" s="449">
        <v>0</v>
      </c>
      <c r="K6876" s="449">
        <v>0</v>
      </c>
      <c r="L6876" s="449">
        <v>0</v>
      </c>
      <c r="M6876" s="449">
        <v>0</v>
      </c>
      <c r="N6876" s="449">
        <v>0</v>
      </c>
    </row>
    <row r="6877" spans="1:14" x14ac:dyDescent="0.2">
      <c r="A6877" s="450" t="s">
        <v>675</v>
      </c>
      <c r="B6877" s="449">
        <v>0</v>
      </c>
      <c r="C6877" s="449">
        <v>0</v>
      </c>
      <c r="D6877" s="449">
        <v>0</v>
      </c>
      <c r="E6877" s="449">
        <v>0</v>
      </c>
      <c r="F6877" s="449">
        <v>0</v>
      </c>
      <c r="G6877" s="449">
        <v>0</v>
      </c>
      <c r="H6877" s="449">
        <v>0</v>
      </c>
      <c r="I6877" s="449">
        <v>0</v>
      </c>
      <c r="J6877" s="449">
        <v>0</v>
      </c>
      <c r="K6877" s="449">
        <v>0</v>
      </c>
      <c r="L6877" s="449">
        <v>0</v>
      </c>
      <c r="M6877" s="449">
        <v>0</v>
      </c>
      <c r="N6877" s="449">
        <v>0</v>
      </c>
    </row>
    <row r="6878" spans="1:14" x14ac:dyDescent="0.2">
      <c r="A6878" s="450" t="s">
        <v>676</v>
      </c>
      <c r="B6878" s="449">
        <v>0</v>
      </c>
      <c r="C6878" s="449">
        <v>0</v>
      </c>
      <c r="D6878" s="449">
        <v>0</v>
      </c>
      <c r="E6878" s="449">
        <v>0</v>
      </c>
      <c r="F6878" s="449">
        <v>0</v>
      </c>
      <c r="G6878" s="449">
        <v>0</v>
      </c>
      <c r="H6878" s="449">
        <v>0</v>
      </c>
      <c r="I6878" s="449">
        <v>0</v>
      </c>
      <c r="J6878" s="449">
        <v>0</v>
      </c>
      <c r="K6878" s="449">
        <v>0</v>
      </c>
      <c r="L6878" s="449">
        <v>0</v>
      </c>
      <c r="M6878" s="449">
        <v>0</v>
      </c>
      <c r="N6878" s="449">
        <v>0</v>
      </c>
    </row>
    <row r="6879" spans="1:14" x14ac:dyDescent="0.2">
      <c r="A6879" s="450" t="s">
        <v>677</v>
      </c>
      <c r="B6879" s="449">
        <v>0</v>
      </c>
      <c r="C6879" s="449">
        <v>0</v>
      </c>
      <c r="D6879" s="449">
        <v>0</v>
      </c>
      <c r="E6879" s="449">
        <v>0</v>
      </c>
      <c r="F6879" s="449">
        <v>0</v>
      </c>
      <c r="G6879" s="449">
        <v>0</v>
      </c>
      <c r="H6879" s="449">
        <v>0</v>
      </c>
      <c r="I6879" s="449">
        <v>0</v>
      </c>
      <c r="J6879" s="449">
        <v>0</v>
      </c>
      <c r="K6879" s="449">
        <v>0</v>
      </c>
      <c r="L6879" s="449">
        <v>0</v>
      </c>
      <c r="M6879" s="449">
        <v>0</v>
      </c>
      <c r="N6879" s="449">
        <v>0</v>
      </c>
    </row>
    <row r="6880" spans="1:14" x14ac:dyDescent="0.2">
      <c r="A6880" s="450" t="s">
        <v>2223</v>
      </c>
      <c r="B6880" s="449">
        <v>0</v>
      </c>
      <c r="C6880" s="449">
        <v>0</v>
      </c>
      <c r="D6880" s="449">
        <v>0</v>
      </c>
      <c r="E6880" s="449">
        <v>0</v>
      </c>
      <c r="F6880" s="449">
        <v>0</v>
      </c>
      <c r="G6880" s="449">
        <v>0</v>
      </c>
      <c r="H6880" s="449">
        <v>0</v>
      </c>
      <c r="I6880" s="449">
        <v>0</v>
      </c>
      <c r="J6880" s="449">
        <v>0</v>
      </c>
      <c r="K6880" s="449">
        <v>0</v>
      </c>
      <c r="L6880" s="449">
        <v>0</v>
      </c>
      <c r="M6880" s="449">
        <v>0</v>
      </c>
      <c r="N6880" s="449">
        <v>0</v>
      </c>
    </row>
    <row r="6881" spans="1:14" x14ac:dyDescent="0.2">
      <c r="A6881" s="450" t="s">
        <v>679</v>
      </c>
    </row>
    <row r="6882" spans="1:14" x14ac:dyDescent="0.2">
      <c r="A6882" s="450" t="s">
        <v>680</v>
      </c>
      <c r="B6882" s="449">
        <v>0</v>
      </c>
      <c r="C6882" s="449">
        <v>0</v>
      </c>
      <c r="D6882" s="449">
        <v>0</v>
      </c>
      <c r="E6882" s="449">
        <v>0</v>
      </c>
      <c r="F6882" s="449">
        <v>0</v>
      </c>
      <c r="G6882" s="449">
        <v>0</v>
      </c>
      <c r="H6882" s="449">
        <v>0</v>
      </c>
      <c r="I6882" s="449">
        <v>0</v>
      </c>
      <c r="J6882" s="449">
        <v>0</v>
      </c>
      <c r="K6882" s="449">
        <v>0</v>
      </c>
      <c r="L6882" s="449">
        <v>0</v>
      </c>
      <c r="M6882" s="449">
        <v>0</v>
      </c>
      <c r="N6882" s="449">
        <v>0</v>
      </c>
    </row>
    <row r="6883" spans="1:14" x14ac:dyDescent="0.2">
      <c r="A6883" s="450" t="s">
        <v>681</v>
      </c>
      <c r="B6883" s="449">
        <v>0</v>
      </c>
      <c r="C6883" s="449">
        <v>0</v>
      </c>
      <c r="D6883" s="449">
        <v>0</v>
      </c>
      <c r="E6883" s="449">
        <v>0</v>
      </c>
      <c r="F6883" s="449">
        <v>0</v>
      </c>
      <c r="G6883" s="449">
        <v>0</v>
      </c>
      <c r="H6883" s="449">
        <v>0</v>
      </c>
      <c r="I6883" s="449">
        <v>0</v>
      </c>
      <c r="J6883" s="449">
        <v>0</v>
      </c>
      <c r="K6883" s="449">
        <v>0</v>
      </c>
      <c r="L6883" s="449">
        <v>0</v>
      </c>
      <c r="M6883" s="449">
        <v>0</v>
      </c>
      <c r="N6883" s="449">
        <v>0</v>
      </c>
    </row>
    <row r="6884" spans="1:14" x14ac:dyDescent="0.2">
      <c r="A6884" s="450" t="s">
        <v>682</v>
      </c>
      <c r="B6884" s="449">
        <v>0</v>
      </c>
      <c r="C6884" s="449">
        <v>0</v>
      </c>
      <c r="D6884" s="449">
        <v>0</v>
      </c>
      <c r="E6884" s="449">
        <v>0</v>
      </c>
      <c r="F6884" s="449">
        <v>0</v>
      </c>
      <c r="G6884" s="449">
        <v>0</v>
      </c>
      <c r="H6884" s="449">
        <v>0</v>
      </c>
      <c r="I6884" s="449">
        <v>0</v>
      </c>
      <c r="J6884" s="449">
        <v>0</v>
      </c>
      <c r="K6884" s="449">
        <v>0</v>
      </c>
      <c r="L6884" s="449">
        <v>0</v>
      </c>
      <c r="M6884" s="449">
        <v>0</v>
      </c>
      <c r="N6884" s="449">
        <v>0</v>
      </c>
    </row>
    <row r="6885" spans="1:14" x14ac:dyDescent="0.2">
      <c r="A6885" s="450" t="s">
        <v>683</v>
      </c>
      <c r="B6885" s="449">
        <v>0</v>
      </c>
      <c r="C6885" s="449">
        <v>0</v>
      </c>
      <c r="D6885" s="449">
        <v>0</v>
      </c>
      <c r="E6885" s="449">
        <v>0</v>
      </c>
      <c r="F6885" s="449">
        <v>0</v>
      </c>
      <c r="G6885" s="449">
        <v>0</v>
      </c>
      <c r="H6885" s="449">
        <v>0</v>
      </c>
      <c r="I6885" s="449">
        <v>0</v>
      </c>
      <c r="J6885" s="449">
        <v>0</v>
      </c>
      <c r="K6885" s="449">
        <v>0</v>
      </c>
      <c r="L6885" s="449">
        <v>0</v>
      </c>
      <c r="M6885" s="449">
        <v>0</v>
      </c>
      <c r="N6885" s="449">
        <v>0</v>
      </c>
    </row>
    <row r="6886" spans="1:14" x14ac:dyDescent="0.2">
      <c r="A6886" s="450" t="s">
        <v>684</v>
      </c>
      <c r="B6886" s="449">
        <v>0</v>
      </c>
      <c r="C6886" s="449">
        <v>0</v>
      </c>
      <c r="D6886" s="449">
        <v>0</v>
      </c>
      <c r="E6886" s="449">
        <v>0</v>
      </c>
      <c r="F6886" s="449">
        <v>0</v>
      </c>
      <c r="G6886" s="449">
        <v>0</v>
      </c>
      <c r="H6886" s="449">
        <v>0</v>
      </c>
      <c r="I6886" s="449">
        <v>0</v>
      </c>
      <c r="J6886" s="449">
        <v>0</v>
      </c>
      <c r="K6886" s="449">
        <v>0</v>
      </c>
      <c r="L6886" s="449">
        <v>0</v>
      </c>
      <c r="M6886" s="449">
        <v>0</v>
      </c>
      <c r="N6886" s="449">
        <v>0</v>
      </c>
    </row>
    <row r="6887" spans="1:14" x14ac:dyDescent="0.2">
      <c r="A6887" s="450" t="s">
        <v>685</v>
      </c>
      <c r="B6887" s="449">
        <v>0</v>
      </c>
      <c r="C6887" s="449">
        <v>0</v>
      </c>
      <c r="D6887" s="449">
        <v>0</v>
      </c>
      <c r="E6887" s="449">
        <v>0</v>
      </c>
      <c r="F6887" s="449">
        <v>0</v>
      </c>
      <c r="G6887" s="449">
        <v>0</v>
      </c>
      <c r="H6887" s="449">
        <v>0</v>
      </c>
      <c r="I6887" s="449">
        <v>0</v>
      </c>
      <c r="J6887" s="449">
        <v>0</v>
      </c>
      <c r="K6887" s="449">
        <v>0</v>
      </c>
      <c r="L6887" s="449">
        <v>0</v>
      </c>
      <c r="M6887" s="449">
        <v>0</v>
      </c>
      <c r="N6887" s="449">
        <v>0</v>
      </c>
    </row>
    <row r="6888" spans="1:14" x14ac:dyDescent="0.2">
      <c r="A6888" s="450" t="s">
        <v>2224</v>
      </c>
      <c r="B6888" s="449">
        <v>0</v>
      </c>
      <c r="C6888" s="449">
        <v>0</v>
      </c>
      <c r="D6888" s="449">
        <v>0</v>
      </c>
      <c r="E6888" s="449">
        <v>0</v>
      </c>
      <c r="F6888" s="449">
        <v>0</v>
      </c>
      <c r="G6888" s="449">
        <v>0</v>
      </c>
      <c r="H6888" s="449">
        <v>0</v>
      </c>
      <c r="I6888" s="449">
        <v>0</v>
      </c>
      <c r="J6888" s="449">
        <v>0</v>
      </c>
      <c r="K6888" s="449">
        <v>0</v>
      </c>
      <c r="L6888" s="449">
        <v>0</v>
      </c>
      <c r="M6888" s="449">
        <v>0</v>
      </c>
      <c r="N6888" s="449">
        <v>0</v>
      </c>
    </row>
    <row r="6889" spans="1:14" x14ac:dyDescent="0.2">
      <c r="A6889" s="450" t="s">
        <v>687</v>
      </c>
    </row>
    <row r="6890" spans="1:14" x14ac:dyDescent="0.2">
      <c r="A6890" s="450" t="s">
        <v>688</v>
      </c>
      <c r="B6890" s="449">
        <v>0</v>
      </c>
      <c r="C6890" s="449">
        <v>0</v>
      </c>
      <c r="D6890" s="449">
        <v>0</v>
      </c>
      <c r="E6890" s="449">
        <v>0</v>
      </c>
      <c r="F6890" s="449">
        <v>0</v>
      </c>
      <c r="G6890" s="449">
        <v>0</v>
      </c>
      <c r="H6890" s="449">
        <v>0</v>
      </c>
      <c r="I6890" s="449">
        <v>0</v>
      </c>
      <c r="J6890" s="449">
        <v>0</v>
      </c>
      <c r="K6890" s="449">
        <v>0</v>
      </c>
      <c r="L6890" s="449">
        <v>0</v>
      </c>
      <c r="M6890" s="449">
        <v>0</v>
      </c>
      <c r="N6890" s="449">
        <v>0</v>
      </c>
    </row>
    <row r="6891" spans="1:14" x14ac:dyDescent="0.2">
      <c r="A6891" s="450" t="s">
        <v>689</v>
      </c>
      <c r="B6891" s="449">
        <v>0</v>
      </c>
      <c r="C6891" s="449">
        <v>0</v>
      </c>
      <c r="D6891" s="449">
        <v>0</v>
      </c>
      <c r="E6891" s="449">
        <v>0</v>
      </c>
      <c r="F6891" s="449">
        <v>0</v>
      </c>
      <c r="G6891" s="449">
        <v>0</v>
      </c>
      <c r="H6891" s="449">
        <v>0</v>
      </c>
      <c r="I6891" s="449">
        <v>0</v>
      </c>
      <c r="J6891" s="449">
        <v>0</v>
      </c>
      <c r="K6891" s="449">
        <v>0</v>
      </c>
      <c r="L6891" s="449">
        <v>0</v>
      </c>
      <c r="M6891" s="449">
        <v>0</v>
      </c>
      <c r="N6891" s="449">
        <v>0</v>
      </c>
    </row>
    <row r="6892" spans="1:14" x14ac:dyDescent="0.2">
      <c r="A6892" s="450" t="s">
        <v>690</v>
      </c>
      <c r="B6892" s="449">
        <v>0</v>
      </c>
      <c r="C6892" s="449">
        <v>0</v>
      </c>
      <c r="D6892" s="449">
        <v>0</v>
      </c>
      <c r="E6892" s="449">
        <v>0</v>
      </c>
      <c r="F6892" s="449">
        <v>0</v>
      </c>
      <c r="G6892" s="449">
        <v>0</v>
      </c>
      <c r="H6892" s="449">
        <v>0</v>
      </c>
      <c r="I6892" s="449">
        <v>0</v>
      </c>
      <c r="J6892" s="449">
        <v>0</v>
      </c>
      <c r="K6892" s="449">
        <v>0</v>
      </c>
      <c r="L6892" s="449">
        <v>0</v>
      </c>
      <c r="M6892" s="449">
        <v>0</v>
      </c>
      <c r="N6892" s="449">
        <v>0</v>
      </c>
    </row>
    <row r="6893" spans="1:14" x14ac:dyDescent="0.2">
      <c r="A6893" s="450" t="s">
        <v>691</v>
      </c>
      <c r="B6893" s="449">
        <v>0</v>
      </c>
      <c r="C6893" s="449">
        <v>0</v>
      </c>
      <c r="D6893" s="449">
        <v>0</v>
      </c>
      <c r="E6893" s="449">
        <v>0</v>
      </c>
      <c r="F6893" s="449">
        <v>0</v>
      </c>
      <c r="G6893" s="449">
        <v>0</v>
      </c>
      <c r="H6893" s="449">
        <v>0</v>
      </c>
      <c r="I6893" s="449">
        <v>0</v>
      </c>
      <c r="J6893" s="449">
        <v>0</v>
      </c>
      <c r="K6893" s="449">
        <v>0</v>
      </c>
      <c r="L6893" s="449">
        <v>0</v>
      </c>
      <c r="M6893" s="449">
        <v>0</v>
      </c>
      <c r="N6893" s="449">
        <v>0</v>
      </c>
    </row>
    <row r="6894" spans="1:14" x14ac:dyDescent="0.2">
      <c r="A6894" s="450" t="s">
        <v>692</v>
      </c>
      <c r="B6894" s="449">
        <v>0</v>
      </c>
      <c r="C6894" s="449">
        <v>0</v>
      </c>
      <c r="D6894" s="449">
        <v>0</v>
      </c>
      <c r="E6894" s="449">
        <v>0</v>
      </c>
      <c r="F6894" s="449">
        <v>0</v>
      </c>
      <c r="G6894" s="449">
        <v>0</v>
      </c>
      <c r="H6894" s="449">
        <v>0</v>
      </c>
      <c r="I6894" s="449">
        <v>0</v>
      </c>
      <c r="J6894" s="449">
        <v>0</v>
      </c>
      <c r="K6894" s="449">
        <v>0</v>
      </c>
      <c r="L6894" s="449">
        <v>0</v>
      </c>
      <c r="M6894" s="449">
        <v>0</v>
      </c>
      <c r="N6894" s="449">
        <v>0</v>
      </c>
    </row>
    <row r="6895" spans="1:14" x14ac:dyDescent="0.2">
      <c r="A6895" s="450" t="s">
        <v>693</v>
      </c>
      <c r="B6895" s="449">
        <v>0</v>
      </c>
      <c r="C6895" s="449">
        <v>0</v>
      </c>
      <c r="D6895" s="449">
        <v>0</v>
      </c>
      <c r="E6895" s="449">
        <v>0</v>
      </c>
      <c r="F6895" s="449">
        <v>0</v>
      </c>
      <c r="G6895" s="449">
        <v>0</v>
      </c>
      <c r="H6895" s="449">
        <v>0</v>
      </c>
      <c r="I6895" s="449">
        <v>0</v>
      </c>
      <c r="J6895" s="449">
        <v>0</v>
      </c>
      <c r="K6895" s="449">
        <v>0</v>
      </c>
      <c r="L6895" s="449">
        <v>0</v>
      </c>
      <c r="M6895" s="449">
        <v>0</v>
      </c>
      <c r="N6895" s="449">
        <v>0</v>
      </c>
    </row>
    <row r="6896" spans="1:14" x14ac:dyDescent="0.2">
      <c r="A6896" s="450" t="s">
        <v>2225</v>
      </c>
      <c r="B6896" s="449">
        <v>0</v>
      </c>
      <c r="C6896" s="449">
        <v>0</v>
      </c>
      <c r="D6896" s="449">
        <v>0</v>
      </c>
      <c r="E6896" s="449">
        <v>0</v>
      </c>
      <c r="F6896" s="449">
        <v>0</v>
      </c>
      <c r="G6896" s="449">
        <v>0</v>
      </c>
      <c r="H6896" s="449">
        <v>0</v>
      </c>
      <c r="I6896" s="449">
        <v>0</v>
      </c>
      <c r="J6896" s="449">
        <v>0</v>
      </c>
      <c r="K6896" s="449">
        <v>0</v>
      </c>
      <c r="L6896" s="449">
        <v>0</v>
      </c>
      <c r="M6896" s="449">
        <v>0</v>
      </c>
      <c r="N6896" s="449">
        <v>0</v>
      </c>
    </row>
    <row r="6897" spans="1:14" x14ac:dyDescent="0.2">
      <c r="A6897" s="450" t="s">
        <v>695</v>
      </c>
    </row>
    <row r="6898" spans="1:14" x14ac:dyDescent="0.2">
      <c r="A6898" s="450" t="s">
        <v>696</v>
      </c>
      <c r="B6898" s="449">
        <v>0</v>
      </c>
      <c r="C6898" s="449">
        <v>0</v>
      </c>
      <c r="D6898" s="449">
        <v>0</v>
      </c>
      <c r="E6898" s="449">
        <v>0</v>
      </c>
      <c r="F6898" s="449">
        <v>0</v>
      </c>
      <c r="G6898" s="449">
        <v>0</v>
      </c>
      <c r="H6898" s="449">
        <v>0</v>
      </c>
      <c r="I6898" s="449">
        <v>0</v>
      </c>
      <c r="J6898" s="449">
        <v>0</v>
      </c>
      <c r="K6898" s="449">
        <v>0</v>
      </c>
      <c r="L6898" s="449">
        <v>0</v>
      </c>
      <c r="M6898" s="449">
        <v>0</v>
      </c>
      <c r="N6898" s="449">
        <v>0</v>
      </c>
    </row>
    <row r="6899" spans="1:14" x14ac:dyDescent="0.2">
      <c r="A6899" s="450" t="s">
        <v>697</v>
      </c>
      <c r="B6899" s="449">
        <v>0</v>
      </c>
      <c r="C6899" s="449">
        <v>0</v>
      </c>
      <c r="D6899" s="449">
        <v>0</v>
      </c>
      <c r="E6899" s="449">
        <v>0</v>
      </c>
      <c r="F6899" s="449">
        <v>0</v>
      </c>
      <c r="G6899" s="449">
        <v>0</v>
      </c>
      <c r="H6899" s="449">
        <v>0</v>
      </c>
      <c r="I6899" s="449">
        <v>0</v>
      </c>
      <c r="J6899" s="449">
        <v>0</v>
      </c>
      <c r="K6899" s="449">
        <v>0</v>
      </c>
      <c r="L6899" s="449">
        <v>0</v>
      </c>
      <c r="M6899" s="449">
        <v>0</v>
      </c>
      <c r="N6899" s="449">
        <v>0</v>
      </c>
    </row>
    <row r="6900" spans="1:14" x14ac:dyDescent="0.2">
      <c r="A6900" s="450" t="s">
        <v>698</v>
      </c>
      <c r="B6900" s="449">
        <v>0</v>
      </c>
      <c r="C6900" s="449">
        <v>0</v>
      </c>
      <c r="D6900" s="449">
        <v>0</v>
      </c>
      <c r="E6900" s="449">
        <v>0</v>
      </c>
      <c r="F6900" s="449">
        <v>0</v>
      </c>
      <c r="G6900" s="449">
        <v>0</v>
      </c>
      <c r="H6900" s="449">
        <v>0</v>
      </c>
      <c r="I6900" s="449">
        <v>0</v>
      </c>
      <c r="J6900" s="449">
        <v>0</v>
      </c>
      <c r="K6900" s="449">
        <v>0</v>
      </c>
      <c r="L6900" s="449">
        <v>0</v>
      </c>
      <c r="M6900" s="449">
        <v>0</v>
      </c>
      <c r="N6900" s="449">
        <v>0</v>
      </c>
    </row>
    <row r="6901" spans="1:14" x14ac:dyDescent="0.2">
      <c r="A6901" s="450" t="s">
        <v>699</v>
      </c>
      <c r="B6901" s="449">
        <v>0</v>
      </c>
      <c r="C6901" s="449">
        <v>0</v>
      </c>
      <c r="D6901" s="449">
        <v>0</v>
      </c>
      <c r="E6901" s="449">
        <v>0</v>
      </c>
      <c r="F6901" s="449">
        <v>0</v>
      </c>
      <c r="G6901" s="449">
        <v>0</v>
      </c>
      <c r="H6901" s="449">
        <v>0</v>
      </c>
      <c r="I6901" s="449">
        <v>0</v>
      </c>
      <c r="J6901" s="449">
        <v>0</v>
      </c>
      <c r="K6901" s="449">
        <v>0</v>
      </c>
      <c r="L6901" s="449">
        <v>0</v>
      </c>
      <c r="M6901" s="449">
        <v>0</v>
      </c>
      <c r="N6901" s="449">
        <v>0</v>
      </c>
    </row>
    <row r="6902" spans="1:14" x14ac:dyDescent="0.2">
      <c r="A6902" s="450" t="s">
        <v>700</v>
      </c>
      <c r="B6902" s="449">
        <v>0</v>
      </c>
      <c r="C6902" s="449">
        <v>0</v>
      </c>
      <c r="D6902" s="449">
        <v>0</v>
      </c>
      <c r="E6902" s="449">
        <v>0</v>
      </c>
      <c r="F6902" s="449">
        <v>0</v>
      </c>
      <c r="G6902" s="449">
        <v>0</v>
      </c>
      <c r="H6902" s="449">
        <v>0</v>
      </c>
      <c r="I6902" s="449">
        <v>0</v>
      </c>
      <c r="J6902" s="449">
        <v>0</v>
      </c>
      <c r="K6902" s="449">
        <v>0</v>
      </c>
      <c r="L6902" s="449">
        <v>0</v>
      </c>
      <c r="M6902" s="449">
        <v>0</v>
      </c>
      <c r="N6902" s="449">
        <v>0</v>
      </c>
    </row>
    <row r="6903" spans="1:14" x14ac:dyDescent="0.2">
      <c r="A6903" s="450" t="s">
        <v>701</v>
      </c>
      <c r="B6903" s="449">
        <v>0</v>
      </c>
      <c r="C6903" s="449">
        <v>0</v>
      </c>
      <c r="D6903" s="449">
        <v>0</v>
      </c>
      <c r="E6903" s="449">
        <v>0</v>
      </c>
      <c r="F6903" s="449">
        <v>0</v>
      </c>
      <c r="G6903" s="449">
        <v>0</v>
      </c>
      <c r="H6903" s="449">
        <v>0</v>
      </c>
      <c r="I6903" s="449">
        <v>0</v>
      </c>
      <c r="J6903" s="449">
        <v>0</v>
      </c>
      <c r="K6903" s="449">
        <v>0</v>
      </c>
      <c r="L6903" s="449">
        <v>0</v>
      </c>
      <c r="M6903" s="449">
        <v>0</v>
      </c>
      <c r="N6903" s="449">
        <v>0</v>
      </c>
    </row>
    <row r="6904" spans="1:14" x14ac:dyDescent="0.2">
      <c r="A6904" s="450" t="s">
        <v>2226</v>
      </c>
      <c r="B6904" s="449">
        <v>0</v>
      </c>
      <c r="C6904" s="449">
        <v>0</v>
      </c>
      <c r="D6904" s="449">
        <v>0</v>
      </c>
      <c r="E6904" s="449">
        <v>0</v>
      </c>
      <c r="F6904" s="449">
        <v>0</v>
      </c>
      <c r="G6904" s="449">
        <v>0</v>
      </c>
      <c r="H6904" s="449">
        <v>0</v>
      </c>
      <c r="I6904" s="449">
        <v>0</v>
      </c>
      <c r="J6904" s="449">
        <v>0</v>
      </c>
      <c r="K6904" s="449">
        <v>0</v>
      </c>
      <c r="L6904" s="449">
        <v>0</v>
      </c>
      <c r="M6904" s="449">
        <v>0</v>
      </c>
      <c r="N6904" s="449">
        <v>0</v>
      </c>
    </row>
    <row r="6905" spans="1:14" x14ac:dyDescent="0.2">
      <c r="A6905" s="450" t="s">
        <v>703</v>
      </c>
    </row>
    <row r="6906" spans="1:14" x14ac:dyDescent="0.2">
      <c r="A6906" s="450" t="s">
        <v>704</v>
      </c>
      <c r="B6906" s="449">
        <v>0</v>
      </c>
      <c r="C6906" s="449">
        <v>0</v>
      </c>
      <c r="D6906" s="449">
        <v>0</v>
      </c>
      <c r="E6906" s="449">
        <v>0</v>
      </c>
      <c r="F6906" s="449">
        <v>0</v>
      </c>
      <c r="G6906" s="449">
        <v>0</v>
      </c>
      <c r="H6906" s="449">
        <v>0</v>
      </c>
      <c r="I6906" s="449">
        <v>0</v>
      </c>
      <c r="J6906" s="449">
        <v>0</v>
      </c>
      <c r="K6906" s="449">
        <v>0</v>
      </c>
      <c r="L6906" s="449">
        <v>0</v>
      </c>
      <c r="M6906" s="449">
        <v>0</v>
      </c>
      <c r="N6906" s="449">
        <v>0</v>
      </c>
    </row>
    <row r="6907" spans="1:14" x14ac:dyDescent="0.2">
      <c r="A6907" s="450" t="s">
        <v>705</v>
      </c>
      <c r="B6907" s="449">
        <v>0</v>
      </c>
      <c r="C6907" s="449">
        <v>0</v>
      </c>
      <c r="D6907" s="449">
        <v>0</v>
      </c>
      <c r="E6907" s="449">
        <v>0</v>
      </c>
      <c r="F6907" s="449">
        <v>0</v>
      </c>
      <c r="G6907" s="449">
        <v>0</v>
      </c>
      <c r="H6907" s="449">
        <v>0</v>
      </c>
      <c r="I6907" s="449">
        <v>0</v>
      </c>
      <c r="J6907" s="449">
        <v>0</v>
      </c>
      <c r="K6907" s="449">
        <v>0</v>
      </c>
      <c r="L6907" s="449">
        <v>0</v>
      </c>
      <c r="M6907" s="449">
        <v>0</v>
      </c>
      <c r="N6907" s="449">
        <v>0</v>
      </c>
    </row>
    <row r="6908" spans="1:14" x14ac:dyDescent="0.2">
      <c r="A6908" s="450" t="s">
        <v>706</v>
      </c>
      <c r="B6908" s="449">
        <v>0</v>
      </c>
      <c r="C6908" s="449">
        <v>0</v>
      </c>
      <c r="D6908" s="449">
        <v>0</v>
      </c>
      <c r="E6908" s="449">
        <v>0</v>
      </c>
      <c r="F6908" s="449">
        <v>0</v>
      </c>
      <c r="G6908" s="449">
        <v>0</v>
      </c>
      <c r="H6908" s="449">
        <v>0</v>
      </c>
      <c r="I6908" s="449">
        <v>0</v>
      </c>
      <c r="J6908" s="449">
        <v>0</v>
      </c>
      <c r="K6908" s="449">
        <v>0</v>
      </c>
      <c r="L6908" s="449">
        <v>0</v>
      </c>
      <c r="M6908" s="449">
        <v>0</v>
      </c>
      <c r="N6908" s="449">
        <v>0</v>
      </c>
    </row>
    <row r="6909" spans="1:14" x14ac:dyDescent="0.2">
      <c r="A6909" s="450" t="s">
        <v>707</v>
      </c>
      <c r="B6909" s="449">
        <v>0</v>
      </c>
      <c r="C6909" s="449">
        <v>0</v>
      </c>
      <c r="D6909" s="449">
        <v>0</v>
      </c>
      <c r="E6909" s="449">
        <v>0</v>
      </c>
      <c r="F6909" s="449">
        <v>0</v>
      </c>
      <c r="G6909" s="449">
        <v>0</v>
      </c>
      <c r="H6909" s="449">
        <v>0</v>
      </c>
      <c r="I6909" s="449">
        <v>0</v>
      </c>
      <c r="J6909" s="449">
        <v>0</v>
      </c>
      <c r="K6909" s="449">
        <v>0</v>
      </c>
      <c r="L6909" s="449">
        <v>0</v>
      </c>
      <c r="M6909" s="449">
        <v>0</v>
      </c>
      <c r="N6909" s="449">
        <v>0</v>
      </c>
    </row>
    <row r="6910" spans="1:14" x14ac:dyDescent="0.2">
      <c r="A6910" s="450" t="s">
        <v>2176</v>
      </c>
      <c r="B6910" s="449">
        <v>0</v>
      </c>
      <c r="C6910" s="449">
        <v>0</v>
      </c>
      <c r="D6910" s="449">
        <v>0</v>
      </c>
      <c r="E6910" s="449">
        <v>0</v>
      </c>
      <c r="F6910" s="449">
        <v>0</v>
      </c>
      <c r="G6910" s="449">
        <v>0</v>
      </c>
      <c r="H6910" s="449">
        <v>0</v>
      </c>
      <c r="I6910" s="449">
        <v>0</v>
      </c>
      <c r="J6910" s="449">
        <v>0</v>
      </c>
      <c r="K6910" s="449">
        <v>0</v>
      </c>
      <c r="L6910" s="449">
        <v>0</v>
      </c>
      <c r="M6910" s="449">
        <v>0</v>
      </c>
      <c r="N6910" s="449">
        <v>0</v>
      </c>
    </row>
    <row r="6911" spans="1:14" x14ac:dyDescent="0.2">
      <c r="A6911" s="450" t="s">
        <v>709</v>
      </c>
      <c r="B6911" s="449">
        <v>0</v>
      </c>
      <c r="C6911" s="449">
        <v>0</v>
      </c>
      <c r="D6911" s="449">
        <v>0</v>
      </c>
      <c r="E6911" s="449">
        <v>0</v>
      </c>
      <c r="F6911" s="449">
        <v>0</v>
      </c>
      <c r="G6911" s="449">
        <v>0</v>
      </c>
      <c r="H6911" s="449">
        <v>0</v>
      </c>
      <c r="I6911" s="449">
        <v>0</v>
      </c>
      <c r="J6911" s="449">
        <v>0</v>
      </c>
      <c r="K6911" s="449">
        <v>0</v>
      </c>
      <c r="L6911" s="449">
        <v>0</v>
      </c>
      <c r="M6911" s="449">
        <v>0</v>
      </c>
      <c r="N6911" s="449">
        <v>0</v>
      </c>
    </row>
    <row r="6912" spans="1:14" x14ac:dyDescent="0.2">
      <c r="A6912" s="450" t="s">
        <v>710</v>
      </c>
    </row>
    <row r="6913" spans="1:14" x14ac:dyDescent="0.2">
      <c r="A6913" s="450" t="s">
        <v>2177</v>
      </c>
      <c r="B6913" s="449">
        <v>0</v>
      </c>
      <c r="C6913" s="449">
        <v>0</v>
      </c>
      <c r="D6913" s="449">
        <v>0</v>
      </c>
      <c r="E6913" s="449">
        <v>0</v>
      </c>
      <c r="F6913" s="449">
        <v>0</v>
      </c>
      <c r="G6913" s="449">
        <v>0</v>
      </c>
      <c r="H6913" s="449">
        <v>0</v>
      </c>
      <c r="I6913" s="449">
        <v>0</v>
      </c>
      <c r="J6913" s="449">
        <v>0</v>
      </c>
      <c r="K6913" s="449">
        <v>0</v>
      </c>
      <c r="L6913" s="449">
        <v>0</v>
      </c>
      <c r="M6913" s="449">
        <v>0</v>
      </c>
      <c r="N6913" s="449">
        <v>0</v>
      </c>
    </row>
    <row r="6914" spans="1:14" x14ac:dyDescent="0.2">
      <c r="A6914" s="450" t="s">
        <v>2178</v>
      </c>
      <c r="B6914" s="449">
        <v>0</v>
      </c>
      <c r="C6914" s="449">
        <v>0</v>
      </c>
      <c r="D6914" s="449">
        <v>0</v>
      </c>
      <c r="E6914" s="449">
        <v>0</v>
      </c>
      <c r="F6914" s="449">
        <v>0</v>
      </c>
      <c r="G6914" s="449">
        <v>0</v>
      </c>
      <c r="H6914" s="449">
        <v>0</v>
      </c>
      <c r="I6914" s="449">
        <v>0</v>
      </c>
      <c r="J6914" s="449">
        <v>0</v>
      </c>
      <c r="K6914" s="449">
        <v>0</v>
      </c>
      <c r="L6914" s="449">
        <v>0</v>
      </c>
      <c r="M6914" s="449">
        <v>0</v>
      </c>
      <c r="N6914" s="449">
        <v>0</v>
      </c>
    </row>
    <row r="6915" spans="1:14" x14ac:dyDescent="0.2">
      <c r="A6915" s="450" t="s">
        <v>2227</v>
      </c>
      <c r="B6915" s="449">
        <v>0</v>
      </c>
      <c r="C6915" s="449">
        <v>0</v>
      </c>
      <c r="D6915" s="449">
        <v>0</v>
      </c>
      <c r="E6915" s="449">
        <v>0</v>
      </c>
      <c r="F6915" s="449">
        <v>0</v>
      </c>
      <c r="G6915" s="449">
        <v>0</v>
      </c>
      <c r="H6915" s="449">
        <v>0</v>
      </c>
      <c r="I6915" s="449">
        <v>0</v>
      </c>
      <c r="J6915" s="449">
        <v>0</v>
      </c>
      <c r="K6915" s="449">
        <v>0</v>
      </c>
      <c r="L6915" s="449">
        <v>0</v>
      </c>
      <c r="M6915" s="449">
        <v>0</v>
      </c>
      <c r="N6915" s="449">
        <v>0</v>
      </c>
    </row>
    <row r="6916" spans="1:14" x14ac:dyDescent="0.2">
      <c r="A6916" s="450" t="s">
        <v>714</v>
      </c>
      <c r="B6916" s="449">
        <v>0</v>
      </c>
      <c r="C6916" s="449">
        <v>0</v>
      </c>
      <c r="D6916" s="449">
        <v>0</v>
      </c>
      <c r="E6916" s="449">
        <v>0</v>
      </c>
      <c r="F6916" s="449">
        <v>0</v>
      </c>
      <c r="G6916" s="449">
        <v>0</v>
      </c>
      <c r="H6916" s="449">
        <v>0</v>
      </c>
      <c r="I6916" s="449">
        <v>0</v>
      </c>
      <c r="J6916" s="449">
        <v>0</v>
      </c>
      <c r="K6916" s="449">
        <v>0</v>
      </c>
      <c r="L6916" s="449">
        <v>0</v>
      </c>
      <c r="M6916" s="449">
        <v>0</v>
      </c>
      <c r="N6916" s="449">
        <v>0</v>
      </c>
    </row>
    <row r="6917" spans="1:14" x14ac:dyDescent="0.2">
      <c r="A6917" s="450" t="s">
        <v>2179</v>
      </c>
      <c r="B6917" s="449">
        <v>0</v>
      </c>
      <c r="C6917" s="449">
        <v>0</v>
      </c>
      <c r="D6917" s="449">
        <v>0</v>
      </c>
      <c r="E6917" s="449">
        <v>0</v>
      </c>
      <c r="F6917" s="449">
        <v>0</v>
      </c>
      <c r="G6917" s="449">
        <v>0</v>
      </c>
      <c r="H6917" s="449">
        <v>0</v>
      </c>
      <c r="I6917" s="449">
        <v>0</v>
      </c>
      <c r="J6917" s="449">
        <v>0</v>
      </c>
      <c r="K6917" s="449">
        <v>0</v>
      </c>
      <c r="L6917" s="449">
        <v>0</v>
      </c>
      <c r="M6917" s="449">
        <v>0</v>
      </c>
      <c r="N6917" s="449">
        <v>0</v>
      </c>
    </row>
    <row r="6918" spans="1:14" x14ac:dyDescent="0.2">
      <c r="A6918" s="450" t="s">
        <v>2228</v>
      </c>
      <c r="B6918" s="449">
        <v>0</v>
      </c>
      <c r="C6918" s="449">
        <v>0</v>
      </c>
      <c r="D6918" s="449">
        <v>0</v>
      </c>
      <c r="E6918" s="449">
        <v>0</v>
      </c>
      <c r="F6918" s="449">
        <v>0</v>
      </c>
      <c r="G6918" s="449">
        <v>0</v>
      </c>
      <c r="H6918" s="449">
        <v>0</v>
      </c>
      <c r="I6918" s="449">
        <v>0</v>
      </c>
      <c r="J6918" s="449">
        <v>0</v>
      </c>
      <c r="K6918" s="449">
        <v>0</v>
      </c>
      <c r="L6918" s="449">
        <v>0</v>
      </c>
      <c r="M6918" s="449">
        <v>0</v>
      </c>
      <c r="N6918" s="449">
        <v>0</v>
      </c>
    </row>
    <row r="6919" spans="1:14" x14ac:dyDescent="0.2">
      <c r="A6919" s="450" t="s">
        <v>2229</v>
      </c>
      <c r="B6919" s="449">
        <v>0</v>
      </c>
      <c r="C6919" s="449">
        <v>0</v>
      </c>
      <c r="D6919" s="449">
        <v>0</v>
      </c>
      <c r="E6919" s="449">
        <v>0</v>
      </c>
      <c r="F6919" s="449">
        <v>0</v>
      </c>
      <c r="G6919" s="449">
        <v>0</v>
      </c>
      <c r="H6919" s="449">
        <v>0</v>
      </c>
      <c r="I6919" s="449">
        <v>0</v>
      </c>
      <c r="J6919" s="449">
        <v>0</v>
      </c>
      <c r="K6919" s="449">
        <v>0</v>
      </c>
      <c r="L6919" s="449">
        <v>0</v>
      </c>
      <c r="M6919" s="449">
        <v>0</v>
      </c>
      <c r="N6919" s="449">
        <v>0</v>
      </c>
    </row>
    <row r="6920" spans="1:14" x14ac:dyDescent="0.2">
      <c r="A6920" s="450" t="s">
        <v>718</v>
      </c>
    </row>
    <row r="6921" spans="1:14" x14ac:dyDescent="0.2">
      <c r="A6921" s="450" t="s">
        <v>719</v>
      </c>
      <c r="B6921" s="449">
        <v>0</v>
      </c>
      <c r="C6921" s="449">
        <v>0</v>
      </c>
      <c r="D6921" s="449">
        <v>0</v>
      </c>
      <c r="E6921" s="449">
        <v>0</v>
      </c>
      <c r="F6921" s="449">
        <v>0</v>
      </c>
      <c r="G6921" s="449">
        <v>0</v>
      </c>
      <c r="H6921" s="449">
        <v>0</v>
      </c>
      <c r="I6921" s="449">
        <v>0</v>
      </c>
      <c r="J6921" s="449">
        <v>0</v>
      </c>
      <c r="K6921" s="449">
        <v>0</v>
      </c>
      <c r="L6921" s="449">
        <v>0</v>
      </c>
      <c r="M6921" s="449">
        <v>0</v>
      </c>
      <c r="N6921" s="449">
        <v>0</v>
      </c>
    </row>
    <row r="6922" spans="1:14" x14ac:dyDescent="0.2">
      <c r="A6922" s="450" t="s">
        <v>720</v>
      </c>
    </row>
    <row r="6923" spans="1:14" ht="10.8" thickBot="1" x14ac:dyDescent="0.25">
      <c r="A6923" s="456" t="s">
        <v>721</v>
      </c>
    </row>
    <row r="6924" spans="1:14" x14ac:dyDescent="0.2">
      <c r="A6924" s="450" t="s">
        <v>722</v>
      </c>
    </row>
    <row r="6925" spans="1:14" x14ac:dyDescent="0.2">
      <c r="A6925" s="450" t="s">
        <v>723</v>
      </c>
      <c r="B6925" s="449">
        <v>0</v>
      </c>
      <c r="C6925" s="449">
        <v>0</v>
      </c>
      <c r="D6925" s="449">
        <v>0</v>
      </c>
      <c r="E6925" s="449">
        <v>0</v>
      </c>
      <c r="F6925" s="449">
        <v>0</v>
      </c>
      <c r="G6925" s="449">
        <v>0</v>
      </c>
      <c r="H6925" s="449">
        <v>0</v>
      </c>
      <c r="I6925" s="449">
        <v>0</v>
      </c>
      <c r="J6925" s="449">
        <v>0</v>
      </c>
      <c r="K6925" s="449">
        <v>0</v>
      </c>
      <c r="L6925" s="449">
        <v>0</v>
      </c>
      <c r="M6925" s="449">
        <v>0</v>
      </c>
      <c r="N6925" s="449">
        <v>0</v>
      </c>
    </row>
    <row r="6926" spans="1:14" x14ac:dyDescent="0.2">
      <c r="A6926" s="450" t="s">
        <v>724</v>
      </c>
      <c r="B6926" s="449">
        <v>0</v>
      </c>
      <c r="C6926" s="449">
        <v>0</v>
      </c>
      <c r="D6926" s="449">
        <v>0</v>
      </c>
      <c r="E6926" s="449">
        <v>0</v>
      </c>
      <c r="F6926" s="449">
        <v>0</v>
      </c>
      <c r="G6926" s="449">
        <v>0</v>
      </c>
      <c r="H6926" s="449">
        <v>0</v>
      </c>
      <c r="I6926" s="449">
        <v>0</v>
      </c>
      <c r="J6926" s="449">
        <v>0</v>
      </c>
      <c r="K6926" s="449">
        <v>0</v>
      </c>
      <c r="L6926" s="449">
        <v>0</v>
      </c>
      <c r="M6926" s="449">
        <v>0</v>
      </c>
      <c r="N6926" s="449">
        <v>0</v>
      </c>
    </row>
    <row r="6927" spans="1:14" x14ac:dyDescent="0.2">
      <c r="A6927" s="450" t="s">
        <v>725</v>
      </c>
      <c r="B6927" s="449">
        <v>0</v>
      </c>
      <c r="C6927" s="449">
        <v>0</v>
      </c>
      <c r="D6927" s="449">
        <v>0</v>
      </c>
      <c r="E6927" s="449">
        <v>0</v>
      </c>
      <c r="F6927" s="449">
        <v>0</v>
      </c>
      <c r="G6927" s="449">
        <v>0</v>
      </c>
      <c r="H6927" s="449">
        <v>0</v>
      </c>
      <c r="I6927" s="449">
        <v>0</v>
      </c>
      <c r="J6927" s="449">
        <v>0</v>
      </c>
      <c r="K6927" s="449">
        <v>0</v>
      </c>
      <c r="L6927" s="449">
        <v>0</v>
      </c>
      <c r="M6927" s="449">
        <v>0</v>
      </c>
      <c r="N6927" s="449">
        <v>0</v>
      </c>
    </row>
    <row r="6928" spans="1:14" x14ac:dyDescent="0.2">
      <c r="A6928" s="450" t="s">
        <v>726</v>
      </c>
      <c r="B6928" s="449">
        <v>0</v>
      </c>
      <c r="C6928" s="449">
        <v>0</v>
      </c>
      <c r="D6928" s="449">
        <v>0</v>
      </c>
      <c r="E6928" s="449">
        <v>0</v>
      </c>
      <c r="F6928" s="449">
        <v>0</v>
      </c>
      <c r="G6928" s="449">
        <v>0</v>
      </c>
      <c r="H6928" s="449">
        <v>0</v>
      </c>
      <c r="I6928" s="449">
        <v>0</v>
      </c>
      <c r="J6928" s="449">
        <v>0</v>
      </c>
      <c r="K6928" s="449">
        <v>0</v>
      </c>
      <c r="L6928" s="449">
        <v>0</v>
      </c>
      <c r="M6928" s="449">
        <v>0</v>
      </c>
      <c r="N6928" s="449">
        <v>0</v>
      </c>
    </row>
    <row r="6929" spans="1:14" x14ac:dyDescent="0.2">
      <c r="A6929" s="450" t="s">
        <v>727</v>
      </c>
      <c r="B6929" s="449">
        <v>0</v>
      </c>
      <c r="C6929" s="449">
        <v>0</v>
      </c>
      <c r="D6929" s="449">
        <v>0</v>
      </c>
      <c r="E6929" s="449">
        <v>0</v>
      </c>
      <c r="F6929" s="449">
        <v>0</v>
      </c>
      <c r="G6929" s="449">
        <v>0</v>
      </c>
      <c r="H6929" s="449">
        <v>0</v>
      </c>
      <c r="I6929" s="449">
        <v>0</v>
      </c>
      <c r="J6929" s="449">
        <v>0</v>
      </c>
      <c r="K6929" s="449">
        <v>0</v>
      </c>
      <c r="L6929" s="449">
        <v>0</v>
      </c>
      <c r="M6929" s="449">
        <v>0</v>
      </c>
      <c r="N6929" s="449">
        <v>0</v>
      </c>
    </row>
    <row r="6930" spans="1:14" x14ac:dyDescent="0.2">
      <c r="A6930" s="450" t="s">
        <v>728</v>
      </c>
      <c r="B6930" s="449">
        <v>0</v>
      </c>
      <c r="C6930" s="449">
        <v>0</v>
      </c>
      <c r="D6930" s="449">
        <v>0</v>
      </c>
      <c r="E6930" s="449">
        <v>0</v>
      </c>
      <c r="F6930" s="449">
        <v>0</v>
      </c>
      <c r="G6930" s="449">
        <v>0</v>
      </c>
      <c r="H6930" s="449">
        <v>0</v>
      </c>
      <c r="I6930" s="449">
        <v>0</v>
      </c>
      <c r="J6930" s="449">
        <v>0</v>
      </c>
      <c r="K6930" s="449">
        <v>0</v>
      </c>
      <c r="L6930" s="449">
        <v>0</v>
      </c>
      <c r="M6930" s="449">
        <v>0</v>
      </c>
      <c r="N6930" s="449">
        <v>0</v>
      </c>
    </row>
    <row r="6931" spans="1:14" x14ac:dyDescent="0.2">
      <c r="A6931" s="450" t="s">
        <v>2230</v>
      </c>
      <c r="B6931" s="449">
        <v>0</v>
      </c>
      <c r="C6931" s="449">
        <v>0</v>
      </c>
      <c r="D6931" s="449">
        <v>0</v>
      </c>
      <c r="E6931" s="449">
        <v>0</v>
      </c>
      <c r="F6931" s="449">
        <v>0</v>
      </c>
      <c r="G6931" s="449">
        <v>0</v>
      </c>
      <c r="H6931" s="449">
        <v>0</v>
      </c>
      <c r="I6931" s="449">
        <v>0</v>
      </c>
      <c r="J6931" s="449">
        <v>0</v>
      </c>
      <c r="K6931" s="449">
        <v>0</v>
      </c>
      <c r="L6931" s="449">
        <v>0</v>
      </c>
      <c r="M6931" s="449">
        <v>0</v>
      </c>
      <c r="N6931" s="449">
        <v>0</v>
      </c>
    </row>
    <row r="6932" spans="1:14" x14ac:dyDescent="0.2">
      <c r="A6932" s="450" t="s">
        <v>730</v>
      </c>
    </row>
    <row r="6933" spans="1:14" x14ac:dyDescent="0.2">
      <c r="A6933" s="450" t="s">
        <v>2231</v>
      </c>
      <c r="B6933" s="449">
        <v>0</v>
      </c>
      <c r="C6933" s="449">
        <v>0</v>
      </c>
      <c r="D6933" s="449">
        <v>0</v>
      </c>
      <c r="E6933" s="449">
        <v>0</v>
      </c>
      <c r="F6933" s="449">
        <v>0</v>
      </c>
      <c r="G6933" s="449">
        <v>0</v>
      </c>
      <c r="H6933" s="449">
        <v>0</v>
      </c>
      <c r="I6933" s="449">
        <v>0</v>
      </c>
      <c r="J6933" s="449">
        <v>0</v>
      </c>
      <c r="K6933" s="449">
        <v>0</v>
      </c>
      <c r="L6933" s="449">
        <v>0</v>
      </c>
      <c r="M6933" s="449">
        <v>0</v>
      </c>
      <c r="N6933" s="449">
        <v>0</v>
      </c>
    </row>
    <row r="6934" spans="1:14" x14ac:dyDescent="0.2">
      <c r="A6934" s="450" t="s">
        <v>732</v>
      </c>
    </row>
    <row r="6935" spans="1:14" x14ac:dyDescent="0.2">
      <c r="A6935" s="450" t="s">
        <v>733</v>
      </c>
      <c r="B6935" s="449">
        <v>0</v>
      </c>
      <c r="C6935" s="449">
        <v>0</v>
      </c>
      <c r="D6935" s="449">
        <v>0</v>
      </c>
      <c r="E6935" s="449">
        <v>0</v>
      </c>
      <c r="F6935" s="449">
        <v>0</v>
      </c>
      <c r="G6935" s="449">
        <v>0</v>
      </c>
      <c r="H6935" s="449">
        <v>0</v>
      </c>
      <c r="I6935" s="449">
        <v>0</v>
      </c>
      <c r="J6935" s="449">
        <v>0</v>
      </c>
      <c r="K6935" s="449">
        <v>0</v>
      </c>
      <c r="L6935" s="449">
        <v>0</v>
      </c>
      <c r="M6935" s="449">
        <v>0</v>
      </c>
      <c r="N6935" s="449">
        <v>0</v>
      </c>
    </row>
    <row r="6936" spans="1:14" x14ac:dyDescent="0.2">
      <c r="A6936" s="450" t="s">
        <v>734</v>
      </c>
    </row>
    <row r="6937" spans="1:14" x14ac:dyDescent="0.2">
      <c r="A6937" s="450" t="s">
        <v>735</v>
      </c>
      <c r="B6937" s="449">
        <v>0</v>
      </c>
      <c r="C6937" s="449">
        <v>0</v>
      </c>
      <c r="D6937" s="449">
        <v>0</v>
      </c>
      <c r="E6937" s="449">
        <v>0</v>
      </c>
      <c r="F6937" s="449">
        <v>0</v>
      </c>
      <c r="G6937" s="449">
        <v>0</v>
      </c>
      <c r="H6937" s="449">
        <v>0</v>
      </c>
      <c r="I6937" s="449">
        <v>0</v>
      </c>
      <c r="J6937" s="449">
        <v>0</v>
      </c>
      <c r="K6937" s="449">
        <v>0</v>
      </c>
      <c r="L6937" s="449">
        <v>0</v>
      </c>
      <c r="M6937" s="449">
        <v>0</v>
      </c>
      <c r="N6937" s="449">
        <v>0</v>
      </c>
    </row>
    <row r="6938" spans="1:14" x14ac:dyDescent="0.2">
      <c r="A6938" s="450" t="s">
        <v>736</v>
      </c>
      <c r="B6938" s="449">
        <v>0</v>
      </c>
      <c r="C6938" s="449">
        <v>0</v>
      </c>
      <c r="D6938" s="449">
        <v>0</v>
      </c>
      <c r="E6938" s="449">
        <v>0</v>
      </c>
      <c r="F6938" s="449">
        <v>0</v>
      </c>
      <c r="G6938" s="449">
        <v>0</v>
      </c>
      <c r="H6938" s="449">
        <v>0</v>
      </c>
      <c r="I6938" s="449">
        <v>0</v>
      </c>
      <c r="J6938" s="449">
        <v>0</v>
      </c>
      <c r="K6938" s="449">
        <v>0</v>
      </c>
      <c r="L6938" s="449">
        <v>0</v>
      </c>
      <c r="M6938" s="449">
        <v>0</v>
      </c>
      <c r="N6938" s="449">
        <v>0</v>
      </c>
    </row>
    <row r="6939" spans="1:14" x14ac:dyDescent="0.2">
      <c r="A6939" s="450" t="s">
        <v>737</v>
      </c>
      <c r="B6939" s="449">
        <v>0</v>
      </c>
      <c r="C6939" s="449">
        <v>0</v>
      </c>
      <c r="D6939" s="449">
        <v>0</v>
      </c>
      <c r="E6939" s="449">
        <v>0</v>
      </c>
      <c r="F6939" s="449">
        <v>0</v>
      </c>
      <c r="G6939" s="449">
        <v>0</v>
      </c>
      <c r="H6939" s="449">
        <v>0</v>
      </c>
      <c r="I6939" s="449">
        <v>0</v>
      </c>
      <c r="J6939" s="449">
        <v>0</v>
      </c>
      <c r="K6939" s="449">
        <v>0</v>
      </c>
      <c r="L6939" s="449">
        <v>0</v>
      </c>
      <c r="M6939" s="449">
        <v>0</v>
      </c>
      <c r="N6939" s="449">
        <v>0</v>
      </c>
    </row>
    <row r="6940" spans="1:14" x14ac:dyDescent="0.2">
      <c r="A6940" s="450" t="s">
        <v>738</v>
      </c>
      <c r="B6940" s="449">
        <v>0</v>
      </c>
      <c r="C6940" s="449">
        <v>0</v>
      </c>
      <c r="D6940" s="449">
        <v>0</v>
      </c>
      <c r="E6940" s="449">
        <v>0</v>
      </c>
      <c r="F6940" s="449">
        <v>0</v>
      </c>
      <c r="G6940" s="449">
        <v>0</v>
      </c>
      <c r="H6940" s="449">
        <v>0</v>
      </c>
      <c r="I6940" s="449">
        <v>0</v>
      </c>
      <c r="J6940" s="449">
        <v>0</v>
      </c>
      <c r="K6940" s="449">
        <v>0</v>
      </c>
      <c r="L6940" s="449">
        <v>0</v>
      </c>
      <c r="M6940" s="449">
        <v>0</v>
      </c>
      <c r="N6940" s="449">
        <v>0</v>
      </c>
    </row>
    <row r="6941" spans="1:14" x14ac:dyDescent="0.2">
      <c r="A6941" s="450" t="s">
        <v>739</v>
      </c>
      <c r="B6941" s="449">
        <v>0</v>
      </c>
      <c r="C6941" s="449">
        <v>0</v>
      </c>
      <c r="D6941" s="449">
        <v>0</v>
      </c>
      <c r="E6941" s="449">
        <v>0</v>
      </c>
      <c r="F6941" s="449">
        <v>0</v>
      </c>
      <c r="G6941" s="449">
        <v>0</v>
      </c>
      <c r="H6941" s="449">
        <v>0</v>
      </c>
      <c r="I6941" s="449">
        <v>0</v>
      </c>
      <c r="J6941" s="449">
        <v>0</v>
      </c>
      <c r="K6941" s="449">
        <v>0</v>
      </c>
      <c r="L6941" s="449">
        <v>0</v>
      </c>
      <c r="M6941" s="449">
        <v>0</v>
      </c>
      <c r="N6941" s="449">
        <v>0</v>
      </c>
    </row>
    <row r="6942" spans="1:14" x14ac:dyDescent="0.2">
      <c r="A6942" s="450" t="s">
        <v>2232</v>
      </c>
      <c r="B6942" s="449">
        <v>0</v>
      </c>
      <c r="C6942" s="449">
        <v>0</v>
      </c>
      <c r="D6942" s="449">
        <v>0</v>
      </c>
      <c r="E6942" s="449">
        <v>0</v>
      </c>
      <c r="F6942" s="449">
        <v>0</v>
      </c>
      <c r="G6942" s="449">
        <v>0</v>
      </c>
      <c r="H6942" s="449">
        <v>0</v>
      </c>
      <c r="I6942" s="449">
        <v>0</v>
      </c>
      <c r="J6942" s="449">
        <v>0</v>
      </c>
      <c r="K6942" s="449">
        <v>0</v>
      </c>
      <c r="L6942" s="449">
        <v>0</v>
      </c>
      <c r="M6942" s="449">
        <v>0</v>
      </c>
      <c r="N6942" s="449">
        <v>0</v>
      </c>
    </row>
    <row r="6943" spans="1:14" x14ac:dyDescent="0.2">
      <c r="A6943" s="450" t="s">
        <v>741</v>
      </c>
    </row>
    <row r="6944" spans="1:14" x14ac:dyDescent="0.2">
      <c r="A6944" s="450" t="s">
        <v>742</v>
      </c>
      <c r="B6944" s="449">
        <v>0</v>
      </c>
      <c r="C6944" s="449">
        <v>0</v>
      </c>
      <c r="D6944" s="449">
        <v>0</v>
      </c>
      <c r="E6944" s="449">
        <v>0</v>
      </c>
      <c r="F6944" s="449">
        <v>0</v>
      </c>
      <c r="G6944" s="449">
        <v>0</v>
      </c>
      <c r="H6944" s="449">
        <v>0</v>
      </c>
      <c r="I6944" s="449">
        <v>0</v>
      </c>
      <c r="J6944" s="449">
        <v>0</v>
      </c>
      <c r="K6944" s="449">
        <v>0</v>
      </c>
      <c r="L6944" s="449">
        <v>0</v>
      </c>
      <c r="M6944" s="449">
        <v>0</v>
      </c>
      <c r="N6944" s="449">
        <v>0</v>
      </c>
    </row>
    <row r="6945" spans="1:14" x14ac:dyDescent="0.2">
      <c r="A6945" s="450" t="s">
        <v>743</v>
      </c>
      <c r="B6945" s="449">
        <v>0</v>
      </c>
      <c r="C6945" s="449">
        <v>0</v>
      </c>
      <c r="D6945" s="449">
        <v>0</v>
      </c>
      <c r="E6945" s="449">
        <v>0</v>
      </c>
      <c r="F6945" s="449">
        <v>0</v>
      </c>
      <c r="G6945" s="449">
        <v>0</v>
      </c>
      <c r="H6945" s="449">
        <v>0</v>
      </c>
      <c r="I6945" s="449">
        <v>0</v>
      </c>
      <c r="J6945" s="449">
        <v>0</v>
      </c>
      <c r="K6945" s="449">
        <v>0</v>
      </c>
      <c r="L6945" s="449">
        <v>0</v>
      </c>
      <c r="M6945" s="449">
        <v>0</v>
      </c>
      <c r="N6945" s="449">
        <v>0</v>
      </c>
    </row>
    <row r="6946" spans="1:14" x14ac:dyDescent="0.2">
      <c r="A6946" s="450" t="s">
        <v>744</v>
      </c>
      <c r="B6946" s="449">
        <v>0</v>
      </c>
      <c r="C6946" s="449">
        <v>0</v>
      </c>
      <c r="D6946" s="449">
        <v>0</v>
      </c>
      <c r="E6946" s="449">
        <v>0</v>
      </c>
      <c r="F6946" s="449">
        <v>0</v>
      </c>
      <c r="G6946" s="449">
        <v>0</v>
      </c>
      <c r="H6946" s="449">
        <v>0</v>
      </c>
      <c r="I6946" s="449">
        <v>0</v>
      </c>
      <c r="J6946" s="449">
        <v>0</v>
      </c>
      <c r="K6946" s="449">
        <v>0</v>
      </c>
      <c r="L6946" s="449">
        <v>0</v>
      </c>
      <c r="M6946" s="449">
        <v>0</v>
      </c>
      <c r="N6946" s="449">
        <v>0</v>
      </c>
    </row>
    <row r="6947" spans="1:14" x14ac:dyDescent="0.2">
      <c r="A6947" s="450" t="s">
        <v>2233</v>
      </c>
      <c r="B6947" s="449">
        <v>0</v>
      </c>
      <c r="C6947" s="449">
        <v>0</v>
      </c>
      <c r="D6947" s="449">
        <v>0</v>
      </c>
      <c r="E6947" s="449">
        <v>0</v>
      </c>
      <c r="F6947" s="449">
        <v>0</v>
      </c>
      <c r="G6947" s="449">
        <v>0</v>
      </c>
      <c r="H6947" s="449">
        <v>0</v>
      </c>
      <c r="I6947" s="449">
        <v>0</v>
      </c>
      <c r="J6947" s="449">
        <v>0</v>
      </c>
      <c r="K6947" s="449">
        <v>0</v>
      </c>
      <c r="L6947" s="449">
        <v>0</v>
      </c>
      <c r="M6947" s="449">
        <v>0</v>
      </c>
      <c r="N6947" s="449">
        <v>0</v>
      </c>
    </row>
    <row r="6948" spans="1:14" x14ac:dyDescent="0.2">
      <c r="A6948" s="450" t="s">
        <v>746</v>
      </c>
    </row>
    <row r="6949" spans="1:14" x14ac:dyDescent="0.2">
      <c r="A6949" s="450" t="s">
        <v>2234</v>
      </c>
      <c r="B6949" s="449">
        <v>0</v>
      </c>
      <c r="C6949" s="449">
        <v>0</v>
      </c>
      <c r="D6949" s="449">
        <v>0</v>
      </c>
      <c r="E6949" s="449">
        <v>0</v>
      </c>
      <c r="F6949" s="449">
        <v>0</v>
      </c>
      <c r="G6949" s="449">
        <v>0</v>
      </c>
      <c r="H6949" s="449">
        <v>0</v>
      </c>
      <c r="I6949" s="449">
        <v>0</v>
      </c>
      <c r="J6949" s="449">
        <v>0</v>
      </c>
      <c r="K6949" s="449">
        <v>0</v>
      </c>
      <c r="L6949" s="449">
        <v>0</v>
      </c>
      <c r="M6949" s="449">
        <v>0</v>
      </c>
      <c r="N6949" s="449">
        <v>0</v>
      </c>
    </row>
    <row r="6950" spans="1:14" x14ac:dyDescent="0.2">
      <c r="A6950" s="450" t="s">
        <v>748</v>
      </c>
    </row>
    <row r="6951" spans="1:14" x14ac:dyDescent="0.2">
      <c r="A6951" s="450" t="s">
        <v>2235</v>
      </c>
      <c r="B6951" s="449">
        <v>0</v>
      </c>
      <c r="C6951" s="449">
        <v>0</v>
      </c>
      <c r="D6951" s="449">
        <v>0</v>
      </c>
      <c r="E6951" s="449">
        <v>0</v>
      </c>
      <c r="F6951" s="449">
        <v>0</v>
      </c>
      <c r="G6951" s="449">
        <v>0</v>
      </c>
      <c r="H6951" s="449">
        <v>0</v>
      </c>
      <c r="I6951" s="449">
        <v>0</v>
      </c>
      <c r="J6951" s="449">
        <v>0</v>
      </c>
      <c r="K6951" s="449">
        <v>0</v>
      </c>
      <c r="L6951" s="449">
        <v>0</v>
      </c>
      <c r="M6951" s="449">
        <v>0</v>
      </c>
      <c r="N6951" s="449">
        <v>0</v>
      </c>
    </row>
    <row r="6952" spans="1:14" x14ac:dyDescent="0.2">
      <c r="A6952" s="450" t="s">
        <v>2236</v>
      </c>
    </row>
    <row r="6953" spans="1:14" x14ac:dyDescent="0.2">
      <c r="A6953" s="450" t="s">
        <v>751</v>
      </c>
      <c r="B6953" s="449">
        <v>0</v>
      </c>
      <c r="C6953" s="449">
        <v>0</v>
      </c>
      <c r="D6953" s="449">
        <v>0</v>
      </c>
      <c r="E6953" s="449">
        <v>0</v>
      </c>
      <c r="F6953" s="449">
        <v>0</v>
      </c>
      <c r="G6953" s="449">
        <v>0</v>
      </c>
      <c r="H6953" s="449">
        <v>0</v>
      </c>
      <c r="I6953" s="449">
        <v>0</v>
      </c>
      <c r="J6953" s="449">
        <v>0</v>
      </c>
      <c r="K6953" s="449">
        <v>0</v>
      </c>
      <c r="L6953" s="449">
        <v>0</v>
      </c>
      <c r="M6953" s="449">
        <v>0</v>
      </c>
      <c r="N6953" s="449">
        <v>0</v>
      </c>
    </row>
    <row r="6954" spans="1:14" x14ac:dyDescent="0.2">
      <c r="A6954" s="450" t="s">
        <v>752</v>
      </c>
    </row>
    <row r="6955" spans="1:14" x14ac:dyDescent="0.2">
      <c r="A6955" s="450" t="s">
        <v>753</v>
      </c>
      <c r="B6955" s="449">
        <v>0</v>
      </c>
      <c r="C6955" s="449">
        <v>0</v>
      </c>
      <c r="D6955" s="449">
        <v>0</v>
      </c>
      <c r="E6955" s="449">
        <v>0</v>
      </c>
      <c r="F6955" s="449">
        <v>0</v>
      </c>
      <c r="G6955" s="449">
        <v>0</v>
      </c>
      <c r="H6955" s="449">
        <v>0</v>
      </c>
      <c r="I6955" s="449">
        <v>0</v>
      </c>
      <c r="J6955" s="449">
        <v>0</v>
      </c>
      <c r="K6955" s="449">
        <v>0</v>
      </c>
      <c r="L6955" s="449">
        <v>0</v>
      </c>
      <c r="M6955" s="449">
        <v>0</v>
      </c>
      <c r="N6955" s="449">
        <v>0</v>
      </c>
    </row>
    <row r="6956" spans="1:14" x14ac:dyDescent="0.2">
      <c r="A6956" s="450" t="s">
        <v>754</v>
      </c>
      <c r="B6956" s="449">
        <v>0</v>
      </c>
      <c r="C6956" s="449">
        <v>0</v>
      </c>
      <c r="D6956" s="449">
        <v>0</v>
      </c>
      <c r="E6956" s="449">
        <v>0</v>
      </c>
      <c r="F6956" s="449">
        <v>0</v>
      </c>
      <c r="G6956" s="449">
        <v>0</v>
      </c>
      <c r="H6956" s="449">
        <v>0</v>
      </c>
      <c r="I6956" s="449">
        <v>0</v>
      </c>
      <c r="J6956" s="449">
        <v>0</v>
      </c>
      <c r="K6956" s="449">
        <v>0</v>
      </c>
      <c r="L6956" s="449">
        <v>0</v>
      </c>
      <c r="M6956" s="449">
        <v>0</v>
      </c>
      <c r="N6956" s="449">
        <v>0</v>
      </c>
    </row>
    <row r="6957" spans="1:14" x14ac:dyDescent="0.2">
      <c r="A6957" s="450" t="s">
        <v>755</v>
      </c>
      <c r="B6957" s="449">
        <v>0</v>
      </c>
      <c r="C6957" s="449">
        <v>0</v>
      </c>
      <c r="D6957" s="449">
        <v>0</v>
      </c>
      <c r="E6957" s="449">
        <v>0</v>
      </c>
      <c r="F6957" s="449">
        <v>0</v>
      </c>
      <c r="G6957" s="449">
        <v>0</v>
      </c>
      <c r="H6957" s="449">
        <v>0</v>
      </c>
      <c r="I6957" s="449">
        <v>0</v>
      </c>
      <c r="J6957" s="449">
        <v>0</v>
      </c>
      <c r="K6957" s="449">
        <v>0</v>
      </c>
      <c r="L6957" s="449">
        <v>0</v>
      </c>
      <c r="M6957" s="449">
        <v>0</v>
      </c>
      <c r="N6957" s="449">
        <v>0</v>
      </c>
    </row>
    <row r="6958" spans="1:14" x14ac:dyDescent="0.2">
      <c r="A6958" s="450" t="s">
        <v>756</v>
      </c>
      <c r="B6958" s="449">
        <v>0</v>
      </c>
      <c r="C6958" s="449">
        <v>0</v>
      </c>
      <c r="D6958" s="449">
        <v>0</v>
      </c>
      <c r="E6958" s="449">
        <v>0</v>
      </c>
      <c r="F6958" s="449">
        <v>0</v>
      </c>
      <c r="G6958" s="449">
        <v>0</v>
      </c>
      <c r="H6958" s="449">
        <v>0</v>
      </c>
      <c r="I6958" s="449">
        <v>0</v>
      </c>
      <c r="J6958" s="449">
        <v>0</v>
      </c>
      <c r="K6958" s="449">
        <v>0</v>
      </c>
      <c r="L6958" s="449">
        <v>0</v>
      </c>
      <c r="M6958" s="449">
        <v>0</v>
      </c>
      <c r="N6958" s="449">
        <v>0</v>
      </c>
    </row>
    <row r="6959" spans="1:14" x14ac:dyDescent="0.2">
      <c r="A6959" s="450" t="s">
        <v>757</v>
      </c>
      <c r="B6959" s="449">
        <v>0</v>
      </c>
      <c r="C6959" s="449">
        <v>0</v>
      </c>
      <c r="D6959" s="449">
        <v>0</v>
      </c>
      <c r="E6959" s="449">
        <v>0</v>
      </c>
      <c r="F6959" s="449">
        <v>0</v>
      </c>
      <c r="G6959" s="449">
        <v>0</v>
      </c>
      <c r="H6959" s="449">
        <v>0</v>
      </c>
      <c r="I6959" s="449">
        <v>0</v>
      </c>
      <c r="J6959" s="449">
        <v>0</v>
      </c>
      <c r="K6959" s="449">
        <v>0</v>
      </c>
      <c r="L6959" s="449">
        <v>0</v>
      </c>
      <c r="M6959" s="449">
        <v>0</v>
      </c>
      <c r="N6959" s="449">
        <v>0</v>
      </c>
    </row>
    <row r="6960" spans="1:14" x14ac:dyDescent="0.2">
      <c r="A6960" s="450" t="s">
        <v>758</v>
      </c>
      <c r="B6960" s="449">
        <v>0</v>
      </c>
      <c r="C6960" s="449">
        <v>0</v>
      </c>
      <c r="D6960" s="449">
        <v>0</v>
      </c>
      <c r="E6960" s="449">
        <v>0</v>
      </c>
      <c r="F6960" s="449">
        <v>0</v>
      </c>
      <c r="G6960" s="449">
        <v>0</v>
      </c>
      <c r="H6960" s="449">
        <v>0</v>
      </c>
      <c r="I6960" s="449">
        <v>0</v>
      </c>
      <c r="J6960" s="449">
        <v>0</v>
      </c>
      <c r="K6960" s="449">
        <v>0</v>
      </c>
      <c r="L6960" s="449">
        <v>0</v>
      </c>
      <c r="M6960" s="449">
        <v>0</v>
      </c>
      <c r="N6960" s="449">
        <v>0</v>
      </c>
    </row>
    <row r="6961" spans="1:14" x14ac:dyDescent="0.2">
      <c r="A6961" s="450" t="s">
        <v>2237</v>
      </c>
      <c r="B6961" s="449">
        <v>0</v>
      </c>
      <c r="C6961" s="449">
        <v>0</v>
      </c>
      <c r="D6961" s="449">
        <v>0</v>
      </c>
      <c r="E6961" s="449">
        <v>0</v>
      </c>
      <c r="F6961" s="449">
        <v>0</v>
      </c>
      <c r="G6961" s="449">
        <v>0</v>
      </c>
      <c r="H6961" s="449">
        <v>0</v>
      </c>
      <c r="I6961" s="449">
        <v>0</v>
      </c>
      <c r="J6961" s="449">
        <v>0</v>
      </c>
      <c r="K6961" s="449">
        <v>0</v>
      </c>
      <c r="L6961" s="449">
        <v>0</v>
      </c>
      <c r="M6961" s="449">
        <v>0</v>
      </c>
      <c r="N6961" s="449">
        <v>0</v>
      </c>
    </row>
    <row r="6962" spans="1:14" x14ac:dyDescent="0.2">
      <c r="A6962" s="450" t="s">
        <v>760</v>
      </c>
    </row>
    <row r="6963" spans="1:14" x14ac:dyDescent="0.2">
      <c r="A6963" s="450" t="s">
        <v>761</v>
      </c>
      <c r="B6963" s="449">
        <v>0</v>
      </c>
      <c r="C6963" s="449">
        <v>0</v>
      </c>
      <c r="D6963" s="449">
        <v>0</v>
      </c>
      <c r="E6963" s="449">
        <v>0</v>
      </c>
      <c r="F6963" s="449">
        <v>0</v>
      </c>
      <c r="G6963" s="449">
        <v>0</v>
      </c>
      <c r="H6963" s="449">
        <v>0</v>
      </c>
      <c r="I6963" s="449">
        <v>0</v>
      </c>
      <c r="J6963" s="449">
        <v>0</v>
      </c>
      <c r="K6963" s="449">
        <v>0</v>
      </c>
      <c r="L6963" s="449">
        <v>0</v>
      </c>
      <c r="M6963" s="449">
        <v>0</v>
      </c>
      <c r="N6963" s="449">
        <v>0</v>
      </c>
    </row>
    <row r="6964" spans="1:14" x14ac:dyDescent="0.2">
      <c r="A6964" s="450" t="s">
        <v>2181</v>
      </c>
      <c r="B6964" s="449">
        <v>0</v>
      </c>
      <c r="C6964" s="449">
        <v>0</v>
      </c>
      <c r="D6964" s="449">
        <v>0</v>
      </c>
      <c r="E6964" s="449">
        <v>0</v>
      </c>
      <c r="F6964" s="449">
        <v>0</v>
      </c>
      <c r="G6964" s="449">
        <v>0</v>
      </c>
      <c r="H6964" s="449">
        <v>0</v>
      </c>
      <c r="I6964" s="449">
        <v>0</v>
      </c>
      <c r="J6964" s="449">
        <v>0</v>
      </c>
      <c r="K6964" s="449">
        <v>0</v>
      </c>
      <c r="L6964" s="449">
        <v>0</v>
      </c>
      <c r="M6964" s="449">
        <v>0</v>
      </c>
      <c r="N6964" s="449">
        <v>0</v>
      </c>
    </row>
    <row r="6965" spans="1:14" x14ac:dyDescent="0.2">
      <c r="A6965" s="450" t="s">
        <v>2182</v>
      </c>
      <c r="B6965" s="449">
        <v>0</v>
      </c>
      <c r="C6965" s="449">
        <v>0</v>
      </c>
      <c r="D6965" s="449">
        <v>0</v>
      </c>
      <c r="E6965" s="449">
        <v>0</v>
      </c>
      <c r="F6965" s="449">
        <v>0</v>
      </c>
      <c r="G6965" s="449">
        <v>0</v>
      </c>
      <c r="H6965" s="449">
        <v>0</v>
      </c>
      <c r="I6965" s="449">
        <v>0</v>
      </c>
      <c r="J6965" s="449">
        <v>0</v>
      </c>
      <c r="K6965" s="449">
        <v>0</v>
      </c>
      <c r="L6965" s="449">
        <v>0</v>
      </c>
      <c r="M6965" s="449">
        <v>0</v>
      </c>
      <c r="N6965" s="449">
        <v>0</v>
      </c>
    </row>
    <row r="6966" spans="1:14" x14ac:dyDescent="0.2">
      <c r="A6966" s="450" t="s">
        <v>2183</v>
      </c>
      <c r="B6966" s="449">
        <v>0</v>
      </c>
      <c r="C6966" s="449">
        <v>0</v>
      </c>
      <c r="D6966" s="449">
        <v>0</v>
      </c>
      <c r="E6966" s="449">
        <v>0</v>
      </c>
      <c r="F6966" s="449">
        <v>0</v>
      </c>
      <c r="G6966" s="449">
        <v>0</v>
      </c>
      <c r="H6966" s="449">
        <v>0</v>
      </c>
      <c r="I6966" s="449">
        <v>0</v>
      </c>
      <c r="J6966" s="449">
        <v>0</v>
      </c>
      <c r="K6966" s="449">
        <v>0</v>
      </c>
      <c r="L6966" s="449">
        <v>0</v>
      </c>
      <c r="M6966" s="449">
        <v>0</v>
      </c>
      <c r="N6966" s="449">
        <v>0</v>
      </c>
    </row>
    <row r="6967" spans="1:14" x14ac:dyDescent="0.2">
      <c r="A6967" s="450" t="s">
        <v>2184</v>
      </c>
      <c r="B6967" s="449">
        <v>0</v>
      </c>
      <c r="C6967" s="449">
        <v>0</v>
      </c>
      <c r="D6967" s="449">
        <v>0</v>
      </c>
      <c r="E6967" s="449">
        <v>0</v>
      </c>
      <c r="F6967" s="449">
        <v>0</v>
      </c>
      <c r="G6967" s="449">
        <v>0</v>
      </c>
      <c r="H6967" s="449">
        <v>0</v>
      </c>
      <c r="I6967" s="449">
        <v>0</v>
      </c>
      <c r="J6967" s="449">
        <v>0</v>
      </c>
      <c r="K6967" s="449">
        <v>0</v>
      </c>
      <c r="L6967" s="449">
        <v>0</v>
      </c>
      <c r="M6967" s="449">
        <v>0</v>
      </c>
      <c r="N6967" s="449">
        <v>0</v>
      </c>
    </row>
    <row r="6968" spans="1:14" x14ac:dyDescent="0.2">
      <c r="A6968" s="450" t="s">
        <v>2185</v>
      </c>
      <c r="B6968" s="449">
        <v>0</v>
      </c>
      <c r="C6968" s="449">
        <v>0</v>
      </c>
      <c r="D6968" s="449">
        <v>0</v>
      </c>
      <c r="E6968" s="449">
        <v>0</v>
      </c>
      <c r="F6968" s="449">
        <v>0</v>
      </c>
      <c r="G6968" s="449">
        <v>0</v>
      </c>
      <c r="H6968" s="449">
        <v>0</v>
      </c>
      <c r="I6968" s="449">
        <v>0</v>
      </c>
      <c r="J6968" s="449">
        <v>0</v>
      </c>
      <c r="K6968" s="449">
        <v>0</v>
      </c>
      <c r="L6968" s="449">
        <v>0</v>
      </c>
      <c r="M6968" s="449">
        <v>0</v>
      </c>
      <c r="N6968" s="449">
        <v>0</v>
      </c>
    </row>
    <row r="6969" spans="1:14" x14ac:dyDescent="0.2">
      <c r="A6969" s="450" t="s">
        <v>767</v>
      </c>
      <c r="B6969" s="449">
        <v>0</v>
      </c>
      <c r="C6969" s="449">
        <v>0</v>
      </c>
      <c r="D6969" s="449">
        <v>0</v>
      </c>
      <c r="E6969" s="449">
        <v>0</v>
      </c>
      <c r="F6969" s="449">
        <v>0</v>
      </c>
      <c r="G6969" s="449">
        <v>0</v>
      </c>
      <c r="H6969" s="449">
        <v>0</v>
      </c>
      <c r="I6969" s="449">
        <v>0</v>
      </c>
      <c r="J6969" s="449">
        <v>0</v>
      </c>
      <c r="K6969" s="449">
        <v>0</v>
      </c>
      <c r="L6969" s="449">
        <v>0</v>
      </c>
      <c r="M6969" s="449">
        <v>0</v>
      </c>
      <c r="N6969" s="449">
        <v>0</v>
      </c>
    </row>
    <row r="6970" spans="1:14" x14ac:dyDescent="0.2">
      <c r="A6970" s="450" t="s">
        <v>768</v>
      </c>
    </row>
    <row r="6971" spans="1:14" x14ac:dyDescent="0.2">
      <c r="A6971" s="450" t="s">
        <v>769</v>
      </c>
      <c r="B6971" s="449">
        <v>0</v>
      </c>
      <c r="C6971" s="449">
        <v>0</v>
      </c>
      <c r="D6971" s="449">
        <v>0</v>
      </c>
      <c r="E6971" s="449">
        <v>0</v>
      </c>
      <c r="F6971" s="449">
        <v>0</v>
      </c>
      <c r="G6971" s="449">
        <v>0</v>
      </c>
      <c r="H6971" s="449">
        <v>0</v>
      </c>
      <c r="I6971" s="449">
        <v>0</v>
      </c>
      <c r="J6971" s="449">
        <v>0</v>
      </c>
      <c r="K6971" s="449">
        <v>0</v>
      </c>
      <c r="L6971" s="449">
        <v>0</v>
      </c>
      <c r="M6971" s="449">
        <v>0</v>
      </c>
      <c r="N6971" s="449">
        <v>0</v>
      </c>
    </row>
    <row r="6972" spans="1:14" x14ac:dyDescent="0.2">
      <c r="A6972" s="450" t="s">
        <v>770</v>
      </c>
    </row>
    <row r="6973" spans="1:14" x14ac:dyDescent="0.2">
      <c r="A6973" s="450" t="s">
        <v>2238</v>
      </c>
      <c r="B6973" s="449">
        <v>0</v>
      </c>
      <c r="C6973" s="449">
        <v>0</v>
      </c>
      <c r="D6973" s="449">
        <v>0</v>
      </c>
      <c r="E6973" s="449">
        <v>0</v>
      </c>
      <c r="F6973" s="449">
        <v>0</v>
      </c>
      <c r="G6973" s="449">
        <v>0</v>
      </c>
      <c r="H6973" s="449">
        <v>0</v>
      </c>
      <c r="I6973" s="449">
        <v>0</v>
      </c>
      <c r="J6973" s="449">
        <v>0</v>
      </c>
      <c r="K6973" s="449">
        <v>0</v>
      </c>
      <c r="L6973" s="449">
        <v>0</v>
      </c>
      <c r="M6973" s="449">
        <v>0</v>
      </c>
      <c r="N6973" s="449">
        <v>0</v>
      </c>
    </row>
    <row r="6974" spans="1:14" x14ac:dyDescent="0.2">
      <c r="A6974" s="450" t="s">
        <v>772</v>
      </c>
    </row>
    <row r="6975" spans="1:14" x14ac:dyDescent="0.2">
      <c r="A6975" s="450" t="s">
        <v>773</v>
      </c>
      <c r="B6975" s="449">
        <v>0</v>
      </c>
      <c r="C6975" s="449">
        <v>0</v>
      </c>
      <c r="D6975" s="449">
        <v>0</v>
      </c>
      <c r="E6975" s="449">
        <v>0</v>
      </c>
      <c r="F6975" s="449">
        <v>0</v>
      </c>
      <c r="G6975" s="449">
        <v>0</v>
      </c>
      <c r="H6975" s="449">
        <v>0</v>
      </c>
      <c r="I6975" s="449">
        <v>0</v>
      </c>
      <c r="J6975" s="449">
        <v>0</v>
      </c>
      <c r="K6975" s="449">
        <v>0</v>
      </c>
      <c r="L6975" s="449">
        <v>0</v>
      </c>
      <c r="M6975" s="449">
        <v>0</v>
      </c>
      <c r="N6975" s="449">
        <v>0</v>
      </c>
    </row>
    <row r="6976" spans="1:14" x14ac:dyDescent="0.2">
      <c r="A6976" s="450" t="s">
        <v>774</v>
      </c>
      <c r="B6976" s="449">
        <v>0</v>
      </c>
      <c r="C6976" s="449">
        <v>0</v>
      </c>
      <c r="D6976" s="449">
        <v>0</v>
      </c>
      <c r="E6976" s="449">
        <v>0</v>
      </c>
      <c r="F6976" s="449">
        <v>0</v>
      </c>
      <c r="G6976" s="449">
        <v>0</v>
      </c>
      <c r="H6976" s="449">
        <v>0</v>
      </c>
      <c r="I6976" s="449">
        <v>0</v>
      </c>
      <c r="J6976" s="449">
        <v>0</v>
      </c>
      <c r="K6976" s="449">
        <v>0</v>
      </c>
      <c r="L6976" s="449">
        <v>0</v>
      </c>
      <c r="M6976" s="449">
        <v>0</v>
      </c>
      <c r="N6976" s="449">
        <v>0</v>
      </c>
    </row>
    <row r="6977" spans="1:14" x14ac:dyDescent="0.2">
      <c r="A6977" s="450" t="s">
        <v>775</v>
      </c>
      <c r="B6977" s="449">
        <v>0</v>
      </c>
      <c r="C6977" s="449">
        <v>0</v>
      </c>
      <c r="D6977" s="449">
        <v>0</v>
      </c>
      <c r="E6977" s="449">
        <v>0</v>
      </c>
      <c r="F6977" s="449">
        <v>0</v>
      </c>
      <c r="G6977" s="449">
        <v>0</v>
      </c>
      <c r="H6977" s="449">
        <v>0</v>
      </c>
      <c r="I6977" s="449">
        <v>0</v>
      </c>
      <c r="J6977" s="449">
        <v>0</v>
      </c>
      <c r="K6977" s="449">
        <v>0</v>
      </c>
      <c r="L6977" s="449">
        <v>0</v>
      </c>
      <c r="M6977" s="449">
        <v>0</v>
      </c>
      <c r="N6977" s="449">
        <v>0</v>
      </c>
    </row>
    <row r="6978" spans="1:14" x14ac:dyDescent="0.2">
      <c r="A6978" s="450" t="s">
        <v>776</v>
      </c>
      <c r="B6978" s="449">
        <v>0</v>
      </c>
      <c r="C6978" s="449">
        <v>0</v>
      </c>
      <c r="D6978" s="449">
        <v>0</v>
      </c>
      <c r="E6978" s="449">
        <v>0</v>
      </c>
      <c r="F6978" s="449">
        <v>0</v>
      </c>
      <c r="G6978" s="449">
        <v>0</v>
      </c>
      <c r="H6978" s="449">
        <v>0</v>
      </c>
      <c r="I6978" s="449">
        <v>0</v>
      </c>
      <c r="J6978" s="449">
        <v>0</v>
      </c>
      <c r="K6978" s="449">
        <v>0</v>
      </c>
      <c r="L6978" s="449">
        <v>0</v>
      </c>
      <c r="M6978" s="449">
        <v>0</v>
      </c>
      <c r="N6978" s="449">
        <v>0</v>
      </c>
    </row>
    <row r="6979" spans="1:14" x14ac:dyDescent="0.2">
      <c r="A6979" s="450" t="s">
        <v>777</v>
      </c>
      <c r="B6979" s="449">
        <v>0</v>
      </c>
      <c r="C6979" s="449">
        <v>0</v>
      </c>
      <c r="D6979" s="449">
        <v>0</v>
      </c>
      <c r="E6979" s="449">
        <v>0</v>
      </c>
      <c r="F6979" s="449">
        <v>0</v>
      </c>
      <c r="G6979" s="449">
        <v>0</v>
      </c>
      <c r="H6979" s="449">
        <v>0</v>
      </c>
      <c r="I6979" s="449">
        <v>0</v>
      </c>
      <c r="J6979" s="449">
        <v>0</v>
      </c>
      <c r="K6979" s="449">
        <v>0</v>
      </c>
      <c r="L6979" s="449">
        <v>0</v>
      </c>
      <c r="M6979" s="449">
        <v>0</v>
      </c>
      <c r="N6979" s="449">
        <v>0</v>
      </c>
    </row>
    <row r="6980" spans="1:14" x14ac:dyDescent="0.2">
      <c r="A6980" s="450" t="s">
        <v>778</v>
      </c>
      <c r="B6980" s="449">
        <v>0</v>
      </c>
      <c r="C6980" s="449">
        <v>0</v>
      </c>
      <c r="D6980" s="449">
        <v>0</v>
      </c>
      <c r="E6980" s="449">
        <v>0</v>
      </c>
      <c r="F6980" s="449">
        <v>0</v>
      </c>
      <c r="G6980" s="449">
        <v>0</v>
      </c>
      <c r="H6980" s="449">
        <v>0</v>
      </c>
      <c r="I6980" s="449">
        <v>0</v>
      </c>
      <c r="J6980" s="449">
        <v>0</v>
      </c>
      <c r="K6980" s="449">
        <v>0</v>
      </c>
      <c r="L6980" s="449">
        <v>0</v>
      </c>
      <c r="M6980" s="449">
        <v>0</v>
      </c>
      <c r="N6980" s="449">
        <v>0</v>
      </c>
    </row>
    <row r="6981" spans="1:14" x14ac:dyDescent="0.2">
      <c r="A6981" s="450" t="s">
        <v>2239</v>
      </c>
      <c r="B6981" s="449">
        <v>0</v>
      </c>
      <c r="C6981" s="449">
        <v>0</v>
      </c>
      <c r="D6981" s="449">
        <v>0</v>
      </c>
      <c r="E6981" s="449">
        <v>0</v>
      </c>
      <c r="F6981" s="449">
        <v>0</v>
      </c>
      <c r="G6981" s="449">
        <v>0</v>
      </c>
      <c r="H6981" s="449">
        <v>0</v>
      </c>
      <c r="I6981" s="449">
        <v>0</v>
      </c>
      <c r="J6981" s="449">
        <v>0</v>
      </c>
      <c r="K6981" s="449">
        <v>0</v>
      </c>
      <c r="L6981" s="449">
        <v>0</v>
      </c>
      <c r="M6981" s="449">
        <v>0</v>
      </c>
      <c r="N6981" s="449">
        <v>0</v>
      </c>
    </row>
    <row r="6982" spans="1:14" x14ac:dyDescent="0.2">
      <c r="A6982" s="450" t="s">
        <v>780</v>
      </c>
    </row>
    <row r="6983" spans="1:14" x14ac:dyDescent="0.2">
      <c r="A6983" s="450" t="s">
        <v>781</v>
      </c>
      <c r="B6983" s="449">
        <v>0</v>
      </c>
      <c r="C6983" s="449">
        <v>0</v>
      </c>
      <c r="D6983" s="449">
        <v>0</v>
      </c>
      <c r="E6983" s="449">
        <v>0</v>
      </c>
      <c r="F6983" s="449">
        <v>0</v>
      </c>
      <c r="G6983" s="449">
        <v>0</v>
      </c>
      <c r="H6983" s="449">
        <v>0</v>
      </c>
      <c r="I6983" s="449">
        <v>0</v>
      </c>
      <c r="J6983" s="449">
        <v>0</v>
      </c>
      <c r="K6983" s="449">
        <v>0</v>
      </c>
      <c r="L6983" s="449">
        <v>0</v>
      </c>
      <c r="M6983" s="449">
        <v>0</v>
      </c>
      <c r="N6983" s="449">
        <v>0</v>
      </c>
    </row>
    <row r="6984" spans="1:14" x14ac:dyDescent="0.2">
      <c r="A6984" s="450" t="s">
        <v>782</v>
      </c>
    </row>
    <row r="6985" spans="1:14" x14ac:dyDescent="0.2">
      <c r="A6985" s="450" t="s">
        <v>783</v>
      </c>
      <c r="B6985" s="449">
        <v>0</v>
      </c>
      <c r="C6985" s="449">
        <v>0</v>
      </c>
      <c r="D6985" s="449">
        <v>0</v>
      </c>
      <c r="E6985" s="449">
        <v>0</v>
      </c>
      <c r="F6985" s="449">
        <v>0</v>
      </c>
      <c r="G6985" s="449">
        <v>0</v>
      </c>
      <c r="H6985" s="449">
        <v>0</v>
      </c>
      <c r="I6985" s="449">
        <v>0</v>
      </c>
      <c r="J6985" s="449">
        <v>0</v>
      </c>
      <c r="K6985" s="449">
        <v>0</v>
      </c>
      <c r="L6985" s="449">
        <v>0</v>
      </c>
      <c r="M6985" s="449">
        <v>0</v>
      </c>
      <c r="N6985" s="449">
        <v>0</v>
      </c>
    </row>
    <row r="6986" spans="1:14" x14ac:dyDescent="0.2">
      <c r="A6986" s="450" t="s">
        <v>784</v>
      </c>
      <c r="B6986" s="449">
        <v>0</v>
      </c>
      <c r="C6986" s="449">
        <v>0</v>
      </c>
      <c r="D6986" s="449">
        <v>0</v>
      </c>
      <c r="E6986" s="449">
        <v>0</v>
      </c>
      <c r="F6986" s="449">
        <v>0</v>
      </c>
      <c r="G6986" s="449">
        <v>0</v>
      </c>
      <c r="H6986" s="449">
        <v>0</v>
      </c>
      <c r="I6986" s="449">
        <v>0</v>
      </c>
      <c r="J6986" s="449">
        <v>0</v>
      </c>
      <c r="K6986" s="449">
        <v>0</v>
      </c>
      <c r="L6986" s="449">
        <v>0</v>
      </c>
      <c r="M6986" s="449">
        <v>0</v>
      </c>
      <c r="N6986" s="449">
        <v>0</v>
      </c>
    </row>
    <row r="6987" spans="1:14" x14ac:dyDescent="0.2">
      <c r="A6987" s="450" t="s">
        <v>785</v>
      </c>
      <c r="B6987" s="449">
        <v>0</v>
      </c>
      <c r="C6987" s="449">
        <v>0</v>
      </c>
      <c r="D6987" s="449">
        <v>0</v>
      </c>
      <c r="E6987" s="449">
        <v>0</v>
      </c>
      <c r="F6987" s="449">
        <v>0</v>
      </c>
      <c r="G6987" s="449">
        <v>0</v>
      </c>
      <c r="H6987" s="449">
        <v>0</v>
      </c>
      <c r="I6987" s="449">
        <v>0</v>
      </c>
      <c r="J6987" s="449">
        <v>0</v>
      </c>
      <c r="K6987" s="449">
        <v>0</v>
      </c>
      <c r="L6987" s="449">
        <v>0</v>
      </c>
      <c r="M6987" s="449">
        <v>0</v>
      </c>
      <c r="N6987" s="449">
        <v>0</v>
      </c>
    </row>
    <row r="6988" spans="1:14" x14ac:dyDescent="0.2">
      <c r="A6988" s="450" t="s">
        <v>786</v>
      </c>
      <c r="B6988" s="449">
        <v>0</v>
      </c>
      <c r="C6988" s="449">
        <v>0</v>
      </c>
      <c r="D6988" s="449">
        <v>0</v>
      </c>
      <c r="E6988" s="449">
        <v>0</v>
      </c>
      <c r="F6988" s="449">
        <v>0</v>
      </c>
      <c r="G6988" s="449">
        <v>0</v>
      </c>
      <c r="H6988" s="449">
        <v>0</v>
      </c>
      <c r="I6988" s="449">
        <v>0</v>
      </c>
      <c r="J6988" s="449">
        <v>0</v>
      </c>
      <c r="K6988" s="449">
        <v>0</v>
      </c>
      <c r="L6988" s="449">
        <v>0</v>
      </c>
      <c r="M6988" s="449">
        <v>0</v>
      </c>
      <c r="N6988" s="449">
        <v>0</v>
      </c>
    </row>
    <row r="6989" spans="1:14" x14ac:dyDescent="0.2">
      <c r="A6989" s="450" t="s">
        <v>787</v>
      </c>
      <c r="B6989" s="449">
        <v>0</v>
      </c>
      <c r="C6989" s="449">
        <v>0</v>
      </c>
      <c r="D6989" s="449">
        <v>0</v>
      </c>
      <c r="E6989" s="449">
        <v>0</v>
      </c>
      <c r="F6989" s="449">
        <v>0</v>
      </c>
      <c r="G6989" s="449">
        <v>0</v>
      </c>
      <c r="H6989" s="449">
        <v>0</v>
      </c>
      <c r="I6989" s="449">
        <v>0</v>
      </c>
      <c r="J6989" s="449">
        <v>0</v>
      </c>
      <c r="K6989" s="449">
        <v>0</v>
      </c>
      <c r="L6989" s="449">
        <v>0</v>
      </c>
      <c r="M6989" s="449">
        <v>0</v>
      </c>
      <c r="N6989" s="449">
        <v>0</v>
      </c>
    </row>
    <row r="6990" spans="1:14" x14ac:dyDescent="0.2">
      <c r="A6990" s="450" t="s">
        <v>788</v>
      </c>
      <c r="B6990" s="449">
        <v>0</v>
      </c>
      <c r="C6990" s="449">
        <v>0</v>
      </c>
      <c r="D6990" s="449">
        <v>0</v>
      </c>
      <c r="E6990" s="449">
        <v>0</v>
      </c>
      <c r="F6990" s="449">
        <v>0</v>
      </c>
      <c r="G6990" s="449">
        <v>0</v>
      </c>
      <c r="H6990" s="449">
        <v>0</v>
      </c>
      <c r="I6990" s="449">
        <v>0</v>
      </c>
      <c r="J6990" s="449">
        <v>0</v>
      </c>
      <c r="K6990" s="449">
        <v>0</v>
      </c>
      <c r="L6990" s="449">
        <v>0</v>
      </c>
      <c r="M6990" s="449">
        <v>0</v>
      </c>
      <c r="N6990" s="449">
        <v>0</v>
      </c>
    </row>
    <row r="6991" spans="1:14" x14ac:dyDescent="0.2">
      <c r="A6991" s="450" t="s">
        <v>2240</v>
      </c>
      <c r="B6991" s="449">
        <v>0</v>
      </c>
      <c r="C6991" s="449">
        <v>0</v>
      </c>
      <c r="D6991" s="449">
        <v>0</v>
      </c>
      <c r="E6991" s="449">
        <v>0</v>
      </c>
      <c r="F6991" s="449">
        <v>0</v>
      </c>
      <c r="G6991" s="449">
        <v>0</v>
      </c>
      <c r="H6991" s="449">
        <v>0</v>
      </c>
      <c r="I6991" s="449">
        <v>0</v>
      </c>
      <c r="J6991" s="449">
        <v>0</v>
      </c>
      <c r="K6991" s="449">
        <v>0</v>
      </c>
      <c r="L6991" s="449">
        <v>0</v>
      </c>
      <c r="M6991" s="449">
        <v>0</v>
      </c>
      <c r="N6991" s="449">
        <v>0</v>
      </c>
    </row>
    <row r="6992" spans="1:14" x14ac:dyDescent="0.2">
      <c r="A6992" s="450" t="s">
        <v>790</v>
      </c>
    </row>
    <row r="6993" spans="1:14" x14ac:dyDescent="0.2">
      <c r="A6993" s="450" t="s">
        <v>791</v>
      </c>
      <c r="B6993" s="449">
        <v>0</v>
      </c>
      <c r="C6993" s="449">
        <v>0</v>
      </c>
      <c r="D6993" s="449">
        <v>0</v>
      </c>
      <c r="E6993" s="449">
        <v>0</v>
      </c>
      <c r="F6993" s="449">
        <v>0</v>
      </c>
      <c r="G6993" s="449">
        <v>0</v>
      </c>
      <c r="H6993" s="449">
        <v>0</v>
      </c>
      <c r="I6993" s="449">
        <v>0</v>
      </c>
      <c r="J6993" s="449">
        <v>0</v>
      </c>
      <c r="K6993" s="449">
        <v>0</v>
      </c>
      <c r="L6993" s="449">
        <v>0</v>
      </c>
      <c r="M6993" s="449">
        <v>0</v>
      </c>
      <c r="N6993" s="449">
        <v>0</v>
      </c>
    </row>
    <row r="6994" spans="1:14" x14ac:dyDescent="0.2">
      <c r="A6994" s="450" t="s">
        <v>792</v>
      </c>
      <c r="B6994" s="449">
        <v>0</v>
      </c>
      <c r="C6994" s="449">
        <v>0</v>
      </c>
      <c r="D6994" s="449">
        <v>0</v>
      </c>
      <c r="E6994" s="449">
        <v>0</v>
      </c>
      <c r="F6994" s="449">
        <v>0</v>
      </c>
      <c r="G6994" s="449">
        <v>0</v>
      </c>
      <c r="H6994" s="449">
        <v>0</v>
      </c>
      <c r="I6994" s="449">
        <v>0</v>
      </c>
      <c r="J6994" s="449">
        <v>0</v>
      </c>
      <c r="K6994" s="449">
        <v>0</v>
      </c>
      <c r="L6994" s="449">
        <v>0</v>
      </c>
      <c r="M6994" s="449">
        <v>0</v>
      </c>
      <c r="N6994" s="449">
        <v>0</v>
      </c>
    </row>
    <row r="6995" spans="1:14" x14ac:dyDescent="0.2">
      <c r="A6995" s="450" t="s">
        <v>793</v>
      </c>
      <c r="B6995" s="449">
        <v>0</v>
      </c>
      <c r="C6995" s="449">
        <v>0</v>
      </c>
      <c r="D6995" s="449">
        <v>0</v>
      </c>
      <c r="E6995" s="449">
        <v>0</v>
      </c>
      <c r="F6995" s="449">
        <v>0</v>
      </c>
      <c r="G6995" s="449">
        <v>0</v>
      </c>
      <c r="H6995" s="449">
        <v>0</v>
      </c>
      <c r="I6995" s="449">
        <v>0</v>
      </c>
      <c r="J6995" s="449">
        <v>0</v>
      </c>
      <c r="K6995" s="449">
        <v>0</v>
      </c>
      <c r="L6995" s="449">
        <v>0</v>
      </c>
      <c r="M6995" s="449">
        <v>0</v>
      </c>
      <c r="N6995" s="449">
        <v>0</v>
      </c>
    </row>
    <row r="6996" spans="1:14" x14ac:dyDescent="0.2">
      <c r="A6996" s="450" t="s">
        <v>794</v>
      </c>
      <c r="B6996" s="449">
        <v>0</v>
      </c>
      <c r="C6996" s="449">
        <v>0</v>
      </c>
      <c r="D6996" s="449">
        <v>0</v>
      </c>
      <c r="E6996" s="449">
        <v>0</v>
      </c>
      <c r="F6996" s="449">
        <v>0</v>
      </c>
      <c r="G6996" s="449">
        <v>0</v>
      </c>
      <c r="H6996" s="449">
        <v>0</v>
      </c>
      <c r="I6996" s="449">
        <v>0</v>
      </c>
      <c r="J6996" s="449">
        <v>0</v>
      </c>
      <c r="K6996" s="449">
        <v>0</v>
      </c>
      <c r="L6996" s="449">
        <v>0</v>
      </c>
      <c r="M6996" s="449">
        <v>0</v>
      </c>
      <c r="N6996" s="449">
        <v>0</v>
      </c>
    </row>
    <row r="6997" spans="1:14" x14ac:dyDescent="0.2">
      <c r="A6997" s="450" t="s">
        <v>795</v>
      </c>
      <c r="B6997" s="449">
        <v>0</v>
      </c>
      <c r="C6997" s="449">
        <v>0</v>
      </c>
      <c r="D6997" s="449">
        <v>0</v>
      </c>
      <c r="E6997" s="449">
        <v>0</v>
      </c>
      <c r="F6997" s="449">
        <v>0</v>
      </c>
      <c r="G6997" s="449">
        <v>0</v>
      </c>
      <c r="H6997" s="449">
        <v>0</v>
      </c>
      <c r="I6997" s="449">
        <v>0</v>
      </c>
      <c r="J6997" s="449">
        <v>0</v>
      </c>
      <c r="K6997" s="449">
        <v>0</v>
      </c>
      <c r="L6997" s="449">
        <v>0</v>
      </c>
      <c r="M6997" s="449">
        <v>0</v>
      </c>
      <c r="N6997" s="449">
        <v>0</v>
      </c>
    </row>
    <row r="6998" spans="1:14" x14ac:dyDescent="0.2">
      <c r="A6998" s="450" t="s">
        <v>2241</v>
      </c>
      <c r="B6998" s="449">
        <v>0</v>
      </c>
      <c r="C6998" s="449">
        <v>0</v>
      </c>
      <c r="D6998" s="449">
        <v>0</v>
      </c>
      <c r="E6998" s="449">
        <v>0</v>
      </c>
      <c r="F6998" s="449">
        <v>0</v>
      </c>
      <c r="G6998" s="449">
        <v>0</v>
      </c>
      <c r="H6998" s="449">
        <v>0</v>
      </c>
      <c r="I6998" s="449">
        <v>0</v>
      </c>
      <c r="J6998" s="449">
        <v>0</v>
      </c>
      <c r="K6998" s="449">
        <v>0</v>
      </c>
      <c r="L6998" s="449">
        <v>0</v>
      </c>
      <c r="M6998" s="449">
        <v>0</v>
      </c>
      <c r="N6998" s="449">
        <v>0</v>
      </c>
    </row>
    <row r="6999" spans="1:14" x14ac:dyDescent="0.2">
      <c r="A6999" s="450" t="s">
        <v>797</v>
      </c>
    </row>
    <row r="7000" spans="1:14" x14ac:dyDescent="0.2">
      <c r="A7000" s="450" t="s">
        <v>798</v>
      </c>
      <c r="B7000" s="449">
        <v>0</v>
      </c>
      <c r="C7000" s="449">
        <v>0</v>
      </c>
      <c r="D7000" s="449">
        <v>0</v>
      </c>
      <c r="E7000" s="449">
        <v>0</v>
      </c>
      <c r="F7000" s="449">
        <v>0</v>
      </c>
      <c r="G7000" s="449">
        <v>0</v>
      </c>
      <c r="H7000" s="449">
        <v>0</v>
      </c>
      <c r="I7000" s="449">
        <v>0</v>
      </c>
      <c r="J7000" s="449">
        <v>0</v>
      </c>
      <c r="K7000" s="449">
        <v>0</v>
      </c>
      <c r="L7000" s="449">
        <v>0</v>
      </c>
      <c r="M7000" s="449">
        <v>0</v>
      </c>
      <c r="N7000" s="449">
        <v>0</v>
      </c>
    </row>
    <row r="7001" spans="1:14" x14ac:dyDescent="0.2">
      <c r="A7001" s="450" t="s">
        <v>799</v>
      </c>
      <c r="B7001" s="449">
        <v>0</v>
      </c>
      <c r="C7001" s="449">
        <v>0</v>
      </c>
      <c r="D7001" s="449">
        <v>0</v>
      </c>
      <c r="E7001" s="449">
        <v>0</v>
      </c>
      <c r="F7001" s="449">
        <v>0</v>
      </c>
      <c r="G7001" s="449">
        <v>0</v>
      </c>
      <c r="H7001" s="449">
        <v>0</v>
      </c>
      <c r="I7001" s="449">
        <v>0</v>
      </c>
      <c r="J7001" s="449">
        <v>0</v>
      </c>
      <c r="K7001" s="449">
        <v>0</v>
      </c>
      <c r="L7001" s="449">
        <v>0</v>
      </c>
      <c r="M7001" s="449">
        <v>0</v>
      </c>
      <c r="N7001" s="449">
        <v>0</v>
      </c>
    </row>
    <row r="7002" spans="1:14" x14ac:dyDescent="0.2">
      <c r="A7002" s="450" t="s">
        <v>800</v>
      </c>
      <c r="B7002" s="449">
        <v>0</v>
      </c>
      <c r="C7002" s="449">
        <v>0</v>
      </c>
      <c r="D7002" s="449">
        <v>0</v>
      </c>
      <c r="E7002" s="449">
        <v>0</v>
      </c>
      <c r="F7002" s="449">
        <v>0</v>
      </c>
      <c r="G7002" s="449">
        <v>0</v>
      </c>
      <c r="H7002" s="449">
        <v>0</v>
      </c>
      <c r="I7002" s="449">
        <v>0</v>
      </c>
      <c r="J7002" s="449">
        <v>0</v>
      </c>
      <c r="K7002" s="449">
        <v>0</v>
      </c>
      <c r="L7002" s="449">
        <v>0</v>
      </c>
      <c r="M7002" s="449">
        <v>0</v>
      </c>
      <c r="N7002" s="449">
        <v>0</v>
      </c>
    </row>
    <row r="7003" spans="1:14" x14ac:dyDescent="0.2">
      <c r="A7003" s="450" t="s">
        <v>2242</v>
      </c>
      <c r="B7003" s="449">
        <v>0</v>
      </c>
      <c r="C7003" s="449">
        <v>0</v>
      </c>
      <c r="D7003" s="449">
        <v>0</v>
      </c>
      <c r="E7003" s="449">
        <v>0</v>
      </c>
      <c r="F7003" s="449">
        <v>0</v>
      </c>
      <c r="G7003" s="449">
        <v>0</v>
      </c>
      <c r="H7003" s="449">
        <v>0</v>
      </c>
      <c r="I7003" s="449">
        <v>0</v>
      </c>
      <c r="J7003" s="449">
        <v>0</v>
      </c>
      <c r="K7003" s="449">
        <v>0</v>
      </c>
      <c r="L7003" s="449">
        <v>0</v>
      </c>
      <c r="M7003" s="449">
        <v>0</v>
      </c>
      <c r="N7003" s="449">
        <v>0</v>
      </c>
    </row>
    <row r="7004" spans="1:14" x14ac:dyDescent="0.2">
      <c r="A7004" s="450" t="s">
        <v>802</v>
      </c>
    </row>
    <row r="7005" spans="1:14" x14ac:dyDescent="0.2">
      <c r="A7005" s="450" t="s">
        <v>803</v>
      </c>
      <c r="B7005" s="449">
        <v>0</v>
      </c>
      <c r="C7005" s="449">
        <v>0</v>
      </c>
      <c r="D7005" s="449">
        <v>0</v>
      </c>
      <c r="E7005" s="449">
        <v>0</v>
      </c>
      <c r="F7005" s="449">
        <v>0</v>
      </c>
      <c r="G7005" s="449">
        <v>0</v>
      </c>
      <c r="H7005" s="449">
        <v>0</v>
      </c>
      <c r="I7005" s="449">
        <v>0</v>
      </c>
      <c r="J7005" s="449">
        <v>0</v>
      </c>
      <c r="K7005" s="449">
        <v>0</v>
      </c>
      <c r="L7005" s="449">
        <v>0</v>
      </c>
      <c r="M7005" s="449">
        <v>0</v>
      </c>
      <c r="N7005" s="449">
        <v>0</v>
      </c>
    </row>
    <row r="7006" spans="1:14" x14ac:dyDescent="0.2">
      <c r="A7006" s="450" t="s">
        <v>804</v>
      </c>
    </row>
    <row r="7007" spans="1:14" x14ac:dyDescent="0.2">
      <c r="A7007" s="450" t="s">
        <v>805</v>
      </c>
      <c r="B7007" s="449">
        <v>0</v>
      </c>
      <c r="C7007" s="449">
        <v>0</v>
      </c>
      <c r="D7007" s="449">
        <v>0</v>
      </c>
      <c r="E7007" s="449">
        <v>0</v>
      </c>
      <c r="F7007" s="449">
        <v>0</v>
      </c>
      <c r="G7007" s="449">
        <v>0</v>
      </c>
      <c r="H7007" s="449">
        <v>0</v>
      </c>
      <c r="I7007" s="449">
        <v>0</v>
      </c>
      <c r="J7007" s="449">
        <v>0</v>
      </c>
      <c r="K7007" s="449">
        <v>0</v>
      </c>
      <c r="L7007" s="449">
        <v>0</v>
      </c>
      <c r="M7007" s="449">
        <v>0</v>
      </c>
      <c r="N7007" s="449">
        <v>0</v>
      </c>
    </row>
    <row r="7008" spans="1:14" x14ac:dyDescent="0.2">
      <c r="A7008" s="450" t="s">
        <v>806</v>
      </c>
    </row>
    <row r="7009" spans="1:14" x14ac:dyDescent="0.2">
      <c r="A7009" s="450" t="s">
        <v>807</v>
      </c>
      <c r="B7009" s="449">
        <v>0</v>
      </c>
      <c r="C7009" s="449">
        <v>0</v>
      </c>
      <c r="D7009" s="449">
        <v>0</v>
      </c>
      <c r="E7009" s="449">
        <v>0</v>
      </c>
      <c r="F7009" s="449">
        <v>0</v>
      </c>
      <c r="G7009" s="449">
        <v>0</v>
      </c>
      <c r="H7009" s="449">
        <v>0</v>
      </c>
      <c r="I7009" s="449">
        <v>0</v>
      </c>
      <c r="J7009" s="449">
        <v>0</v>
      </c>
      <c r="K7009" s="449">
        <v>0</v>
      </c>
      <c r="L7009" s="449">
        <v>0</v>
      </c>
      <c r="M7009" s="449">
        <v>0</v>
      </c>
      <c r="N7009" s="449">
        <v>0</v>
      </c>
    </row>
    <row r="7010" spans="1:14" x14ac:dyDescent="0.2">
      <c r="A7010" s="450" t="s">
        <v>808</v>
      </c>
    </row>
    <row r="7011" spans="1:14" x14ac:dyDescent="0.2">
      <c r="A7011" s="450" t="s">
        <v>809</v>
      </c>
      <c r="B7011" s="449">
        <v>0</v>
      </c>
      <c r="C7011" s="449">
        <v>0</v>
      </c>
      <c r="D7011" s="449">
        <v>0</v>
      </c>
      <c r="E7011" s="449">
        <v>0</v>
      </c>
      <c r="F7011" s="449">
        <v>0</v>
      </c>
      <c r="G7011" s="449">
        <v>0</v>
      </c>
      <c r="H7011" s="449">
        <v>0</v>
      </c>
      <c r="I7011" s="449">
        <v>0</v>
      </c>
      <c r="J7011" s="449">
        <v>0</v>
      </c>
      <c r="K7011" s="449">
        <v>0</v>
      </c>
      <c r="L7011" s="449">
        <v>0</v>
      </c>
      <c r="M7011" s="449">
        <v>0</v>
      </c>
      <c r="N7011" s="449">
        <v>0</v>
      </c>
    </row>
    <row r="7012" spans="1:14" x14ac:dyDescent="0.2">
      <c r="A7012" s="450" t="s">
        <v>810</v>
      </c>
      <c r="B7012" s="449">
        <v>0</v>
      </c>
      <c r="C7012" s="449">
        <v>0</v>
      </c>
      <c r="D7012" s="449">
        <v>0</v>
      </c>
      <c r="E7012" s="449">
        <v>0</v>
      </c>
      <c r="F7012" s="449">
        <v>0</v>
      </c>
      <c r="G7012" s="449">
        <v>0</v>
      </c>
      <c r="H7012" s="449">
        <v>0</v>
      </c>
      <c r="I7012" s="449">
        <v>0</v>
      </c>
      <c r="J7012" s="449">
        <v>0</v>
      </c>
      <c r="K7012" s="449">
        <v>0</v>
      </c>
      <c r="L7012" s="449">
        <v>0</v>
      </c>
      <c r="M7012" s="449">
        <v>0</v>
      </c>
      <c r="N7012" s="449">
        <v>0</v>
      </c>
    </row>
    <row r="7013" spans="1:14" x14ac:dyDescent="0.2">
      <c r="A7013" s="450" t="s">
        <v>811</v>
      </c>
      <c r="B7013" s="449">
        <v>0</v>
      </c>
      <c r="C7013" s="449">
        <v>0</v>
      </c>
      <c r="D7013" s="449">
        <v>0</v>
      </c>
      <c r="E7013" s="449">
        <v>0</v>
      </c>
      <c r="F7013" s="449">
        <v>0</v>
      </c>
      <c r="G7013" s="449">
        <v>0</v>
      </c>
      <c r="H7013" s="449">
        <v>0</v>
      </c>
      <c r="I7013" s="449">
        <v>0</v>
      </c>
      <c r="J7013" s="449">
        <v>0</v>
      </c>
      <c r="K7013" s="449">
        <v>0</v>
      </c>
      <c r="L7013" s="449">
        <v>0</v>
      </c>
      <c r="M7013" s="449">
        <v>0</v>
      </c>
      <c r="N7013" s="449">
        <v>0</v>
      </c>
    </row>
    <row r="7014" spans="1:14" x14ac:dyDescent="0.2">
      <c r="A7014" s="450" t="s">
        <v>812</v>
      </c>
      <c r="B7014" s="449">
        <v>0</v>
      </c>
      <c r="C7014" s="449">
        <v>0</v>
      </c>
      <c r="D7014" s="449">
        <v>0</v>
      </c>
      <c r="E7014" s="449">
        <v>0</v>
      </c>
      <c r="F7014" s="449">
        <v>0</v>
      </c>
      <c r="G7014" s="449">
        <v>0</v>
      </c>
      <c r="H7014" s="449">
        <v>0</v>
      </c>
      <c r="I7014" s="449">
        <v>0</v>
      </c>
      <c r="J7014" s="449">
        <v>0</v>
      </c>
      <c r="K7014" s="449">
        <v>0</v>
      </c>
      <c r="L7014" s="449">
        <v>0</v>
      </c>
      <c r="M7014" s="449">
        <v>0</v>
      </c>
      <c r="N7014" s="449">
        <v>0</v>
      </c>
    </row>
    <row r="7015" spans="1:14" x14ac:dyDescent="0.2">
      <c r="A7015" s="450" t="s">
        <v>813</v>
      </c>
      <c r="B7015" s="449">
        <v>0</v>
      </c>
      <c r="C7015" s="449">
        <v>0</v>
      </c>
      <c r="D7015" s="449">
        <v>0</v>
      </c>
      <c r="E7015" s="449">
        <v>0</v>
      </c>
      <c r="F7015" s="449">
        <v>0</v>
      </c>
      <c r="G7015" s="449">
        <v>0</v>
      </c>
      <c r="H7015" s="449">
        <v>0</v>
      </c>
      <c r="I7015" s="449">
        <v>0</v>
      </c>
      <c r="J7015" s="449">
        <v>0</v>
      </c>
      <c r="K7015" s="449">
        <v>0</v>
      </c>
      <c r="L7015" s="449">
        <v>0</v>
      </c>
      <c r="M7015" s="449">
        <v>0</v>
      </c>
      <c r="N7015" s="449">
        <v>0</v>
      </c>
    </row>
    <row r="7016" spans="1:14" x14ac:dyDescent="0.2">
      <c r="A7016" s="450" t="s">
        <v>2243</v>
      </c>
      <c r="B7016" s="449">
        <v>0</v>
      </c>
      <c r="C7016" s="449">
        <v>0</v>
      </c>
      <c r="D7016" s="449">
        <v>0</v>
      </c>
      <c r="E7016" s="449">
        <v>0</v>
      </c>
      <c r="F7016" s="449">
        <v>0</v>
      </c>
      <c r="G7016" s="449">
        <v>0</v>
      </c>
      <c r="H7016" s="449">
        <v>0</v>
      </c>
      <c r="I7016" s="449">
        <v>0</v>
      </c>
      <c r="J7016" s="449">
        <v>0</v>
      </c>
      <c r="K7016" s="449">
        <v>0</v>
      </c>
      <c r="L7016" s="449">
        <v>0</v>
      </c>
      <c r="M7016" s="449">
        <v>0</v>
      </c>
      <c r="N7016" s="449">
        <v>0</v>
      </c>
    </row>
    <row r="7017" spans="1:14" x14ac:dyDescent="0.2">
      <c r="A7017" s="450" t="s">
        <v>815</v>
      </c>
    </row>
    <row r="7018" spans="1:14" x14ac:dyDescent="0.2">
      <c r="A7018" s="450" t="s">
        <v>816</v>
      </c>
      <c r="B7018" s="449">
        <v>0</v>
      </c>
      <c r="C7018" s="449">
        <v>0</v>
      </c>
      <c r="D7018" s="449">
        <v>0</v>
      </c>
      <c r="E7018" s="449">
        <v>0</v>
      </c>
      <c r="F7018" s="449">
        <v>0</v>
      </c>
      <c r="G7018" s="449">
        <v>0</v>
      </c>
      <c r="H7018" s="449">
        <v>0</v>
      </c>
      <c r="I7018" s="449">
        <v>0</v>
      </c>
      <c r="J7018" s="449">
        <v>0</v>
      </c>
      <c r="K7018" s="449">
        <v>0</v>
      </c>
      <c r="L7018" s="449">
        <v>0</v>
      </c>
      <c r="M7018" s="449">
        <v>0</v>
      </c>
      <c r="N7018" s="449">
        <v>0</v>
      </c>
    </row>
    <row r="7019" spans="1:14" x14ac:dyDescent="0.2">
      <c r="A7019" s="450" t="s">
        <v>2244</v>
      </c>
      <c r="B7019" s="449">
        <v>0</v>
      </c>
      <c r="C7019" s="449">
        <v>0</v>
      </c>
      <c r="D7019" s="449">
        <v>0</v>
      </c>
      <c r="E7019" s="449">
        <v>0</v>
      </c>
      <c r="F7019" s="449">
        <v>0</v>
      </c>
      <c r="G7019" s="449">
        <v>0</v>
      </c>
      <c r="H7019" s="449">
        <v>0</v>
      </c>
      <c r="I7019" s="449">
        <v>0</v>
      </c>
      <c r="J7019" s="449">
        <v>0</v>
      </c>
      <c r="K7019" s="449">
        <v>0</v>
      </c>
      <c r="L7019" s="449">
        <v>0</v>
      </c>
      <c r="M7019" s="449">
        <v>0</v>
      </c>
      <c r="N7019" s="449">
        <v>0</v>
      </c>
    </row>
    <row r="7020" spans="1:14" x14ac:dyDescent="0.2">
      <c r="A7020" s="450" t="s">
        <v>818</v>
      </c>
    </row>
    <row r="7021" spans="1:14" x14ac:dyDescent="0.2">
      <c r="A7021" s="450" t="s">
        <v>819</v>
      </c>
      <c r="B7021" s="449">
        <v>0</v>
      </c>
      <c r="C7021" s="449">
        <v>0</v>
      </c>
      <c r="D7021" s="449">
        <v>0</v>
      </c>
      <c r="E7021" s="449">
        <v>0</v>
      </c>
      <c r="F7021" s="449">
        <v>0</v>
      </c>
      <c r="G7021" s="449">
        <v>0</v>
      </c>
      <c r="H7021" s="449">
        <v>0</v>
      </c>
      <c r="I7021" s="449">
        <v>0</v>
      </c>
      <c r="J7021" s="449">
        <v>0</v>
      </c>
      <c r="K7021" s="449">
        <v>0</v>
      </c>
      <c r="L7021" s="449">
        <v>0</v>
      </c>
      <c r="M7021" s="449">
        <v>0</v>
      </c>
      <c r="N7021" s="449">
        <v>0</v>
      </c>
    </row>
    <row r="7022" spans="1:14" x14ac:dyDescent="0.2">
      <c r="A7022" s="450" t="s">
        <v>820</v>
      </c>
    </row>
    <row r="7023" spans="1:14" x14ac:dyDescent="0.2">
      <c r="A7023" s="450" t="s">
        <v>821</v>
      </c>
    </row>
    <row r="7024" spans="1:14" x14ac:dyDescent="0.2">
      <c r="A7024" s="450" t="s">
        <v>822</v>
      </c>
      <c r="B7024" s="449">
        <v>0</v>
      </c>
      <c r="C7024" s="449">
        <v>0</v>
      </c>
      <c r="D7024" s="449">
        <v>0</v>
      </c>
      <c r="E7024" s="449">
        <v>0</v>
      </c>
      <c r="F7024" s="449">
        <v>0</v>
      </c>
      <c r="G7024" s="449">
        <v>0</v>
      </c>
      <c r="H7024" s="449">
        <v>0</v>
      </c>
      <c r="I7024" s="449">
        <v>0</v>
      </c>
      <c r="J7024" s="449">
        <v>0</v>
      </c>
      <c r="K7024" s="449">
        <v>0</v>
      </c>
      <c r="L7024" s="449">
        <v>0</v>
      </c>
      <c r="M7024" s="449">
        <v>0</v>
      </c>
      <c r="N7024" s="449">
        <v>0</v>
      </c>
    </row>
    <row r="7025" spans="1:14" x14ac:dyDescent="0.2">
      <c r="A7025" s="450" t="s">
        <v>823</v>
      </c>
    </row>
    <row r="7026" spans="1:14" x14ac:dyDescent="0.2">
      <c r="A7026" s="450" t="s">
        <v>824</v>
      </c>
      <c r="B7026" s="449">
        <v>0</v>
      </c>
      <c r="C7026" s="449">
        <v>0</v>
      </c>
      <c r="D7026" s="449">
        <v>0</v>
      </c>
      <c r="E7026" s="449">
        <v>0</v>
      </c>
      <c r="F7026" s="449">
        <v>0</v>
      </c>
      <c r="G7026" s="449">
        <v>0</v>
      </c>
      <c r="H7026" s="449">
        <v>0</v>
      </c>
      <c r="I7026" s="449">
        <v>0</v>
      </c>
      <c r="J7026" s="449">
        <v>0</v>
      </c>
      <c r="K7026" s="449">
        <v>0</v>
      </c>
      <c r="L7026" s="449">
        <v>0</v>
      </c>
      <c r="M7026" s="449">
        <v>0</v>
      </c>
      <c r="N7026" s="449">
        <v>0</v>
      </c>
    </row>
    <row r="7027" spans="1:14" x14ac:dyDescent="0.2">
      <c r="A7027" s="450" t="s">
        <v>825</v>
      </c>
    </row>
    <row r="7028" spans="1:14" x14ac:dyDescent="0.2">
      <c r="A7028" s="450" t="s">
        <v>2245</v>
      </c>
      <c r="B7028" s="449">
        <v>0</v>
      </c>
      <c r="C7028" s="449">
        <v>0</v>
      </c>
      <c r="D7028" s="449">
        <v>0</v>
      </c>
      <c r="E7028" s="449">
        <v>0</v>
      </c>
      <c r="F7028" s="449">
        <v>0</v>
      </c>
      <c r="G7028" s="449">
        <v>0</v>
      </c>
      <c r="H7028" s="449">
        <v>0</v>
      </c>
      <c r="I7028" s="449">
        <v>0</v>
      </c>
      <c r="J7028" s="449">
        <v>0</v>
      </c>
      <c r="K7028" s="449">
        <v>0</v>
      </c>
      <c r="L7028" s="449">
        <v>0</v>
      </c>
      <c r="M7028" s="449">
        <v>0</v>
      </c>
      <c r="N7028" s="449">
        <v>0</v>
      </c>
    </row>
    <row r="7029" spans="1:14" x14ac:dyDescent="0.2">
      <c r="A7029" s="450" t="s">
        <v>2246</v>
      </c>
      <c r="B7029" s="449">
        <v>0</v>
      </c>
      <c r="C7029" s="449">
        <v>0</v>
      </c>
      <c r="D7029" s="449">
        <v>0</v>
      </c>
      <c r="E7029" s="449">
        <v>0</v>
      </c>
      <c r="F7029" s="449">
        <v>0</v>
      </c>
      <c r="G7029" s="449">
        <v>0</v>
      </c>
      <c r="H7029" s="449">
        <v>0</v>
      </c>
      <c r="I7029" s="449">
        <v>0</v>
      </c>
      <c r="J7029" s="449">
        <v>0</v>
      </c>
      <c r="K7029" s="449">
        <v>0</v>
      </c>
      <c r="L7029" s="449">
        <v>0</v>
      </c>
      <c r="M7029" s="449">
        <v>0</v>
      </c>
      <c r="N7029" s="449">
        <v>0</v>
      </c>
    </row>
    <row r="7030" spans="1:14" x14ac:dyDescent="0.2">
      <c r="A7030" s="450" t="s">
        <v>828</v>
      </c>
      <c r="B7030" s="449">
        <v>0</v>
      </c>
      <c r="C7030" s="449">
        <v>0</v>
      </c>
      <c r="D7030" s="449">
        <v>0</v>
      </c>
      <c r="E7030" s="449">
        <v>0</v>
      </c>
      <c r="F7030" s="449">
        <v>0</v>
      </c>
      <c r="G7030" s="449">
        <v>0</v>
      </c>
      <c r="H7030" s="449">
        <v>0</v>
      </c>
      <c r="I7030" s="449">
        <v>0</v>
      </c>
      <c r="J7030" s="449">
        <v>0</v>
      </c>
      <c r="K7030" s="449">
        <v>0</v>
      </c>
      <c r="L7030" s="449">
        <v>0</v>
      </c>
      <c r="M7030" s="449">
        <v>0</v>
      </c>
      <c r="N7030" s="449">
        <v>0</v>
      </c>
    </row>
    <row r="7031" spans="1:14" x14ac:dyDescent="0.2">
      <c r="A7031" s="450" t="s">
        <v>829</v>
      </c>
    </row>
    <row r="7032" spans="1:14" x14ac:dyDescent="0.2">
      <c r="A7032" s="450" t="s">
        <v>830</v>
      </c>
      <c r="B7032" s="449">
        <v>0</v>
      </c>
      <c r="C7032" s="449">
        <v>0</v>
      </c>
      <c r="D7032" s="449">
        <v>0</v>
      </c>
      <c r="E7032" s="449">
        <v>0</v>
      </c>
      <c r="F7032" s="449">
        <v>0</v>
      </c>
      <c r="G7032" s="449">
        <v>0</v>
      </c>
      <c r="H7032" s="449">
        <v>0</v>
      </c>
      <c r="I7032" s="449">
        <v>0</v>
      </c>
      <c r="J7032" s="449">
        <v>0</v>
      </c>
      <c r="K7032" s="449">
        <v>0</v>
      </c>
      <c r="L7032" s="449">
        <v>0</v>
      </c>
      <c r="M7032" s="449">
        <v>0</v>
      </c>
      <c r="N7032" s="449">
        <v>0</v>
      </c>
    </row>
    <row r="7033" spans="1:14" x14ac:dyDescent="0.2">
      <c r="A7033" s="450" t="s">
        <v>831</v>
      </c>
    </row>
    <row r="7034" spans="1:14" x14ac:dyDescent="0.2">
      <c r="A7034" s="450" t="s">
        <v>832</v>
      </c>
      <c r="B7034" s="449">
        <v>0</v>
      </c>
      <c r="C7034" s="449">
        <v>0</v>
      </c>
      <c r="D7034" s="449">
        <v>0</v>
      </c>
      <c r="E7034" s="449">
        <v>0</v>
      </c>
      <c r="F7034" s="449">
        <v>0</v>
      </c>
      <c r="G7034" s="449">
        <v>0</v>
      </c>
      <c r="H7034" s="449">
        <v>0</v>
      </c>
      <c r="I7034" s="449">
        <v>0</v>
      </c>
      <c r="J7034" s="449">
        <v>0</v>
      </c>
      <c r="K7034" s="449">
        <v>0</v>
      </c>
      <c r="L7034" s="449">
        <v>0</v>
      </c>
      <c r="M7034" s="449">
        <v>0</v>
      </c>
      <c r="N7034" s="449">
        <v>0</v>
      </c>
    </row>
    <row r="7035" spans="1:14" x14ac:dyDescent="0.2">
      <c r="A7035" s="450" t="s">
        <v>2247</v>
      </c>
      <c r="B7035" s="449">
        <v>0</v>
      </c>
      <c r="C7035" s="449">
        <v>0</v>
      </c>
      <c r="D7035" s="449">
        <v>0</v>
      </c>
      <c r="E7035" s="449">
        <v>0</v>
      </c>
      <c r="F7035" s="449">
        <v>0</v>
      </c>
      <c r="G7035" s="449">
        <v>0</v>
      </c>
      <c r="H7035" s="449">
        <v>0</v>
      </c>
      <c r="I7035" s="449">
        <v>0</v>
      </c>
      <c r="J7035" s="449">
        <v>0</v>
      </c>
      <c r="K7035" s="449">
        <v>0</v>
      </c>
      <c r="L7035" s="449">
        <v>0</v>
      </c>
      <c r="M7035" s="449">
        <v>0</v>
      </c>
      <c r="N7035" s="449">
        <v>0</v>
      </c>
    </row>
    <row r="7036" spans="1:14" x14ac:dyDescent="0.2">
      <c r="A7036" s="450" t="s">
        <v>834</v>
      </c>
    </row>
    <row r="7037" spans="1:14" x14ac:dyDescent="0.2">
      <c r="A7037" s="450" t="s">
        <v>835</v>
      </c>
    </row>
    <row r="7038" spans="1:14" x14ac:dyDescent="0.2">
      <c r="A7038" s="450" t="s">
        <v>836</v>
      </c>
      <c r="B7038" s="449">
        <v>0</v>
      </c>
      <c r="C7038" s="449">
        <v>0</v>
      </c>
      <c r="D7038" s="449">
        <v>0</v>
      </c>
      <c r="E7038" s="449">
        <v>0</v>
      </c>
      <c r="F7038" s="449">
        <v>0</v>
      </c>
      <c r="G7038" s="449">
        <v>0</v>
      </c>
      <c r="H7038" s="449">
        <v>0</v>
      </c>
      <c r="I7038" s="449">
        <v>0</v>
      </c>
      <c r="J7038" s="449">
        <v>0</v>
      </c>
      <c r="K7038" s="449">
        <v>0</v>
      </c>
      <c r="L7038" s="449">
        <v>0</v>
      </c>
      <c r="M7038" s="449">
        <v>0</v>
      </c>
      <c r="N7038" s="449">
        <v>0</v>
      </c>
    </row>
    <row r="7039" spans="1:14" x14ac:dyDescent="0.2">
      <c r="A7039" s="450" t="s">
        <v>837</v>
      </c>
      <c r="B7039" s="449">
        <v>0</v>
      </c>
      <c r="C7039" s="449">
        <v>0</v>
      </c>
      <c r="D7039" s="449">
        <v>0</v>
      </c>
      <c r="E7039" s="449">
        <v>0</v>
      </c>
      <c r="F7039" s="449">
        <v>0</v>
      </c>
      <c r="G7039" s="449">
        <v>0</v>
      </c>
      <c r="H7039" s="449">
        <v>0</v>
      </c>
      <c r="I7039" s="449">
        <v>0</v>
      </c>
      <c r="J7039" s="449">
        <v>0</v>
      </c>
      <c r="K7039" s="449">
        <v>0</v>
      </c>
      <c r="L7039" s="449">
        <v>0</v>
      </c>
      <c r="M7039" s="449">
        <v>0</v>
      </c>
      <c r="N7039" s="449">
        <v>0</v>
      </c>
    </row>
    <row r="7040" spans="1:14" x14ac:dyDescent="0.2">
      <c r="A7040" s="450" t="s">
        <v>838</v>
      </c>
      <c r="B7040" s="449">
        <v>0</v>
      </c>
      <c r="C7040" s="449">
        <v>0</v>
      </c>
      <c r="D7040" s="449">
        <v>0</v>
      </c>
      <c r="E7040" s="449">
        <v>0</v>
      </c>
      <c r="F7040" s="449">
        <v>0</v>
      </c>
      <c r="G7040" s="449">
        <v>0</v>
      </c>
      <c r="H7040" s="449">
        <v>0</v>
      </c>
      <c r="I7040" s="449">
        <v>0</v>
      </c>
      <c r="J7040" s="449">
        <v>0</v>
      </c>
      <c r="K7040" s="449">
        <v>0</v>
      </c>
      <c r="L7040" s="449">
        <v>0</v>
      </c>
      <c r="M7040" s="449">
        <v>0</v>
      </c>
      <c r="N7040" s="449">
        <v>0</v>
      </c>
    </row>
    <row r="7041" spans="1:14" x14ac:dyDescent="0.2">
      <c r="A7041" s="450" t="s">
        <v>839</v>
      </c>
      <c r="B7041" s="449">
        <v>0</v>
      </c>
      <c r="C7041" s="449">
        <v>0</v>
      </c>
      <c r="D7041" s="449">
        <v>0</v>
      </c>
      <c r="E7041" s="449">
        <v>0</v>
      </c>
      <c r="F7041" s="449">
        <v>0</v>
      </c>
      <c r="G7041" s="449">
        <v>0</v>
      </c>
      <c r="H7041" s="449">
        <v>0</v>
      </c>
      <c r="I7041" s="449">
        <v>0</v>
      </c>
      <c r="J7041" s="449">
        <v>0</v>
      </c>
      <c r="K7041" s="449">
        <v>0</v>
      </c>
      <c r="L7041" s="449">
        <v>0</v>
      </c>
      <c r="M7041" s="449">
        <v>0</v>
      </c>
      <c r="N7041" s="449">
        <v>0</v>
      </c>
    </row>
    <row r="7042" spans="1:14" x14ac:dyDescent="0.2">
      <c r="A7042" s="450" t="s">
        <v>2248</v>
      </c>
      <c r="B7042" s="449">
        <v>0</v>
      </c>
      <c r="C7042" s="449">
        <v>0</v>
      </c>
      <c r="D7042" s="449">
        <v>0</v>
      </c>
      <c r="E7042" s="449">
        <v>0</v>
      </c>
      <c r="F7042" s="449">
        <v>0</v>
      </c>
      <c r="G7042" s="449">
        <v>0</v>
      </c>
      <c r="H7042" s="449">
        <v>0</v>
      </c>
      <c r="I7042" s="449">
        <v>0</v>
      </c>
      <c r="J7042" s="449">
        <v>0</v>
      </c>
      <c r="K7042" s="449">
        <v>0</v>
      </c>
      <c r="L7042" s="449">
        <v>0</v>
      </c>
      <c r="M7042" s="449">
        <v>0</v>
      </c>
      <c r="N7042" s="449">
        <v>0</v>
      </c>
    </row>
    <row r="7043" spans="1:14" x14ac:dyDescent="0.2">
      <c r="A7043" s="450" t="s">
        <v>841</v>
      </c>
    </row>
    <row r="7044" spans="1:14" x14ac:dyDescent="0.2">
      <c r="A7044" s="450" t="s">
        <v>842</v>
      </c>
    </row>
    <row r="7045" spans="1:14" x14ac:dyDescent="0.2">
      <c r="A7045" s="450" t="s">
        <v>843</v>
      </c>
      <c r="B7045" s="449">
        <v>0</v>
      </c>
      <c r="C7045" s="449">
        <v>0</v>
      </c>
      <c r="D7045" s="449">
        <v>0</v>
      </c>
      <c r="E7045" s="449">
        <v>0</v>
      </c>
      <c r="F7045" s="449">
        <v>0</v>
      </c>
      <c r="G7045" s="449">
        <v>0</v>
      </c>
      <c r="H7045" s="449">
        <v>0</v>
      </c>
      <c r="I7045" s="449">
        <v>0</v>
      </c>
      <c r="J7045" s="449">
        <v>0</v>
      </c>
      <c r="K7045" s="449">
        <v>0</v>
      </c>
      <c r="L7045" s="449">
        <v>0</v>
      </c>
      <c r="M7045" s="449">
        <v>0</v>
      </c>
      <c r="N7045" s="449">
        <v>0</v>
      </c>
    </row>
    <row r="7046" spans="1:14" x14ac:dyDescent="0.2">
      <c r="A7046" s="450" t="s">
        <v>844</v>
      </c>
      <c r="B7046" s="449">
        <v>0</v>
      </c>
      <c r="C7046" s="449">
        <v>0</v>
      </c>
      <c r="D7046" s="449">
        <v>0</v>
      </c>
      <c r="E7046" s="449">
        <v>0</v>
      </c>
      <c r="F7046" s="449">
        <v>0</v>
      </c>
      <c r="G7046" s="449">
        <v>0</v>
      </c>
      <c r="H7046" s="449">
        <v>0</v>
      </c>
      <c r="I7046" s="449">
        <v>0</v>
      </c>
      <c r="J7046" s="449">
        <v>0</v>
      </c>
      <c r="K7046" s="449">
        <v>0</v>
      </c>
      <c r="L7046" s="449">
        <v>0</v>
      </c>
      <c r="M7046" s="449">
        <v>0</v>
      </c>
      <c r="N7046" s="449">
        <v>0</v>
      </c>
    </row>
    <row r="7047" spans="1:14" x14ac:dyDescent="0.2">
      <c r="A7047" s="450" t="s">
        <v>845</v>
      </c>
      <c r="B7047" s="449">
        <v>0</v>
      </c>
      <c r="C7047" s="449">
        <v>0</v>
      </c>
      <c r="D7047" s="449">
        <v>0</v>
      </c>
      <c r="E7047" s="449">
        <v>0</v>
      </c>
      <c r="F7047" s="449">
        <v>0</v>
      </c>
      <c r="G7047" s="449">
        <v>0</v>
      </c>
      <c r="H7047" s="449">
        <v>0</v>
      </c>
      <c r="I7047" s="449">
        <v>0</v>
      </c>
      <c r="J7047" s="449">
        <v>0</v>
      </c>
      <c r="K7047" s="449">
        <v>0</v>
      </c>
      <c r="L7047" s="449">
        <v>0</v>
      </c>
      <c r="M7047" s="449">
        <v>0</v>
      </c>
      <c r="N7047" s="449">
        <v>0</v>
      </c>
    </row>
    <row r="7048" spans="1:14" x14ac:dyDescent="0.2">
      <c r="A7048" s="450" t="s">
        <v>846</v>
      </c>
      <c r="B7048" s="449">
        <v>0</v>
      </c>
      <c r="C7048" s="449">
        <v>0</v>
      </c>
      <c r="D7048" s="449">
        <v>0</v>
      </c>
      <c r="E7048" s="449">
        <v>0</v>
      </c>
      <c r="F7048" s="449">
        <v>0</v>
      </c>
      <c r="G7048" s="449">
        <v>0</v>
      </c>
      <c r="H7048" s="449">
        <v>0</v>
      </c>
      <c r="I7048" s="449">
        <v>0</v>
      </c>
      <c r="J7048" s="449">
        <v>0</v>
      </c>
      <c r="K7048" s="449">
        <v>0</v>
      </c>
      <c r="L7048" s="449">
        <v>0</v>
      </c>
      <c r="M7048" s="449">
        <v>0</v>
      </c>
      <c r="N7048" s="449">
        <v>0</v>
      </c>
    </row>
    <row r="7049" spans="1:14" x14ac:dyDescent="0.2">
      <c r="A7049" s="450" t="s">
        <v>2249</v>
      </c>
      <c r="B7049" s="449">
        <v>0</v>
      </c>
      <c r="C7049" s="449">
        <v>0</v>
      </c>
      <c r="D7049" s="449">
        <v>0</v>
      </c>
      <c r="E7049" s="449">
        <v>0</v>
      </c>
      <c r="F7049" s="449">
        <v>0</v>
      </c>
      <c r="G7049" s="449">
        <v>0</v>
      </c>
      <c r="H7049" s="449">
        <v>0</v>
      </c>
      <c r="I7049" s="449">
        <v>0</v>
      </c>
      <c r="J7049" s="449">
        <v>0</v>
      </c>
      <c r="K7049" s="449">
        <v>0</v>
      </c>
      <c r="L7049" s="449">
        <v>0</v>
      </c>
      <c r="M7049" s="449">
        <v>0</v>
      </c>
      <c r="N7049" s="449">
        <v>0</v>
      </c>
    </row>
    <row r="7050" spans="1:14" x14ac:dyDescent="0.2">
      <c r="A7050" s="450" t="s">
        <v>848</v>
      </c>
    </row>
    <row r="7051" spans="1:14" x14ac:dyDescent="0.2">
      <c r="A7051" s="450" t="s">
        <v>849</v>
      </c>
    </row>
    <row r="7052" spans="1:14" x14ac:dyDescent="0.2">
      <c r="A7052" s="450" t="s">
        <v>850</v>
      </c>
      <c r="B7052" s="449">
        <v>0</v>
      </c>
      <c r="C7052" s="449">
        <v>0</v>
      </c>
      <c r="D7052" s="449">
        <v>0</v>
      </c>
      <c r="E7052" s="449">
        <v>0</v>
      </c>
      <c r="F7052" s="449">
        <v>0</v>
      </c>
      <c r="G7052" s="449">
        <v>0</v>
      </c>
      <c r="H7052" s="449">
        <v>0</v>
      </c>
      <c r="I7052" s="449">
        <v>0</v>
      </c>
      <c r="J7052" s="449">
        <v>0</v>
      </c>
      <c r="K7052" s="449">
        <v>0</v>
      </c>
      <c r="L7052" s="449">
        <v>0</v>
      </c>
      <c r="M7052" s="449">
        <v>0</v>
      </c>
      <c r="N7052" s="449">
        <v>0</v>
      </c>
    </row>
    <row r="7053" spans="1:14" x14ac:dyDescent="0.2">
      <c r="A7053" s="450" t="s">
        <v>851</v>
      </c>
      <c r="B7053" s="449">
        <v>0</v>
      </c>
      <c r="C7053" s="449">
        <v>0</v>
      </c>
      <c r="D7053" s="449">
        <v>0</v>
      </c>
      <c r="E7053" s="449">
        <v>0</v>
      </c>
      <c r="F7053" s="449">
        <v>0</v>
      </c>
      <c r="G7053" s="449">
        <v>0</v>
      </c>
      <c r="H7053" s="449">
        <v>0</v>
      </c>
      <c r="I7053" s="449">
        <v>0</v>
      </c>
      <c r="J7053" s="449">
        <v>0</v>
      </c>
      <c r="K7053" s="449">
        <v>0</v>
      </c>
      <c r="L7053" s="449">
        <v>0</v>
      </c>
      <c r="M7053" s="449">
        <v>0</v>
      </c>
      <c r="N7053" s="449">
        <v>0</v>
      </c>
    </row>
    <row r="7054" spans="1:14" x14ac:dyDescent="0.2">
      <c r="A7054" s="450" t="s">
        <v>2250</v>
      </c>
      <c r="B7054" s="449">
        <v>0</v>
      </c>
      <c r="C7054" s="449">
        <v>0</v>
      </c>
      <c r="D7054" s="449">
        <v>0</v>
      </c>
      <c r="E7054" s="449">
        <v>0</v>
      </c>
      <c r="F7054" s="449">
        <v>0</v>
      </c>
      <c r="G7054" s="449">
        <v>0</v>
      </c>
      <c r="H7054" s="449">
        <v>0</v>
      </c>
      <c r="I7054" s="449">
        <v>0</v>
      </c>
      <c r="J7054" s="449">
        <v>0</v>
      </c>
      <c r="K7054" s="449">
        <v>0</v>
      </c>
      <c r="L7054" s="449">
        <v>0</v>
      </c>
      <c r="M7054" s="449">
        <v>0</v>
      </c>
      <c r="N7054" s="449">
        <v>0</v>
      </c>
    </row>
    <row r="7055" spans="1:14" x14ac:dyDescent="0.2">
      <c r="A7055" s="450" t="s">
        <v>853</v>
      </c>
    </row>
    <row r="7056" spans="1:14" x14ac:dyDescent="0.2">
      <c r="A7056" s="450" t="s">
        <v>854</v>
      </c>
      <c r="B7056" s="449">
        <v>0</v>
      </c>
      <c r="C7056" s="449">
        <v>0</v>
      </c>
      <c r="D7056" s="449">
        <v>0</v>
      </c>
      <c r="E7056" s="449">
        <v>0</v>
      </c>
      <c r="F7056" s="449">
        <v>0</v>
      </c>
      <c r="G7056" s="449">
        <v>0</v>
      </c>
      <c r="H7056" s="449">
        <v>0</v>
      </c>
      <c r="I7056" s="449">
        <v>0</v>
      </c>
      <c r="J7056" s="449">
        <v>0</v>
      </c>
      <c r="K7056" s="449">
        <v>0</v>
      </c>
      <c r="L7056" s="449">
        <v>0</v>
      </c>
      <c r="M7056" s="449">
        <v>0</v>
      </c>
      <c r="N7056" s="449">
        <v>0</v>
      </c>
    </row>
    <row r="7057" spans="1:14" x14ac:dyDescent="0.2">
      <c r="A7057" s="450" t="s">
        <v>855</v>
      </c>
      <c r="B7057" s="449">
        <v>0</v>
      </c>
      <c r="C7057" s="449">
        <v>0</v>
      </c>
      <c r="D7057" s="449">
        <v>0</v>
      </c>
      <c r="E7057" s="449">
        <v>0</v>
      </c>
      <c r="F7057" s="449">
        <v>0</v>
      </c>
      <c r="G7057" s="449">
        <v>0</v>
      </c>
      <c r="H7057" s="449">
        <v>0</v>
      </c>
      <c r="I7057" s="449">
        <v>0</v>
      </c>
      <c r="J7057" s="449">
        <v>0</v>
      </c>
      <c r="K7057" s="449">
        <v>0</v>
      </c>
      <c r="L7057" s="449">
        <v>0</v>
      </c>
      <c r="M7057" s="449">
        <v>0</v>
      </c>
      <c r="N7057" s="449">
        <v>0</v>
      </c>
    </row>
    <row r="7058" spans="1:14" x14ac:dyDescent="0.2">
      <c r="A7058" s="450" t="s">
        <v>2251</v>
      </c>
      <c r="B7058" s="449">
        <v>0</v>
      </c>
      <c r="C7058" s="449">
        <v>0</v>
      </c>
      <c r="D7058" s="449">
        <v>0</v>
      </c>
      <c r="E7058" s="449">
        <v>0</v>
      </c>
      <c r="F7058" s="449">
        <v>0</v>
      </c>
      <c r="G7058" s="449">
        <v>0</v>
      </c>
      <c r="H7058" s="449">
        <v>0</v>
      </c>
      <c r="I7058" s="449">
        <v>0</v>
      </c>
      <c r="J7058" s="449">
        <v>0</v>
      </c>
      <c r="K7058" s="449">
        <v>0</v>
      </c>
      <c r="L7058" s="449">
        <v>0</v>
      </c>
      <c r="M7058" s="449">
        <v>0</v>
      </c>
      <c r="N7058" s="449">
        <v>0</v>
      </c>
    </row>
    <row r="7059" spans="1:14" x14ac:dyDescent="0.2">
      <c r="A7059" s="450" t="s">
        <v>857</v>
      </c>
    </row>
    <row r="7060" spans="1:14" x14ac:dyDescent="0.2">
      <c r="A7060" s="450" t="s">
        <v>858</v>
      </c>
      <c r="B7060" s="449">
        <v>0</v>
      </c>
      <c r="C7060" s="449">
        <v>0</v>
      </c>
      <c r="D7060" s="449">
        <v>0</v>
      </c>
      <c r="E7060" s="449">
        <v>0</v>
      </c>
      <c r="F7060" s="449">
        <v>0</v>
      </c>
      <c r="G7060" s="449">
        <v>0</v>
      </c>
      <c r="H7060" s="449">
        <v>0</v>
      </c>
      <c r="I7060" s="449">
        <v>0</v>
      </c>
      <c r="J7060" s="449">
        <v>0</v>
      </c>
      <c r="K7060" s="449">
        <v>0</v>
      </c>
      <c r="L7060" s="449">
        <v>0</v>
      </c>
      <c r="M7060" s="449">
        <v>0</v>
      </c>
      <c r="N7060" s="449">
        <v>0</v>
      </c>
    </row>
    <row r="7061" spans="1:14" x14ac:dyDescent="0.2">
      <c r="A7061" s="450" t="s">
        <v>859</v>
      </c>
    </row>
    <row r="7062" spans="1:14" x14ac:dyDescent="0.2">
      <c r="A7062" s="450" t="s">
        <v>860</v>
      </c>
      <c r="B7062" s="449">
        <v>0</v>
      </c>
      <c r="C7062" s="449">
        <v>0</v>
      </c>
      <c r="D7062" s="449">
        <v>0</v>
      </c>
      <c r="E7062" s="449">
        <v>0</v>
      </c>
      <c r="F7062" s="449">
        <v>0</v>
      </c>
      <c r="G7062" s="449">
        <v>0</v>
      </c>
      <c r="H7062" s="449">
        <v>0</v>
      </c>
      <c r="I7062" s="449">
        <v>0</v>
      </c>
      <c r="J7062" s="449">
        <v>0</v>
      </c>
      <c r="K7062" s="449">
        <v>0</v>
      </c>
      <c r="L7062" s="449">
        <v>0</v>
      </c>
      <c r="M7062" s="449">
        <v>0</v>
      </c>
      <c r="N7062" s="449">
        <v>0</v>
      </c>
    </row>
    <row r="7063" spans="1:14" x14ac:dyDescent="0.2">
      <c r="A7063" s="450" t="s">
        <v>861</v>
      </c>
      <c r="B7063" s="449">
        <v>0</v>
      </c>
      <c r="C7063" s="449">
        <v>0</v>
      </c>
      <c r="D7063" s="449">
        <v>0</v>
      </c>
      <c r="E7063" s="449">
        <v>0</v>
      </c>
      <c r="F7063" s="449">
        <v>0</v>
      </c>
      <c r="G7063" s="449">
        <v>0</v>
      </c>
      <c r="H7063" s="449">
        <v>0</v>
      </c>
      <c r="I7063" s="449">
        <v>0</v>
      </c>
      <c r="J7063" s="449">
        <v>0</v>
      </c>
      <c r="K7063" s="449">
        <v>0</v>
      </c>
      <c r="L7063" s="449">
        <v>0</v>
      </c>
      <c r="M7063" s="449">
        <v>0</v>
      </c>
      <c r="N7063" s="449">
        <v>0</v>
      </c>
    </row>
    <row r="7064" spans="1:14" x14ac:dyDescent="0.2">
      <c r="A7064" s="450" t="s">
        <v>2252</v>
      </c>
      <c r="B7064" s="449">
        <v>0</v>
      </c>
      <c r="C7064" s="449">
        <v>0</v>
      </c>
      <c r="D7064" s="449">
        <v>0</v>
      </c>
      <c r="E7064" s="449">
        <v>0</v>
      </c>
      <c r="F7064" s="449">
        <v>0</v>
      </c>
      <c r="G7064" s="449">
        <v>0</v>
      </c>
      <c r="H7064" s="449">
        <v>0</v>
      </c>
      <c r="I7064" s="449">
        <v>0</v>
      </c>
      <c r="J7064" s="449">
        <v>0</v>
      </c>
      <c r="K7064" s="449">
        <v>0</v>
      </c>
      <c r="L7064" s="449">
        <v>0</v>
      </c>
      <c r="M7064" s="449">
        <v>0</v>
      </c>
      <c r="N7064" s="449">
        <v>0</v>
      </c>
    </row>
    <row r="7065" spans="1:14" x14ac:dyDescent="0.2">
      <c r="A7065" s="450" t="s">
        <v>863</v>
      </c>
      <c r="B7065" s="449">
        <v>0</v>
      </c>
      <c r="C7065" s="449">
        <v>0</v>
      </c>
      <c r="D7065" s="449">
        <v>0</v>
      </c>
      <c r="E7065" s="449">
        <v>0</v>
      </c>
      <c r="F7065" s="449">
        <v>0</v>
      </c>
      <c r="G7065" s="449">
        <v>0</v>
      </c>
      <c r="H7065" s="449">
        <v>0</v>
      </c>
      <c r="I7065" s="449">
        <v>0</v>
      </c>
      <c r="J7065" s="449">
        <v>0</v>
      </c>
      <c r="K7065" s="449">
        <v>0</v>
      </c>
      <c r="L7065" s="449">
        <v>0</v>
      </c>
      <c r="M7065" s="449">
        <v>0</v>
      </c>
      <c r="N7065" s="449">
        <v>0</v>
      </c>
    </row>
    <row r="7066" spans="1:14" x14ac:dyDescent="0.2">
      <c r="A7066" s="450" t="s">
        <v>864</v>
      </c>
    </row>
    <row r="7067" spans="1:14" x14ac:dyDescent="0.2">
      <c r="A7067" s="450" t="s">
        <v>865</v>
      </c>
      <c r="B7067" s="449">
        <v>0</v>
      </c>
      <c r="C7067" s="449">
        <v>0</v>
      </c>
      <c r="D7067" s="449">
        <v>0</v>
      </c>
      <c r="E7067" s="449">
        <v>0</v>
      </c>
      <c r="F7067" s="449">
        <v>0</v>
      </c>
      <c r="G7067" s="449">
        <v>0</v>
      </c>
      <c r="H7067" s="449">
        <v>0</v>
      </c>
      <c r="I7067" s="449">
        <v>0</v>
      </c>
      <c r="J7067" s="449">
        <v>0</v>
      </c>
      <c r="K7067" s="449">
        <v>0</v>
      </c>
      <c r="L7067" s="449">
        <v>0</v>
      </c>
      <c r="M7067" s="449">
        <v>0</v>
      </c>
      <c r="N7067" s="449">
        <v>0</v>
      </c>
    </row>
    <row r="7068" spans="1:14" x14ac:dyDescent="0.2">
      <c r="A7068" s="450" t="s">
        <v>866</v>
      </c>
      <c r="B7068" s="449">
        <v>0</v>
      </c>
      <c r="C7068" s="449">
        <v>0</v>
      </c>
      <c r="D7068" s="449">
        <v>0</v>
      </c>
      <c r="E7068" s="449">
        <v>0</v>
      </c>
      <c r="F7068" s="449">
        <v>0</v>
      </c>
      <c r="G7068" s="449">
        <v>0</v>
      </c>
      <c r="H7068" s="449">
        <v>0</v>
      </c>
      <c r="I7068" s="449">
        <v>0</v>
      </c>
      <c r="J7068" s="449">
        <v>0</v>
      </c>
      <c r="K7068" s="449">
        <v>0</v>
      </c>
      <c r="L7068" s="449">
        <v>0</v>
      </c>
      <c r="M7068" s="449">
        <v>0</v>
      </c>
      <c r="N7068" s="449">
        <v>0</v>
      </c>
    </row>
    <row r="7069" spans="1:14" x14ac:dyDescent="0.2">
      <c r="A7069" s="450" t="s">
        <v>867</v>
      </c>
      <c r="B7069" s="449">
        <v>0</v>
      </c>
      <c r="C7069" s="449">
        <v>0</v>
      </c>
      <c r="D7069" s="449">
        <v>0</v>
      </c>
      <c r="E7069" s="449">
        <v>0</v>
      </c>
      <c r="F7069" s="449">
        <v>0</v>
      </c>
      <c r="G7069" s="449">
        <v>0</v>
      </c>
      <c r="H7069" s="449">
        <v>0</v>
      </c>
      <c r="I7069" s="449">
        <v>0</v>
      </c>
      <c r="J7069" s="449">
        <v>0</v>
      </c>
      <c r="K7069" s="449">
        <v>0</v>
      </c>
      <c r="L7069" s="449">
        <v>0</v>
      </c>
      <c r="M7069" s="449">
        <v>0</v>
      </c>
      <c r="N7069" s="449">
        <v>0</v>
      </c>
    </row>
    <row r="7070" spans="1:14" x14ac:dyDescent="0.2">
      <c r="A7070" s="450" t="s">
        <v>868</v>
      </c>
      <c r="B7070" s="449">
        <v>0</v>
      </c>
      <c r="C7070" s="449">
        <v>0</v>
      </c>
      <c r="D7070" s="449">
        <v>0</v>
      </c>
      <c r="E7070" s="449">
        <v>0</v>
      </c>
      <c r="F7070" s="449">
        <v>0</v>
      </c>
      <c r="G7070" s="449">
        <v>0</v>
      </c>
      <c r="H7070" s="449">
        <v>0</v>
      </c>
      <c r="I7070" s="449">
        <v>0</v>
      </c>
      <c r="J7070" s="449">
        <v>0</v>
      </c>
      <c r="K7070" s="449">
        <v>0</v>
      </c>
      <c r="L7070" s="449">
        <v>0</v>
      </c>
      <c r="M7070" s="449">
        <v>0</v>
      </c>
      <c r="N7070" s="449">
        <v>0</v>
      </c>
    </row>
    <row r="7071" spans="1:14" x14ac:dyDescent="0.2">
      <c r="A7071" s="450" t="s">
        <v>869</v>
      </c>
    </row>
    <row r="7072" spans="1:14" x14ac:dyDescent="0.2">
      <c r="A7072" s="450" t="s">
        <v>870</v>
      </c>
      <c r="B7072" s="449">
        <v>0</v>
      </c>
      <c r="C7072" s="449">
        <v>0</v>
      </c>
      <c r="D7072" s="449">
        <v>0</v>
      </c>
      <c r="E7072" s="449">
        <v>0</v>
      </c>
      <c r="F7072" s="449">
        <v>0</v>
      </c>
      <c r="G7072" s="449">
        <v>0</v>
      </c>
      <c r="H7072" s="449">
        <v>0</v>
      </c>
      <c r="I7072" s="449">
        <v>0</v>
      </c>
      <c r="J7072" s="449">
        <v>0</v>
      </c>
      <c r="K7072" s="449">
        <v>0</v>
      </c>
      <c r="L7072" s="449">
        <v>0</v>
      </c>
      <c r="M7072" s="449">
        <v>0</v>
      </c>
      <c r="N7072" s="449">
        <v>0</v>
      </c>
    </row>
    <row r="7073" spans="1:14" x14ac:dyDescent="0.2">
      <c r="A7073" s="450" t="s">
        <v>871</v>
      </c>
      <c r="B7073" s="449">
        <v>0</v>
      </c>
      <c r="C7073" s="449">
        <v>0</v>
      </c>
      <c r="D7073" s="449">
        <v>0</v>
      </c>
      <c r="E7073" s="449">
        <v>0</v>
      </c>
      <c r="F7073" s="449">
        <v>0</v>
      </c>
      <c r="G7073" s="449">
        <v>0</v>
      </c>
      <c r="H7073" s="449">
        <v>0</v>
      </c>
      <c r="I7073" s="449">
        <v>0</v>
      </c>
      <c r="J7073" s="449">
        <v>0</v>
      </c>
      <c r="K7073" s="449">
        <v>0</v>
      </c>
      <c r="L7073" s="449">
        <v>0</v>
      </c>
      <c r="M7073" s="449">
        <v>0</v>
      </c>
      <c r="N7073" s="449">
        <v>0</v>
      </c>
    </row>
    <row r="7074" spans="1:14" x14ac:dyDescent="0.2">
      <c r="A7074" s="450" t="s">
        <v>872</v>
      </c>
      <c r="B7074" s="449">
        <v>0</v>
      </c>
      <c r="C7074" s="449">
        <v>0</v>
      </c>
      <c r="D7074" s="449">
        <v>0</v>
      </c>
      <c r="E7074" s="449">
        <v>0</v>
      </c>
      <c r="F7074" s="449">
        <v>0</v>
      </c>
      <c r="G7074" s="449">
        <v>0</v>
      </c>
      <c r="H7074" s="449">
        <v>0</v>
      </c>
      <c r="I7074" s="449">
        <v>0</v>
      </c>
      <c r="J7074" s="449">
        <v>0</v>
      </c>
      <c r="K7074" s="449">
        <v>0</v>
      </c>
      <c r="L7074" s="449">
        <v>0</v>
      </c>
      <c r="M7074" s="449">
        <v>0</v>
      </c>
      <c r="N7074" s="449">
        <v>0</v>
      </c>
    </row>
    <row r="7075" spans="1:14" x14ac:dyDescent="0.2">
      <c r="A7075" s="450" t="s">
        <v>873</v>
      </c>
      <c r="B7075" s="449">
        <v>0</v>
      </c>
      <c r="C7075" s="449">
        <v>0</v>
      </c>
      <c r="D7075" s="449">
        <v>0</v>
      </c>
      <c r="E7075" s="449">
        <v>0</v>
      </c>
      <c r="F7075" s="449">
        <v>0</v>
      </c>
      <c r="G7075" s="449">
        <v>0</v>
      </c>
      <c r="H7075" s="449">
        <v>0</v>
      </c>
      <c r="I7075" s="449">
        <v>0</v>
      </c>
      <c r="J7075" s="449">
        <v>0</v>
      </c>
      <c r="K7075" s="449">
        <v>0</v>
      </c>
      <c r="L7075" s="449">
        <v>0</v>
      </c>
      <c r="M7075" s="449">
        <v>0</v>
      </c>
      <c r="N7075" s="449">
        <v>0</v>
      </c>
    </row>
    <row r="7076" spans="1:14" x14ac:dyDescent="0.2">
      <c r="A7076" s="450" t="s">
        <v>874</v>
      </c>
    </row>
    <row r="7077" spans="1:14" x14ac:dyDescent="0.2">
      <c r="A7077" s="450" t="s">
        <v>875</v>
      </c>
      <c r="B7077" s="449">
        <v>0</v>
      </c>
      <c r="C7077" s="449">
        <v>0</v>
      </c>
      <c r="D7077" s="449">
        <v>0</v>
      </c>
      <c r="E7077" s="449">
        <v>0</v>
      </c>
      <c r="F7077" s="449">
        <v>0</v>
      </c>
      <c r="G7077" s="449">
        <v>0</v>
      </c>
      <c r="H7077" s="449">
        <v>0</v>
      </c>
      <c r="I7077" s="449">
        <v>0</v>
      </c>
      <c r="J7077" s="449">
        <v>0</v>
      </c>
      <c r="K7077" s="449">
        <v>0</v>
      </c>
      <c r="L7077" s="449">
        <v>0</v>
      </c>
      <c r="M7077" s="449">
        <v>0</v>
      </c>
      <c r="N7077" s="449">
        <v>0</v>
      </c>
    </row>
    <row r="7078" spans="1:14" x14ac:dyDescent="0.2">
      <c r="A7078" s="450" t="s">
        <v>876</v>
      </c>
    </row>
    <row r="7079" spans="1:14" x14ac:dyDescent="0.2">
      <c r="A7079" s="450" t="s">
        <v>877</v>
      </c>
      <c r="B7079" s="449">
        <v>0</v>
      </c>
      <c r="C7079" s="449">
        <v>0</v>
      </c>
      <c r="D7079" s="449">
        <v>0</v>
      </c>
      <c r="E7079" s="449">
        <v>0</v>
      </c>
      <c r="F7079" s="449">
        <v>0</v>
      </c>
      <c r="G7079" s="449">
        <v>0</v>
      </c>
      <c r="H7079" s="449">
        <v>0</v>
      </c>
      <c r="I7079" s="449">
        <v>0</v>
      </c>
      <c r="J7079" s="449">
        <v>0</v>
      </c>
      <c r="K7079" s="449">
        <v>0</v>
      </c>
      <c r="L7079" s="449">
        <v>0</v>
      </c>
      <c r="M7079" s="449">
        <v>0</v>
      </c>
      <c r="N7079" s="449">
        <v>0</v>
      </c>
    </row>
    <row r="7080" spans="1:14" x14ac:dyDescent="0.2">
      <c r="A7080" s="450" t="s">
        <v>878</v>
      </c>
      <c r="B7080" s="449">
        <v>0</v>
      </c>
      <c r="C7080" s="449">
        <v>0</v>
      </c>
      <c r="D7080" s="449">
        <v>0</v>
      </c>
      <c r="E7080" s="449">
        <v>0</v>
      </c>
      <c r="F7080" s="449">
        <v>0</v>
      </c>
      <c r="G7080" s="449">
        <v>0</v>
      </c>
      <c r="H7080" s="449">
        <v>0</v>
      </c>
      <c r="I7080" s="449">
        <v>0</v>
      </c>
      <c r="J7080" s="449">
        <v>0</v>
      </c>
      <c r="K7080" s="449">
        <v>0</v>
      </c>
      <c r="L7080" s="449">
        <v>0</v>
      </c>
      <c r="M7080" s="449">
        <v>0</v>
      </c>
      <c r="N7080" s="449">
        <v>0</v>
      </c>
    </row>
    <row r="7081" spans="1:14" x14ac:dyDescent="0.2">
      <c r="A7081" s="450" t="s">
        <v>2253</v>
      </c>
      <c r="B7081" s="449">
        <v>0</v>
      </c>
      <c r="C7081" s="449">
        <v>0</v>
      </c>
      <c r="D7081" s="449">
        <v>0</v>
      </c>
      <c r="E7081" s="449">
        <v>0</v>
      </c>
      <c r="F7081" s="449">
        <v>0</v>
      </c>
      <c r="G7081" s="449">
        <v>0</v>
      </c>
      <c r="H7081" s="449">
        <v>0</v>
      </c>
      <c r="I7081" s="449">
        <v>0</v>
      </c>
      <c r="J7081" s="449">
        <v>0</v>
      </c>
      <c r="K7081" s="449">
        <v>0</v>
      </c>
      <c r="L7081" s="449">
        <v>0</v>
      </c>
      <c r="M7081" s="449">
        <v>0</v>
      </c>
      <c r="N7081" s="449">
        <v>0</v>
      </c>
    </row>
    <row r="7082" spans="1:14" x14ac:dyDescent="0.2">
      <c r="A7082" s="450" t="s">
        <v>880</v>
      </c>
    </row>
    <row r="7083" spans="1:14" x14ac:dyDescent="0.2">
      <c r="A7083" s="450" t="s">
        <v>881</v>
      </c>
      <c r="B7083" s="449">
        <v>0</v>
      </c>
      <c r="C7083" s="449">
        <v>0</v>
      </c>
      <c r="D7083" s="449">
        <v>0</v>
      </c>
      <c r="E7083" s="449">
        <v>0</v>
      </c>
      <c r="F7083" s="449">
        <v>0</v>
      </c>
      <c r="G7083" s="449">
        <v>0</v>
      </c>
      <c r="H7083" s="449">
        <v>0</v>
      </c>
      <c r="I7083" s="449">
        <v>0</v>
      </c>
      <c r="J7083" s="449">
        <v>0</v>
      </c>
      <c r="K7083" s="449">
        <v>0</v>
      </c>
      <c r="L7083" s="449">
        <v>0</v>
      </c>
      <c r="M7083" s="449">
        <v>0</v>
      </c>
      <c r="N7083" s="449">
        <v>0</v>
      </c>
    </row>
    <row r="7084" spans="1:14" x14ac:dyDescent="0.2">
      <c r="A7084" s="450" t="s">
        <v>882</v>
      </c>
    </row>
    <row r="7085" spans="1:14" x14ac:dyDescent="0.2">
      <c r="A7085" s="450" t="s">
        <v>883</v>
      </c>
      <c r="B7085" s="449">
        <v>0</v>
      </c>
      <c r="C7085" s="449">
        <v>0</v>
      </c>
      <c r="D7085" s="449">
        <v>0</v>
      </c>
      <c r="E7085" s="449">
        <v>0</v>
      </c>
      <c r="F7085" s="449">
        <v>0</v>
      </c>
      <c r="G7085" s="449">
        <v>0</v>
      </c>
      <c r="H7085" s="449">
        <v>0</v>
      </c>
      <c r="I7085" s="449">
        <v>0</v>
      </c>
      <c r="J7085" s="449">
        <v>0</v>
      </c>
      <c r="K7085" s="449">
        <v>0</v>
      </c>
      <c r="L7085" s="449">
        <v>0</v>
      </c>
      <c r="M7085" s="449">
        <v>0</v>
      </c>
      <c r="N7085" s="449">
        <v>0</v>
      </c>
    </row>
    <row r="7086" spans="1:14" x14ac:dyDescent="0.2">
      <c r="A7086" s="450" t="s">
        <v>884</v>
      </c>
      <c r="B7086" s="449">
        <v>0</v>
      </c>
      <c r="C7086" s="449">
        <v>0</v>
      </c>
      <c r="D7086" s="449">
        <v>0</v>
      </c>
      <c r="E7086" s="449">
        <v>0</v>
      </c>
      <c r="F7086" s="449">
        <v>0</v>
      </c>
      <c r="G7086" s="449">
        <v>0</v>
      </c>
      <c r="H7086" s="449">
        <v>0</v>
      </c>
      <c r="I7086" s="449">
        <v>0</v>
      </c>
      <c r="J7086" s="449">
        <v>0</v>
      </c>
      <c r="K7086" s="449">
        <v>0</v>
      </c>
      <c r="L7086" s="449">
        <v>0</v>
      </c>
      <c r="M7086" s="449">
        <v>0</v>
      </c>
      <c r="N7086" s="449">
        <v>0</v>
      </c>
    </row>
    <row r="7087" spans="1:14" x14ac:dyDescent="0.2">
      <c r="A7087" s="454" t="s">
        <v>885</v>
      </c>
      <c r="B7087" s="449">
        <v>0</v>
      </c>
      <c r="C7087" s="449">
        <v>0</v>
      </c>
      <c r="D7087" s="449">
        <v>0</v>
      </c>
      <c r="E7087" s="449">
        <v>0</v>
      </c>
      <c r="F7087" s="449">
        <v>0</v>
      </c>
      <c r="G7087" s="449">
        <v>0</v>
      </c>
      <c r="H7087" s="449">
        <v>0</v>
      </c>
      <c r="I7087" s="449">
        <v>0</v>
      </c>
      <c r="J7087" s="449">
        <v>0</v>
      </c>
      <c r="K7087" s="449">
        <v>0</v>
      </c>
      <c r="L7087" s="449">
        <v>0</v>
      </c>
      <c r="M7087" s="449">
        <v>0</v>
      </c>
      <c r="N7087" s="449">
        <v>0</v>
      </c>
    </row>
    <row r="7088" spans="1:14" x14ac:dyDescent="0.2">
      <c r="A7088" s="450" t="s">
        <v>2254</v>
      </c>
      <c r="B7088" s="449">
        <v>0</v>
      </c>
      <c r="C7088" s="449">
        <v>0</v>
      </c>
      <c r="D7088" s="449">
        <v>0</v>
      </c>
      <c r="E7088" s="449">
        <v>0</v>
      </c>
      <c r="F7088" s="449">
        <v>0</v>
      </c>
      <c r="G7088" s="449">
        <v>0</v>
      </c>
      <c r="H7088" s="449">
        <v>0</v>
      </c>
      <c r="I7088" s="449">
        <v>0</v>
      </c>
      <c r="J7088" s="449">
        <v>0</v>
      </c>
      <c r="K7088" s="449">
        <v>0</v>
      </c>
      <c r="L7088" s="449">
        <v>0</v>
      </c>
      <c r="M7088" s="449">
        <v>0</v>
      </c>
      <c r="N7088" s="449">
        <v>0</v>
      </c>
    </row>
    <row r="7089" spans="1:14" x14ac:dyDescent="0.2">
      <c r="A7089" s="450" t="s">
        <v>887</v>
      </c>
    </row>
    <row r="7090" spans="1:14" x14ac:dyDescent="0.2">
      <c r="A7090" s="450" t="s">
        <v>888</v>
      </c>
      <c r="B7090" s="449">
        <v>0</v>
      </c>
      <c r="C7090" s="449">
        <v>0</v>
      </c>
      <c r="D7090" s="449">
        <v>0</v>
      </c>
      <c r="E7090" s="449">
        <v>0</v>
      </c>
      <c r="F7090" s="449">
        <v>0</v>
      </c>
      <c r="G7090" s="449">
        <v>0</v>
      </c>
      <c r="H7090" s="449">
        <v>0</v>
      </c>
      <c r="I7090" s="449">
        <v>0</v>
      </c>
      <c r="J7090" s="449">
        <v>0</v>
      </c>
      <c r="K7090" s="449">
        <v>0</v>
      </c>
      <c r="L7090" s="449">
        <v>0</v>
      </c>
      <c r="M7090" s="449">
        <v>0</v>
      </c>
      <c r="N7090" s="449">
        <v>0</v>
      </c>
    </row>
    <row r="7091" spans="1:14" x14ac:dyDescent="0.2">
      <c r="A7091" s="450" t="s">
        <v>889</v>
      </c>
    </row>
    <row r="7092" spans="1:14" x14ac:dyDescent="0.2">
      <c r="A7092" s="450" t="s">
        <v>890</v>
      </c>
      <c r="B7092" s="449">
        <v>0</v>
      </c>
      <c r="C7092" s="449">
        <v>0</v>
      </c>
      <c r="D7092" s="449">
        <v>0</v>
      </c>
      <c r="E7092" s="449">
        <v>0</v>
      </c>
      <c r="F7092" s="449">
        <v>0</v>
      </c>
      <c r="G7092" s="449">
        <v>0</v>
      </c>
      <c r="H7092" s="449">
        <v>0</v>
      </c>
      <c r="I7092" s="449">
        <v>0</v>
      </c>
      <c r="J7092" s="449">
        <v>0</v>
      </c>
      <c r="K7092" s="449">
        <v>0</v>
      </c>
      <c r="L7092" s="449">
        <v>0</v>
      </c>
      <c r="M7092" s="449">
        <v>0</v>
      </c>
      <c r="N7092" s="449">
        <v>0</v>
      </c>
    </row>
    <row r="7093" spans="1:14" x14ac:dyDescent="0.2">
      <c r="A7093" s="450" t="s">
        <v>891</v>
      </c>
    </row>
    <row r="7094" spans="1:14" x14ac:dyDescent="0.2">
      <c r="A7094" s="450" t="s">
        <v>892</v>
      </c>
      <c r="B7094" s="449">
        <v>0</v>
      </c>
      <c r="C7094" s="449">
        <v>0</v>
      </c>
      <c r="D7094" s="449">
        <v>0</v>
      </c>
      <c r="E7094" s="449">
        <v>0</v>
      </c>
      <c r="F7094" s="449">
        <v>0</v>
      </c>
      <c r="G7094" s="449">
        <v>0</v>
      </c>
      <c r="H7094" s="449">
        <v>0</v>
      </c>
      <c r="I7094" s="449">
        <v>0</v>
      </c>
      <c r="J7094" s="449">
        <v>0</v>
      </c>
      <c r="K7094" s="449">
        <v>0</v>
      </c>
      <c r="L7094" s="449">
        <v>0</v>
      </c>
      <c r="M7094" s="449">
        <v>0</v>
      </c>
      <c r="N7094" s="449">
        <v>0</v>
      </c>
    </row>
    <row r="7095" spans="1:14" x14ac:dyDescent="0.2">
      <c r="A7095" s="450" t="s">
        <v>893</v>
      </c>
    </row>
    <row r="7096" spans="1:14" x14ac:dyDescent="0.2">
      <c r="A7096" s="450" t="s">
        <v>2255</v>
      </c>
      <c r="B7096" s="449">
        <v>0</v>
      </c>
      <c r="C7096" s="449">
        <v>0</v>
      </c>
      <c r="D7096" s="449">
        <v>0</v>
      </c>
      <c r="E7096" s="449">
        <v>0</v>
      </c>
      <c r="F7096" s="449">
        <v>0</v>
      </c>
      <c r="G7096" s="449">
        <v>0</v>
      </c>
      <c r="H7096" s="449">
        <v>0</v>
      </c>
      <c r="I7096" s="449">
        <v>0</v>
      </c>
      <c r="J7096" s="449">
        <v>0</v>
      </c>
      <c r="K7096" s="449">
        <v>0</v>
      </c>
      <c r="L7096" s="449">
        <v>0</v>
      </c>
      <c r="M7096" s="449">
        <v>0</v>
      </c>
      <c r="N7096" s="449">
        <v>0</v>
      </c>
    </row>
    <row r="7097" spans="1:14" x14ac:dyDescent="0.2">
      <c r="A7097" s="450" t="s">
        <v>2256</v>
      </c>
      <c r="B7097" s="449">
        <v>0</v>
      </c>
      <c r="C7097" s="449">
        <v>0</v>
      </c>
      <c r="D7097" s="449">
        <v>0</v>
      </c>
      <c r="E7097" s="449">
        <v>0</v>
      </c>
      <c r="F7097" s="449">
        <v>0</v>
      </c>
      <c r="G7097" s="449">
        <v>0</v>
      </c>
      <c r="H7097" s="449">
        <v>0</v>
      </c>
      <c r="I7097" s="449">
        <v>0</v>
      </c>
      <c r="J7097" s="449">
        <v>0</v>
      </c>
      <c r="K7097" s="449">
        <v>0</v>
      </c>
      <c r="L7097" s="449">
        <v>0</v>
      </c>
      <c r="M7097" s="449">
        <v>0</v>
      </c>
      <c r="N7097" s="449">
        <v>0</v>
      </c>
    </row>
    <row r="7098" spans="1:14" x14ac:dyDescent="0.2">
      <c r="A7098" s="450" t="s">
        <v>896</v>
      </c>
    </row>
    <row r="7099" spans="1:14" x14ac:dyDescent="0.2">
      <c r="A7099" s="450" t="s">
        <v>897</v>
      </c>
      <c r="B7099" s="449">
        <v>0</v>
      </c>
      <c r="C7099" s="449">
        <v>0</v>
      </c>
      <c r="D7099" s="449">
        <v>0</v>
      </c>
      <c r="E7099" s="449">
        <v>0</v>
      </c>
      <c r="F7099" s="449">
        <v>0</v>
      </c>
      <c r="G7099" s="449">
        <v>0</v>
      </c>
      <c r="H7099" s="449">
        <v>0</v>
      </c>
      <c r="I7099" s="449">
        <v>0</v>
      </c>
      <c r="J7099" s="449">
        <v>0</v>
      </c>
      <c r="K7099" s="449">
        <v>0</v>
      </c>
      <c r="L7099" s="449">
        <v>0</v>
      </c>
      <c r="M7099" s="449">
        <v>0</v>
      </c>
      <c r="N7099" s="449">
        <v>0</v>
      </c>
    </row>
    <row r="7100" spans="1:14" x14ac:dyDescent="0.2">
      <c r="A7100" s="450" t="s">
        <v>898</v>
      </c>
    </row>
    <row r="7101" spans="1:14" x14ac:dyDescent="0.2">
      <c r="A7101" s="450" t="s">
        <v>899</v>
      </c>
      <c r="B7101" s="449">
        <v>0</v>
      </c>
      <c r="C7101" s="449">
        <v>0</v>
      </c>
      <c r="D7101" s="449">
        <v>0</v>
      </c>
      <c r="E7101" s="449">
        <v>0</v>
      </c>
      <c r="F7101" s="449">
        <v>0</v>
      </c>
      <c r="G7101" s="449">
        <v>0</v>
      </c>
      <c r="H7101" s="449">
        <v>0</v>
      </c>
      <c r="I7101" s="449">
        <v>0</v>
      </c>
      <c r="J7101" s="449">
        <v>0</v>
      </c>
      <c r="K7101" s="449">
        <v>0</v>
      </c>
      <c r="L7101" s="449">
        <v>0</v>
      </c>
      <c r="M7101" s="449">
        <v>0</v>
      </c>
      <c r="N7101" s="449">
        <v>0</v>
      </c>
    </row>
    <row r="7102" spans="1:14" x14ac:dyDescent="0.2">
      <c r="A7102" s="450" t="s">
        <v>900</v>
      </c>
    </row>
    <row r="7103" spans="1:14" x14ac:dyDescent="0.2">
      <c r="A7103" s="450" t="s">
        <v>901</v>
      </c>
    </row>
    <row r="7104" spans="1:14" x14ac:dyDescent="0.2">
      <c r="A7104" s="450" t="s">
        <v>902</v>
      </c>
      <c r="B7104" s="449">
        <v>0</v>
      </c>
      <c r="C7104" s="449">
        <v>0</v>
      </c>
      <c r="D7104" s="449">
        <v>0</v>
      </c>
      <c r="E7104" s="449">
        <v>0</v>
      </c>
      <c r="F7104" s="449">
        <v>0</v>
      </c>
      <c r="G7104" s="449">
        <v>0</v>
      </c>
      <c r="H7104" s="449">
        <v>0</v>
      </c>
      <c r="I7104" s="449">
        <v>0</v>
      </c>
      <c r="J7104" s="449">
        <v>0</v>
      </c>
      <c r="K7104" s="449">
        <v>0</v>
      </c>
      <c r="L7104" s="449">
        <v>0</v>
      </c>
      <c r="M7104" s="449">
        <v>0</v>
      </c>
      <c r="N7104" s="449">
        <v>0</v>
      </c>
    </row>
    <row r="7105" spans="1:14" x14ac:dyDescent="0.2">
      <c r="A7105" s="450" t="s">
        <v>903</v>
      </c>
    </row>
    <row r="7106" spans="1:14" x14ac:dyDescent="0.2">
      <c r="A7106" s="450" t="s">
        <v>904</v>
      </c>
      <c r="B7106" s="449">
        <v>0</v>
      </c>
      <c r="C7106" s="449">
        <v>0</v>
      </c>
      <c r="D7106" s="449">
        <v>0</v>
      </c>
      <c r="E7106" s="449">
        <v>0</v>
      </c>
      <c r="F7106" s="449">
        <v>0</v>
      </c>
      <c r="G7106" s="449">
        <v>0</v>
      </c>
      <c r="H7106" s="449">
        <v>0</v>
      </c>
      <c r="I7106" s="449">
        <v>0</v>
      </c>
      <c r="J7106" s="449">
        <v>0</v>
      </c>
      <c r="K7106" s="449">
        <v>0</v>
      </c>
      <c r="L7106" s="449">
        <v>0</v>
      </c>
      <c r="M7106" s="449">
        <v>0</v>
      </c>
      <c r="N7106" s="449">
        <v>0</v>
      </c>
    </row>
    <row r="7107" spans="1:14" x14ac:dyDescent="0.2">
      <c r="A7107" s="450" t="s">
        <v>905</v>
      </c>
      <c r="B7107" s="449">
        <v>0</v>
      </c>
      <c r="C7107" s="449">
        <v>0</v>
      </c>
      <c r="D7107" s="449">
        <v>0</v>
      </c>
      <c r="E7107" s="449">
        <v>0</v>
      </c>
      <c r="F7107" s="449">
        <v>0</v>
      </c>
      <c r="G7107" s="449">
        <v>0</v>
      </c>
      <c r="H7107" s="449">
        <v>0</v>
      </c>
      <c r="I7107" s="449">
        <v>0</v>
      </c>
      <c r="J7107" s="449">
        <v>0</v>
      </c>
      <c r="K7107" s="449">
        <v>0</v>
      </c>
      <c r="L7107" s="449">
        <v>0</v>
      </c>
      <c r="M7107" s="449">
        <v>0</v>
      </c>
      <c r="N7107" s="449">
        <v>0</v>
      </c>
    </row>
    <row r="7108" spans="1:14" x14ac:dyDescent="0.2">
      <c r="A7108" s="450" t="s">
        <v>906</v>
      </c>
      <c r="B7108" s="449">
        <v>0</v>
      </c>
      <c r="C7108" s="449">
        <v>0</v>
      </c>
      <c r="D7108" s="449">
        <v>0</v>
      </c>
      <c r="E7108" s="449">
        <v>0</v>
      </c>
      <c r="F7108" s="449">
        <v>0</v>
      </c>
      <c r="G7108" s="449">
        <v>0</v>
      </c>
      <c r="H7108" s="449">
        <v>0</v>
      </c>
      <c r="I7108" s="449">
        <v>0</v>
      </c>
      <c r="J7108" s="449">
        <v>0</v>
      </c>
      <c r="K7108" s="449">
        <v>0</v>
      </c>
      <c r="L7108" s="449">
        <v>0</v>
      </c>
      <c r="M7108" s="449">
        <v>0</v>
      </c>
      <c r="N7108" s="449">
        <v>0</v>
      </c>
    </row>
    <row r="7109" spans="1:14" x14ac:dyDescent="0.2">
      <c r="A7109" s="450" t="s">
        <v>907</v>
      </c>
      <c r="B7109" s="449">
        <v>0</v>
      </c>
      <c r="C7109" s="449">
        <v>0</v>
      </c>
      <c r="D7109" s="449">
        <v>0</v>
      </c>
      <c r="E7109" s="449">
        <v>0</v>
      </c>
      <c r="F7109" s="449">
        <v>0</v>
      </c>
      <c r="G7109" s="449">
        <v>0</v>
      </c>
      <c r="H7109" s="449">
        <v>0</v>
      </c>
      <c r="I7109" s="449">
        <v>0</v>
      </c>
      <c r="J7109" s="449">
        <v>0</v>
      </c>
      <c r="K7109" s="449">
        <v>0</v>
      </c>
      <c r="L7109" s="449">
        <v>0</v>
      </c>
      <c r="M7109" s="449">
        <v>0</v>
      </c>
      <c r="N7109" s="449">
        <v>0</v>
      </c>
    </row>
    <row r="7110" spans="1:14" x14ac:dyDescent="0.2">
      <c r="A7110" s="450" t="s">
        <v>2257</v>
      </c>
      <c r="B7110" s="449">
        <v>0</v>
      </c>
      <c r="C7110" s="449">
        <v>0</v>
      </c>
      <c r="D7110" s="449">
        <v>0</v>
      </c>
      <c r="E7110" s="449">
        <v>0</v>
      </c>
      <c r="F7110" s="449">
        <v>0</v>
      </c>
      <c r="G7110" s="449">
        <v>0</v>
      </c>
      <c r="H7110" s="449">
        <v>0</v>
      </c>
      <c r="I7110" s="449">
        <v>0</v>
      </c>
      <c r="J7110" s="449">
        <v>0</v>
      </c>
      <c r="K7110" s="449">
        <v>0</v>
      </c>
      <c r="L7110" s="449">
        <v>0</v>
      </c>
      <c r="M7110" s="449">
        <v>0</v>
      </c>
      <c r="N7110" s="449">
        <v>0</v>
      </c>
    </row>
    <row r="7111" spans="1:14" x14ac:dyDescent="0.2">
      <c r="A7111" s="450" t="s">
        <v>909</v>
      </c>
    </row>
    <row r="7112" spans="1:14" x14ac:dyDescent="0.2">
      <c r="A7112" s="450" t="s">
        <v>910</v>
      </c>
      <c r="B7112" s="449">
        <v>-14806410.699999999</v>
      </c>
      <c r="C7112" s="449">
        <v>-14453702.98</v>
      </c>
      <c r="D7112" s="449">
        <v>-14471620.68</v>
      </c>
      <c r="E7112" s="449">
        <v>-14571350.689999999</v>
      </c>
      <c r="F7112" s="449">
        <v>-14149134.550000001</v>
      </c>
      <c r="G7112" s="449">
        <v>-13900561.1</v>
      </c>
      <c r="H7112" s="449">
        <v>-13412970.48</v>
      </c>
      <c r="I7112" s="449">
        <v>-12731842.449999999</v>
      </c>
      <c r="J7112" s="449">
        <v>-12777305.84</v>
      </c>
      <c r="K7112" s="449">
        <v>-13289665.6499999</v>
      </c>
      <c r="L7112" s="449">
        <v>-13718794.2299999</v>
      </c>
      <c r="M7112" s="449">
        <v>-14151272.329999899</v>
      </c>
      <c r="N7112" s="449">
        <v>-14151272.329999899</v>
      </c>
    </row>
    <row r="7113" spans="1:14" x14ac:dyDescent="0.2">
      <c r="A7113" s="450" t="s">
        <v>911</v>
      </c>
      <c r="B7113" s="449">
        <v>-51849918.229999997</v>
      </c>
      <c r="C7113" s="449">
        <v>-51982675.5</v>
      </c>
      <c r="D7113" s="449">
        <v>-54173510.579999998</v>
      </c>
      <c r="E7113" s="449">
        <v>-54024797.670000002</v>
      </c>
      <c r="F7113" s="449">
        <v>-55299379.990000002</v>
      </c>
      <c r="G7113" s="449">
        <v>-55414626.890000001</v>
      </c>
      <c r="H7113" s="449">
        <v>-56956754.770000003</v>
      </c>
      <c r="I7113" s="449">
        <v>-57269847.689999998</v>
      </c>
      <c r="J7113" s="449">
        <v>-56051018.840000004</v>
      </c>
      <c r="K7113" s="449">
        <v>-54528386.270000003</v>
      </c>
      <c r="L7113" s="449">
        <v>-48992179.909999996</v>
      </c>
      <c r="M7113" s="449">
        <v>-52167915.880000003</v>
      </c>
      <c r="N7113" s="449">
        <v>-52167915.880000003</v>
      </c>
    </row>
    <row r="7114" spans="1:14" x14ac:dyDescent="0.2">
      <c r="A7114" s="455" t="s">
        <v>912</v>
      </c>
      <c r="B7114" s="449">
        <v>-66656328.93</v>
      </c>
      <c r="C7114" s="449">
        <v>-66436378.479999997</v>
      </c>
      <c r="D7114" s="449">
        <v>-68645131.260000005</v>
      </c>
      <c r="E7114" s="449">
        <v>-68596148.359999999</v>
      </c>
      <c r="F7114" s="449">
        <v>-69448514.540000007</v>
      </c>
      <c r="G7114" s="449">
        <v>-69315187.989999995</v>
      </c>
      <c r="H7114" s="449">
        <v>-70369725.25</v>
      </c>
      <c r="I7114" s="449">
        <v>-70001690.140000001</v>
      </c>
      <c r="J7114" s="449">
        <v>-68828324.680000007</v>
      </c>
      <c r="K7114" s="449">
        <v>-67818051.920000002</v>
      </c>
      <c r="L7114" s="449">
        <v>-62710974.140000001</v>
      </c>
      <c r="M7114" s="449">
        <v>-66319188.210000001</v>
      </c>
      <c r="N7114" s="449">
        <v>-66319188.210000001</v>
      </c>
    </row>
    <row r="7115" spans="1:14" x14ac:dyDescent="0.2">
      <c r="A7115" s="450" t="s">
        <v>913</v>
      </c>
    </row>
    <row r="7116" spans="1:14" x14ac:dyDescent="0.2">
      <c r="A7116" s="455" t="s">
        <v>914</v>
      </c>
      <c r="B7116" s="449">
        <v>-66656328.93</v>
      </c>
      <c r="C7116" s="449">
        <v>-66436378.479999997</v>
      </c>
      <c r="D7116" s="449">
        <v>-68645131.260000005</v>
      </c>
      <c r="E7116" s="449">
        <v>-68596148.359999999</v>
      </c>
      <c r="F7116" s="449">
        <v>-69448514.540000007</v>
      </c>
      <c r="G7116" s="449">
        <v>-69315187.989999995</v>
      </c>
      <c r="H7116" s="449">
        <v>-70369725.25</v>
      </c>
      <c r="I7116" s="449">
        <v>-70001690.140000001</v>
      </c>
      <c r="J7116" s="449">
        <v>-68828324.680000007</v>
      </c>
      <c r="K7116" s="449">
        <v>-67818051.920000002</v>
      </c>
      <c r="L7116" s="449">
        <v>-62710974.140000001</v>
      </c>
      <c r="M7116" s="449">
        <v>-66319188.210000001</v>
      </c>
      <c r="N7116" s="449">
        <v>-66319188.210000001</v>
      </c>
    </row>
    <row r="7117" spans="1:14" x14ac:dyDescent="0.2">
      <c r="A7117" s="450" t="s">
        <v>915</v>
      </c>
    </row>
    <row r="7118" spans="1:14" x14ac:dyDescent="0.2">
      <c r="A7118" s="450" t="s">
        <v>916</v>
      </c>
    </row>
    <row r="7119" spans="1:14" x14ac:dyDescent="0.2">
      <c r="A7119" s="450" t="s">
        <v>917</v>
      </c>
      <c r="B7119" s="449">
        <v>0</v>
      </c>
      <c r="C7119" s="449">
        <v>0</v>
      </c>
      <c r="D7119" s="449">
        <v>0</v>
      </c>
      <c r="E7119" s="449">
        <v>0</v>
      </c>
      <c r="F7119" s="449">
        <v>0</v>
      </c>
      <c r="G7119" s="449">
        <v>0</v>
      </c>
      <c r="H7119" s="449">
        <v>0</v>
      </c>
      <c r="I7119" s="449">
        <v>0</v>
      </c>
      <c r="J7119" s="449">
        <v>0</v>
      </c>
      <c r="K7119" s="449">
        <v>0</v>
      </c>
      <c r="L7119" s="449">
        <v>0</v>
      </c>
      <c r="M7119" s="449">
        <v>0</v>
      </c>
      <c r="N7119" s="449">
        <v>0</v>
      </c>
    </row>
    <row r="7120" spans="1:14" x14ac:dyDescent="0.2">
      <c r="A7120" s="450" t="s">
        <v>918</v>
      </c>
      <c r="B7120" s="449">
        <v>0</v>
      </c>
      <c r="C7120" s="449">
        <v>0</v>
      </c>
      <c r="D7120" s="449">
        <v>0</v>
      </c>
      <c r="E7120" s="449">
        <v>0</v>
      </c>
      <c r="F7120" s="449">
        <v>0</v>
      </c>
      <c r="G7120" s="449">
        <v>0</v>
      </c>
      <c r="H7120" s="449">
        <v>0</v>
      </c>
      <c r="I7120" s="449">
        <v>0</v>
      </c>
      <c r="J7120" s="449">
        <v>0</v>
      </c>
      <c r="K7120" s="449">
        <v>0</v>
      </c>
      <c r="L7120" s="449">
        <v>0</v>
      </c>
      <c r="M7120" s="449">
        <v>0</v>
      </c>
      <c r="N7120" s="449">
        <v>0</v>
      </c>
    </row>
    <row r="7121" spans="1:14" x14ac:dyDescent="0.2">
      <c r="A7121" s="450" t="s">
        <v>919</v>
      </c>
      <c r="B7121" s="449">
        <v>0</v>
      </c>
      <c r="C7121" s="449">
        <v>0</v>
      </c>
      <c r="D7121" s="449">
        <v>0</v>
      </c>
      <c r="E7121" s="449">
        <v>0</v>
      </c>
      <c r="F7121" s="449">
        <v>0</v>
      </c>
      <c r="G7121" s="449">
        <v>0</v>
      </c>
      <c r="H7121" s="449">
        <v>0</v>
      </c>
      <c r="I7121" s="449">
        <v>0</v>
      </c>
      <c r="J7121" s="449">
        <v>0</v>
      </c>
      <c r="K7121" s="449">
        <v>0</v>
      </c>
      <c r="L7121" s="449">
        <v>0</v>
      </c>
      <c r="M7121" s="449">
        <v>0</v>
      </c>
      <c r="N7121" s="449">
        <v>0</v>
      </c>
    </row>
    <row r="7122" spans="1:14" x14ac:dyDescent="0.2">
      <c r="A7122" s="450" t="s">
        <v>920</v>
      </c>
      <c r="B7122" s="449">
        <v>0</v>
      </c>
      <c r="C7122" s="449">
        <v>0</v>
      </c>
      <c r="D7122" s="449">
        <v>0</v>
      </c>
      <c r="E7122" s="449">
        <v>0</v>
      </c>
      <c r="F7122" s="449">
        <v>0</v>
      </c>
      <c r="G7122" s="449">
        <v>0</v>
      </c>
      <c r="H7122" s="449">
        <v>0</v>
      </c>
      <c r="I7122" s="449">
        <v>0</v>
      </c>
      <c r="J7122" s="449">
        <v>0</v>
      </c>
      <c r="K7122" s="449">
        <v>0</v>
      </c>
      <c r="L7122" s="449">
        <v>0</v>
      </c>
      <c r="M7122" s="449">
        <v>0</v>
      </c>
      <c r="N7122" s="449">
        <v>0</v>
      </c>
    </row>
    <row r="7123" spans="1:14" x14ac:dyDescent="0.2">
      <c r="A7123" s="450" t="s">
        <v>921</v>
      </c>
      <c r="B7123" s="449">
        <v>0</v>
      </c>
      <c r="C7123" s="449">
        <v>0</v>
      </c>
      <c r="D7123" s="449">
        <v>0</v>
      </c>
      <c r="E7123" s="449">
        <v>0</v>
      </c>
      <c r="F7123" s="449">
        <v>0</v>
      </c>
      <c r="G7123" s="449">
        <v>0</v>
      </c>
      <c r="H7123" s="449">
        <v>0</v>
      </c>
      <c r="I7123" s="449">
        <v>0</v>
      </c>
      <c r="J7123" s="449">
        <v>0</v>
      </c>
      <c r="K7123" s="449">
        <v>0</v>
      </c>
      <c r="L7123" s="449">
        <v>0</v>
      </c>
      <c r="M7123" s="449">
        <v>0</v>
      </c>
      <c r="N7123" s="449">
        <v>0</v>
      </c>
    </row>
    <row r="7124" spans="1:14" x14ac:dyDescent="0.2">
      <c r="A7124" s="450" t="s">
        <v>922</v>
      </c>
      <c r="B7124" s="449">
        <v>0</v>
      </c>
      <c r="C7124" s="449">
        <v>0</v>
      </c>
      <c r="D7124" s="449">
        <v>0</v>
      </c>
      <c r="E7124" s="449">
        <v>0</v>
      </c>
      <c r="F7124" s="449">
        <v>0</v>
      </c>
      <c r="G7124" s="449">
        <v>0</v>
      </c>
      <c r="H7124" s="449">
        <v>0</v>
      </c>
      <c r="I7124" s="449">
        <v>0</v>
      </c>
      <c r="J7124" s="449">
        <v>0</v>
      </c>
      <c r="K7124" s="449">
        <v>0</v>
      </c>
      <c r="L7124" s="449">
        <v>0</v>
      </c>
      <c r="M7124" s="449">
        <v>0</v>
      </c>
      <c r="N7124" s="449">
        <v>0</v>
      </c>
    </row>
    <row r="7125" spans="1:14" x14ac:dyDescent="0.2">
      <c r="A7125" s="450" t="s">
        <v>923</v>
      </c>
      <c r="B7125" s="449">
        <v>0</v>
      </c>
      <c r="C7125" s="449">
        <v>0</v>
      </c>
      <c r="D7125" s="449">
        <v>0</v>
      </c>
      <c r="E7125" s="449">
        <v>0</v>
      </c>
      <c r="F7125" s="449">
        <v>0</v>
      </c>
      <c r="G7125" s="449">
        <v>0</v>
      </c>
      <c r="H7125" s="449">
        <v>0</v>
      </c>
      <c r="I7125" s="449">
        <v>0</v>
      </c>
      <c r="J7125" s="449">
        <v>0</v>
      </c>
      <c r="K7125" s="449">
        <v>0</v>
      </c>
      <c r="L7125" s="449">
        <v>0</v>
      </c>
      <c r="M7125" s="449">
        <v>0</v>
      </c>
      <c r="N7125" s="449">
        <v>0</v>
      </c>
    </row>
    <row r="7126" spans="1:14" x14ac:dyDescent="0.2">
      <c r="A7126" s="450" t="s">
        <v>2258</v>
      </c>
      <c r="B7126" s="449">
        <v>0</v>
      </c>
      <c r="C7126" s="449">
        <v>0</v>
      </c>
      <c r="D7126" s="449">
        <v>0</v>
      </c>
      <c r="E7126" s="449">
        <v>0</v>
      </c>
      <c r="F7126" s="449">
        <v>0</v>
      </c>
      <c r="G7126" s="449">
        <v>0</v>
      </c>
      <c r="H7126" s="449">
        <v>0</v>
      </c>
      <c r="I7126" s="449">
        <v>0</v>
      </c>
      <c r="J7126" s="449">
        <v>0</v>
      </c>
      <c r="K7126" s="449">
        <v>0</v>
      </c>
      <c r="L7126" s="449">
        <v>0</v>
      </c>
      <c r="M7126" s="449">
        <v>0</v>
      </c>
      <c r="N7126" s="449">
        <v>0</v>
      </c>
    </row>
    <row r="7127" spans="1:14" x14ac:dyDescent="0.2">
      <c r="A7127" s="450" t="s">
        <v>925</v>
      </c>
    </row>
    <row r="7128" spans="1:14" x14ac:dyDescent="0.2">
      <c r="A7128" s="450" t="s">
        <v>926</v>
      </c>
      <c r="B7128" s="449">
        <v>-66656328.93</v>
      </c>
      <c r="C7128" s="449">
        <v>-66436378.479999997</v>
      </c>
      <c r="D7128" s="449">
        <v>-68645131.260000005</v>
      </c>
      <c r="E7128" s="449">
        <v>-68596148.359999999</v>
      </c>
      <c r="F7128" s="449">
        <v>-69448514.540000007</v>
      </c>
      <c r="G7128" s="449">
        <v>-69315187.989999995</v>
      </c>
      <c r="H7128" s="449">
        <v>-70369725.25</v>
      </c>
      <c r="I7128" s="449">
        <v>-70001690.140000001</v>
      </c>
      <c r="J7128" s="449">
        <v>-68828324.680000007</v>
      </c>
      <c r="K7128" s="449">
        <v>-67818051.920000002</v>
      </c>
      <c r="L7128" s="449">
        <v>-62710974.140000001</v>
      </c>
      <c r="M7128" s="449">
        <v>-66319188.210000001</v>
      </c>
      <c r="N7128" s="449">
        <v>-66319188.210000001</v>
      </c>
    </row>
    <row r="7129" spans="1:14" x14ac:dyDescent="0.2">
      <c r="A7129" s="450" t="s">
        <v>927</v>
      </c>
    </row>
    <row r="7130" spans="1:14" x14ac:dyDescent="0.2">
      <c r="A7130" s="450" t="s">
        <v>928</v>
      </c>
    </row>
    <row r="7131" spans="1:14" x14ac:dyDescent="0.2">
      <c r="A7131" s="450" t="s">
        <v>929</v>
      </c>
    </row>
    <row r="7132" spans="1:14" x14ac:dyDescent="0.2">
      <c r="A7132" s="450" t="s">
        <v>930</v>
      </c>
      <c r="B7132" s="449">
        <v>0</v>
      </c>
      <c r="C7132" s="449">
        <v>0</v>
      </c>
      <c r="D7132" s="449">
        <v>0</v>
      </c>
      <c r="E7132" s="449">
        <v>0</v>
      </c>
      <c r="F7132" s="449">
        <v>0</v>
      </c>
      <c r="G7132" s="449">
        <v>0</v>
      </c>
      <c r="H7132" s="449">
        <v>0</v>
      </c>
      <c r="I7132" s="449">
        <v>0</v>
      </c>
      <c r="J7132" s="449">
        <v>0</v>
      </c>
      <c r="K7132" s="449">
        <v>0</v>
      </c>
      <c r="L7132" s="449">
        <v>0</v>
      </c>
      <c r="M7132" s="449">
        <v>0</v>
      </c>
      <c r="N7132" s="449">
        <v>0</v>
      </c>
    </row>
    <row r="7133" spans="1:14" x14ac:dyDescent="0.2">
      <c r="A7133" s="450" t="s">
        <v>2186</v>
      </c>
      <c r="B7133" s="449">
        <v>0</v>
      </c>
      <c r="C7133" s="449">
        <v>0</v>
      </c>
      <c r="D7133" s="449">
        <v>0</v>
      </c>
      <c r="E7133" s="449">
        <v>0</v>
      </c>
      <c r="F7133" s="449">
        <v>0</v>
      </c>
      <c r="G7133" s="449">
        <v>0</v>
      </c>
      <c r="H7133" s="449">
        <v>0</v>
      </c>
      <c r="I7133" s="449">
        <v>0</v>
      </c>
      <c r="J7133" s="449">
        <v>0</v>
      </c>
      <c r="K7133" s="449">
        <v>0</v>
      </c>
      <c r="L7133" s="449">
        <v>0</v>
      </c>
      <c r="M7133" s="449">
        <v>0</v>
      </c>
      <c r="N7133" s="449">
        <v>0</v>
      </c>
    </row>
    <row r="7134" spans="1:14" x14ac:dyDescent="0.2">
      <c r="A7134" s="450" t="s">
        <v>932</v>
      </c>
      <c r="B7134" s="449">
        <v>0</v>
      </c>
      <c r="C7134" s="449">
        <v>0</v>
      </c>
      <c r="D7134" s="449">
        <v>0</v>
      </c>
      <c r="E7134" s="449">
        <v>0</v>
      </c>
      <c r="F7134" s="449">
        <v>0</v>
      </c>
      <c r="G7134" s="449">
        <v>0</v>
      </c>
      <c r="H7134" s="449">
        <v>0</v>
      </c>
      <c r="I7134" s="449">
        <v>0</v>
      </c>
      <c r="J7134" s="449">
        <v>0</v>
      </c>
      <c r="K7134" s="449">
        <v>0</v>
      </c>
      <c r="L7134" s="449">
        <v>0</v>
      </c>
      <c r="M7134" s="449">
        <v>0</v>
      </c>
      <c r="N7134" s="449">
        <v>0</v>
      </c>
    </row>
    <row r="7135" spans="1:14" x14ac:dyDescent="0.2">
      <c r="A7135" s="450" t="s">
        <v>933</v>
      </c>
    </row>
    <row r="7136" spans="1:14" x14ac:dyDescent="0.2">
      <c r="A7136" s="450" t="s">
        <v>934</v>
      </c>
    </row>
    <row r="7137" spans="1:14" x14ac:dyDescent="0.2">
      <c r="A7137" s="450" t="s">
        <v>935</v>
      </c>
      <c r="B7137" s="449">
        <v>0</v>
      </c>
      <c r="C7137" s="449">
        <v>0</v>
      </c>
      <c r="D7137" s="449">
        <v>0</v>
      </c>
      <c r="E7137" s="449">
        <v>0</v>
      </c>
      <c r="F7137" s="449">
        <v>0</v>
      </c>
      <c r="G7137" s="449">
        <v>0</v>
      </c>
      <c r="H7137" s="449">
        <v>0</v>
      </c>
      <c r="I7137" s="449">
        <v>0</v>
      </c>
      <c r="J7137" s="449">
        <v>0</v>
      </c>
      <c r="K7137" s="449">
        <v>0</v>
      </c>
      <c r="L7137" s="449">
        <v>0</v>
      </c>
      <c r="M7137" s="449">
        <v>0</v>
      </c>
      <c r="N7137" s="449">
        <v>0</v>
      </c>
    </row>
    <row r="7138" spans="1:14" x14ac:dyDescent="0.2">
      <c r="A7138" s="450" t="s">
        <v>2187</v>
      </c>
      <c r="B7138" s="449">
        <v>0</v>
      </c>
      <c r="C7138" s="449">
        <v>0</v>
      </c>
      <c r="D7138" s="449">
        <v>0</v>
      </c>
      <c r="E7138" s="449">
        <v>0</v>
      </c>
      <c r="F7138" s="449">
        <v>0</v>
      </c>
      <c r="G7138" s="449">
        <v>0</v>
      </c>
      <c r="H7138" s="449">
        <v>0</v>
      </c>
      <c r="I7138" s="449">
        <v>0</v>
      </c>
      <c r="J7138" s="449">
        <v>0</v>
      </c>
      <c r="K7138" s="449">
        <v>0</v>
      </c>
      <c r="L7138" s="449">
        <v>0</v>
      </c>
      <c r="M7138" s="449">
        <v>0</v>
      </c>
      <c r="N7138" s="449">
        <v>0</v>
      </c>
    </row>
    <row r="7139" spans="1:14" x14ac:dyDescent="0.2">
      <c r="A7139" s="450" t="s">
        <v>937</v>
      </c>
      <c r="B7139" s="449">
        <v>0</v>
      </c>
      <c r="C7139" s="449">
        <v>0</v>
      </c>
      <c r="D7139" s="449">
        <v>0</v>
      </c>
      <c r="E7139" s="449">
        <v>0</v>
      </c>
      <c r="F7139" s="449">
        <v>0</v>
      </c>
      <c r="G7139" s="449">
        <v>0</v>
      </c>
      <c r="H7139" s="449">
        <v>0</v>
      </c>
      <c r="I7139" s="449">
        <v>0</v>
      </c>
      <c r="J7139" s="449">
        <v>0</v>
      </c>
      <c r="K7139" s="449">
        <v>0</v>
      </c>
      <c r="L7139" s="449">
        <v>0</v>
      </c>
      <c r="M7139" s="449">
        <v>0</v>
      </c>
      <c r="N7139" s="449">
        <v>0</v>
      </c>
    </row>
    <row r="7140" spans="1:14" x14ac:dyDescent="0.2">
      <c r="A7140" s="450" t="s">
        <v>2259</v>
      </c>
      <c r="B7140" s="449">
        <v>0</v>
      </c>
      <c r="C7140" s="449">
        <v>0</v>
      </c>
      <c r="D7140" s="449">
        <v>0</v>
      </c>
      <c r="E7140" s="449">
        <v>0</v>
      </c>
      <c r="F7140" s="449">
        <v>0</v>
      </c>
      <c r="G7140" s="449">
        <v>0</v>
      </c>
      <c r="H7140" s="449">
        <v>0</v>
      </c>
      <c r="I7140" s="449">
        <v>0</v>
      </c>
      <c r="J7140" s="449">
        <v>0</v>
      </c>
      <c r="K7140" s="449">
        <v>0</v>
      </c>
      <c r="L7140" s="449">
        <v>0</v>
      </c>
      <c r="M7140" s="449">
        <v>0</v>
      </c>
      <c r="N7140" s="449">
        <v>0</v>
      </c>
    </row>
    <row r="7141" spans="1:14" x14ac:dyDescent="0.2">
      <c r="A7141" s="450" t="s">
        <v>939</v>
      </c>
    </row>
    <row r="7142" spans="1:14" x14ac:dyDescent="0.2">
      <c r="A7142" s="450" t="s">
        <v>2260</v>
      </c>
      <c r="B7142" s="449">
        <v>-66656328.929999903</v>
      </c>
      <c r="C7142" s="449">
        <v>-66436378.479999997</v>
      </c>
      <c r="D7142" s="449">
        <v>-68645131.260000005</v>
      </c>
      <c r="E7142" s="449">
        <v>-68596148.359999999</v>
      </c>
      <c r="F7142" s="449">
        <v>-69448514.540000007</v>
      </c>
      <c r="G7142" s="449">
        <v>-69315187.989999995</v>
      </c>
      <c r="H7142" s="449">
        <v>-70369725.25</v>
      </c>
      <c r="I7142" s="449">
        <v>-70001690.140000001</v>
      </c>
      <c r="J7142" s="449">
        <v>-68828324.680000007</v>
      </c>
      <c r="K7142" s="449">
        <v>-67818051.920000002</v>
      </c>
      <c r="L7142" s="449">
        <v>-62710974.140000001</v>
      </c>
      <c r="M7142" s="449">
        <v>-66319188.210000001</v>
      </c>
      <c r="N7142" s="449">
        <v>-66319188.210000001</v>
      </c>
    </row>
    <row r="7143" spans="1:14" x14ac:dyDescent="0.2">
      <c r="A7143" s="450" t="s">
        <v>941</v>
      </c>
    </row>
    <row r="7144" spans="1:14" x14ac:dyDescent="0.2">
      <c r="A7144" s="450" t="s">
        <v>942</v>
      </c>
    </row>
    <row r="7145" spans="1:14" x14ac:dyDescent="0.2">
      <c r="A7145" s="450" t="s">
        <v>2261</v>
      </c>
      <c r="B7145" s="449">
        <v>0</v>
      </c>
      <c r="C7145" s="449">
        <v>0</v>
      </c>
      <c r="D7145" s="449">
        <v>0</v>
      </c>
      <c r="E7145" s="449">
        <v>0</v>
      </c>
      <c r="F7145" s="449">
        <v>0</v>
      </c>
      <c r="G7145" s="449">
        <v>0</v>
      </c>
      <c r="H7145" s="449">
        <v>0</v>
      </c>
      <c r="I7145" s="449">
        <v>0</v>
      </c>
      <c r="J7145" s="449">
        <v>0</v>
      </c>
      <c r="K7145" s="449">
        <v>0</v>
      </c>
      <c r="L7145" s="449">
        <v>0</v>
      </c>
      <c r="M7145" s="449">
        <v>0</v>
      </c>
      <c r="N7145" s="449">
        <v>0</v>
      </c>
    </row>
    <row r="7146" spans="1:14" x14ac:dyDescent="0.2">
      <c r="A7146" s="450" t="s">
        <v>2262</v>
      </c>
      <c r="B7146" s="449">
        <v>0</v>
      </c>
      <c r="C7146" s="449">
        <v>0</v>
      </c>
      <c r="D7146" s="449">
        <v>0</v>
      </c>
      <c r="E7146" s="449">
        <v>0</v>
      </c>
      <c r="F7146" s="449">
        <v>0</v>
      </c>
      <c r="G7146" s="449">
        <v>0</v>
      </c>
      <c r="H7146" s="449">
        <v>0</v>
      </c>
      <c r="I7146" s="449">
        <v>0</v>
      </c>
      <c r="J7146" s="449">
        <v>0</v>
      </c>
      <c r="K7146" s="449">
        <v>0</v>
      </c>
      <c r="L7146" s="449">
        <v>0</v>
      </c>
      <c r="M7146" s="449">
        <v>0</v>
      </c>
      <c r="N7146" s="449">
        <v>0</v>
      </c>
    </row>
    <row r="7147" spans="1:14" x14ac:dyDescent="0.2">
      <c r="A7147" s="450" t="s">
        <v>2263</v>
      </c>
      <c r="B7147" s="449">
        <v>0</v>
      </c>
      <c r="C7147" s="449">
        <v>0</v>
      </c>
      <c r="D7147" s="449">
        <v>0</v>
      </c>
      <c r="E7147" s="449">
        <v>0</v>
      </c>
      <c r="F7147" s="449">
        <v>0</v>
      </c>
      <c r="G7147" s="449">
        <v>0</v>
      </c>
      <c r="H7147" s="449">
        <v>0</v>
      </c>
      <c r="I7147" s="449">
        <v>0</v>
      </c>
      <c r="J7147" s="449">
        <v>0</v>
      </c>
      <c r="K7147" s="449">
        <v>0</v>
      </c>
      <c r="L7147" s="449">
        <v>0</v>
      </c>
      <c r="M7147" s="449">
        <v>0</v>
      </c>
      <c r="N7147" s="449">
        <v>0</v>
      </c>
    </row>
    <row r="7148" spans="1:14" x14ac:dyDescent="0.2">
      <c r="A7148" s="450" t="s">
        <v>2264</v>
      </c>
      <c r="B7148" s="449">
        <v>0</v>
      </c>
      <c r="C7148" s="449">
        <v>0</v>
      </c>
      <c r="D7148" s="449">
        <v>0</v>
      </c>
      <c r="E7148" s="449">
        <v>0</v>
      </c>
      <c r="F7148" s="449">
        <v>0</v>
      </c>
      <c r="G7148" s="449">
        <v>0</v>
      </c>
      <c r="H7148" s="449">
        <v>0</v>
      </c>
      <c r="I7148" s="449">
        <v>0</v>
      </c>
      <c r="J7148" s="449">
        <v>0</v>
      </c>
      <c r="K7148" s="449">
        <v>0</v>
      </c>
      <c r="L7148" s="449">
        <v>0</v>
      </c>
      <c r="M7148" s="449">
        <v>0</v>
      </c>
      <c r="N7148" s="449">
        <v>0</v>
      </c>
    </row>
    <row r="7149" spans="1:14" x14ac:dyDescent="0.2">
      <c r="A7149" s="450" t="s">
        <v>2265</v>
      </c>
      <c r="B7149" s="449">
        <v>0</v>
      </c>
      <c r="C7149" s="449">
        <v>0</v>
      </c>
      <c r="D7149" s="449">
        <v>0</v>
      </c>
      <c r="E7149" s="449">
        <v>0</v>
      </c>
      <c r="F7149" s="449">
        <v>0</v>
      </c>
      <c r="G7149" s="449">
        <v>0</v>
      </c>
      <c r="H7149" s="449">
        <v>0</v>
      </c>
      <c r="I7149" s="449">
        <v>0</v>
      </c>
      <c r="J7149" s="449">
        <v>0</v>
      </c>
      <c r="K7149" s="449">
        <v>0</v>
      </c>
      <c r="L7149" s="449">
        <v>0</v>
      </c>
      <c r="M7149" s="449">
        <v>0</v>
      </c>
      <c r="N7149" s="449">
        <v>0</v>
      </c>
    </row>
    <row r="7150" spans="1:14" x14ac:dyDescent="0.2">
      <c r="A7150" s="450" t="s">
        <v>2266</v>
      </c>
      <c r="B7150" s="449">
        <v>0</v>
      </c>
      <c r="C7150" s="449">
        <v>0</v>
      </c>
      <c r="D7150" s="449">
        <v>0</v>
      </c>
      <c r="E7150" s="449">
        <v>0</v>
      </c>
      <c r="F7150" s="449">
        <v>0</v>
      </c>
      <c r="G7150" s="449">
        <v>0</v>
      </c>
      <c r="H7150" s="449">
        <v>0</v>
      </c>
      <c r="I7150" s="449">
        <v>0</v>
      </c>
      <c r="J7150" s="449">
        <v>0</v>
      </c>
      <c r="K7150" s="449">
        <v>0</v>
      </c>
      <c r="L7150" s="449">
        <v>0</v>
      </c>
      <c r="M7150" s="449">
        <v>0</v>
      </c>
      <c r="N7150" s="449">
        <v>0</v>
      </c>
    </row>
    <row r="7151" spans="1:14" x14ac:dyDescent="0.2">
      <c r="A7151" s="450" t="s">
        <v>949</v>
      </c>
      <c r="B7151" s="449">
        <v>0</v>
      </c>
      <c r="C7151" s="449">
        <v>0</v>
      </c>
      <c r="D7151" s="449">
        <v>0</v>
      </c>
      <c r="E7151" s="449">
        <v>0</v>
      </c>
      <c r="F7151" s="449">
        <v>0</v>
      </c>
      <c r="G7151" s="449">
        <v>0</v>
      </c>
      <c r="H7151" s="449">
        <v>0</v>
      </c>
      <c r="I7151" s="449">
        <v>0</v>
      </c>
      <c r="J7151" s="449">
        <v>0</v>
      </c>
      <c r="K7151" s="449">
        <v>0</v>
      </c>
      <c r="L7151" s="449">
        <v>0</v>
      </c>
      <c r="M7151" s="449">
        <v>0</v>
      </c>
      <c r="N7151" s="449">
        <v>0</v>
      </c>
    </row>
    <row r="7152" spans="1:14" x14ac:dyDescent="0.2">
      <c r="A7152" s="450" t="s">
        <v>2267</v>
      </c>
      <c r="B7152" s="449">
        <v>0</v>
      </c>
      <c r="C7152" s="449">
        <v>0</v>
      </c>
      <c r="D7152" s="449">
        <v>0</v>
      </c>
      <c r="E7152" s="449">
        <v>0</v>
      </c>
      <c r="F7152" s="449">
        <v>0</v>
      </c>
      <c r="G7152" s="449">
        <v>0</v>
      </c>
      <c r="H7152" s="449">
        <v>0</v>
      </c>
      <c r="I7152" s="449">
        <v>0</v>
      </c>
      <c r="J7152" s="449">
        <v>0</v>
      </c>
      <c r="K7152" s="449">
        <v>0</v>
      </c>
      <c r="L7152" s="449">
        <v>0</v>
      </c>
      <c r="M7152" s="449">
        <v>0</v>
      </c>
      <c r="N7152" s="449">
        <v>0</v>
      </c>
    </row>
    <row r="7153" spans="1:14" x14ac:dyDescent="0.2">
      <c r="A7153" s="450" t="s">
        <v>2268</v>
      </c>
      <c r="B7153" s="449">
        <v>-66656328.929999903</v>
      </c>
      <c r="C7153" s="449">
        <v>-66436378.479999997</v>
      </c>
      <c r="D7153" s="449">
        <v>-68645131.260000005</v>
      </c>
      <c r="E7153" s="449">
        <v>-68596148.359999999</v>
      </c>
      <c r="F7153" s="449">
        <v>-69448514.540000007</v>
      </c>
      <c r="G7153" s="449">
        <v>-69315187.989999995</v>
      </c>
      <c r="H7153" s="449">
        <v>-70369725.25</v>
      </c>
      <c r="I7153" s="449">
        <v>-70001690.140000001</v>
      </c>
      <c r="J7153" s="449">
        <v>-68828324.680000007</v>
      </c>
      <c r="K7153" s="449">
        <v>-67818051.920000002</v>
      </c>
      <c r="L7153" s="449">
        <v>-62710974.140000001</v>
      </c>
      <c r="M7153" s="449">
        <v>-66319188.210000001</v>
      </c>
      <c r="N7153" s="449">
        <v>-66319188.210000001</v>
      </c>
    </row>
    <row r="7154" spans="1:14" x14ac:dyDescent="0.2">
      <c r="A7154" s="450" t="s">
        <v>2269</v>
      </c>
      <c r="B7154" s="449">
        <v>-66656328.929999903</v>
      </c>
      <c r="C7154" s="449">
        <v>-66436378.479999997</v>
      </c>
      <c r="D7154" s="449">
        <v>-68645131.260000005</v>
      </c>
      <c r="E7154" s="449">
        <v>-68596148.359999999</v>
      </c>
      <c r="F7154" s="449">
        <v>-69448514.540000007</v>
      </c>
      <c r="G7154" s="449">
        <v>-69315187.989999995</v>
      </c>
      <c r="H7154" s="449">
        <v>-70369725.25</v>
      </c>
      <c r="I7154" s="449">
        <v>-70001690.140000001</v>
      </c>
      <c r="J7154" s="449">
        <v>-68828324.680000007</v>
      </c>
      <c r="K7154" s="449">
        <v>-67818051.920000002</v>
      </c>
      <c r="L7154" s="449">
        <v>-62710974.140000001</v>
      </c>
      <c r="M7154" s="449">
        <v>-66319188.210000001</v>
      </c>
      <c r="N7154" s="449">
        <v>-66319188.210000001</v>
      </c>
    </row>
    <row r="7155" spans="1:14" x14ac:dyDescent="0.2">
      <c r="A7155" s="450" t="s">
        <v>953</v>
      </c>
    </row>
    <row r="7156" spans="1:14" x14ac:dyDescent="0.2">
      <c r="A7156" s="453" t="s">
        <v>954</v>
      </c>
    </row>
    <row r="7157" spans="1:14" x14ac:dyDescent="0.2">
      <c r="A7157" s="450" t="s">
        <v>955</v>
      </c>
      <c r="B7157" s="449">
        <v>0</v>
      </c>
      <c r="C7157" s="449">
        <v>0</v>
      </c>
      <c r="D7157" s="449">
        <v>0</v>
      </c>
      <c r="E7157" s="449">
        <v>0</v>
      </c>
      <c r="F7157" s="449">
        <v>0</v>
      </c>
      <c r="G7157" s="449">
        <v>0</v>
      </c>
      <c r="H7157" s="449">
        <v>0</v>
      </c>
      <c r="I7157" s="449">
        <v>0</v>
      </c>
      <c r="J7157" s="449">
        <v>0</v>
      </c>
      <c r="K7157" s="449">
        <v>0</v>
      </c>
      <c r="L7157" s="449">
        <v>0</v>
      </c>
      <c r="M7157" s="449">
        <v>0</v>
      </c>
      <c r="N7157" s="449">
        <v>0</v>
      </c>
    </row>
    <row r="7158" spans="1:14" x14ac:dyDescent="0.2">
      <c r="A7158" s="450" t="s">
        <v>956</v>
      </c>
      <c r="B7158" s="449">
        <v>0</v>
      </c>
      <c r="C7158" s="449">
        <v>0</v>
      </c>
      <c r="D7158" s="449">
        <v>0</v>
      </c>
      <c r="E7158" s="449">
        <v>0</v>
      </c>
      <c r="F7158" s="449">
        <v>0</v>
      </c>
      <c r="G7158" s="449">
        <v>0</v>
      </c>
      <c r="H7158" s="449">
        <v>0</v>
      </c>
      <c r="I7158" s="449">
        <v>0</v>
      </c>
      <c r="J7158" s="449">
        <v>0</v>
      </c>
      <c r="K7158" s="449">
        <v>0</v>
      </c>
      <c r="L7158" s="449">
        <v>0</v>
      </c>
      <c r="M7158" s="449">
        <v>0</v>
      </c>
      <c r="N7158" s="449">
        <v>0</v>
      </c>
    </row>
    <row r="7159" spans="1:14" x14ac:dyDescent="0.2">
      <c r="A7159" s="450" t="s">
        <v>957</v>
      </c>
      <c r="B7159" s="449">
        <v>0</v>
      </c>
      <c r="C7159" s="449">
        <v>0</v>
      </c>
      <c r="D7159" s="449">
        <v>0</v>
      </c>
      <c r="E7159" s="449">
        <v>0</v>
      </c>
      <c r="F7159" s="449">
        <v>0</v>
      </c>
      <c r="G7159" s="449">
        <v>0</v>
      </c>
      <c r="H7159" s="449">
        <v>0</v>
      </c>
      <c r="I7159" s="449">
        <v>0</v>
      </c>
      <c r="J7159" s="449">
        <v>0</v>
      </c>
      <c r="K7159" s="449">
        <v>0</v>
      </c>
      <c r="L7159" s="449">
        <v>0</v>
      </c>
      <c r="M7159" s="449">
        <v>0</v>
      </c>
      <c r="N7159" s="449">
        <v>0</v>
      </c>
    </row>
    <row r="7160" spans="1:14" x14ac:dyDescent="0.2">
      <c r="A7160" s="450" t="s">
        <v>958</v>
      </c>
      <c r="B7160" s="449">
        <v>0</v>
      </c>
      <c r="C7160" s="449">
        <v>0</v>
      </c>
      <c r="D7160" s="449">
        <v>0</v>
      </c>
      <c r="E7160" s="449">
        <v>0</v>
      </c>
      <c r="F7160" s="449">
        <v>0</v>
      </c>
      <c r="G7160" s="449">
        <v>0</v>
      </c>
      <c r="H7160" s="449">
        <v>0</v>
      </c>
      <c r="I7160" s="449">
        <v>0</v>
      </c>
      <c r="J7160" s="449">
        <v>0</v>
      </c>
      <c r="K7160" s="449">
        <v>0</v>
      </c>
      <c r="L7160" s="449">
        <v>0</v>
      </c>
      <c r="M7160" s="449">
        <v>0</v>
      </c>
      <c r="N7160" s="449">
        <v>0</v>
      </c>
    </row>
    <row r="7161" spans="1:14" x14ac:dyDescent="0.2">
      <c r="A7161" s="450" t="s">
        <v>959</v>
      </c>
      <c r="B7161" s="449">
        <v>0</v>
      </c>
      <c r="C7161" s="449">
        <v>0</v>
      </c>
      <c r="D7161" s="449">
        <v>0</v>
      </c>
      <c r="E7161" s="449">
        <v>0</v>
      </c>
      <c r="F7161" s="449">
        <v>0</v>
      </c>
      <c r="G7161" s="449">
        <v>0</v>
      </c>
      <c r="H7161" s="449">
        <v>0</v>
      </c>
      <c r="I7161" s="449">
        <v>0</v>
      </c>
      <c r="J7161" s="449">
        <v>0</v>
      </c>
      <c r="K7161" s="449">
        <v>0</v>
      </c>
      <c r="L7161" s="449">
        <v>0</v>
      </c>
      <c r="M7161" s="449">
        <v>0</v>
      </c>
      <c r="N7161" s="449">
        <v>0</v>
      </c>
    </row>
    <row r="7162" spans="1:14" x14ac:dyDescent="0.2">
      <c r="A7162" s="450" t="s">
        <v>960</v>
      </c>
      <c r="B7162" s="449">
        <v>0</v>
      </c>
      <c r="C7162" s="449">
        <v>0</v>
      </c>
      <c r="D7162" s="449">
        <v>0</v>
      </c>
      <c r="E7162" s="449">
        <v>0</v>
      </c>
      <c r="F7162" s="449">
        <v>0</v>
      </c>
      <c r="G7162" s="449">
        <v>0</v>
      </c>
      <c r="H7162" s="449">
        <v>0</v>
      </c>
      <c r="I7162" s="449">
        <v>0</v>
      </c>
      <c r="J7162" s="449">
        <v>0</v>
      </c>
      <c r="K7162" s="449">
        <v>0</v>
      </c>
      <c r="L7162" s="449">
        <v>0</v>
      </c>
      <c r="M7162" s="449">
        <v>0</v>
      </c>
      <c r="N7162" s="449">
        <v>0</v>
      </c>
    </row>
    <row r="7163" spans="1:14" x14ac:dyDescent="0.2">
      <c r="A7163" s="454" t="s">
        <v>961</v>
      </c>
      <c r="B7163" s="449">
        <v>0</v>
      </c>
      <c r="C7163" s="449">
        <v>0</v>
      </c>
      <c r="D7163" s="449">
        <v>0</v>
      </c>
      <c r="E7163" s="449">
        <v>0</v>
      </c>
      <c r="F7163" s="449">
        <v>0</v>
      </c>
      <c r="G7163" s="449">
        <v>0</v>
      </c>
      <c r="H7163" s="449">
        <v>0</v>
      </c>
      <c r="I7163" s="449">
        <v>0</v>
      </c>
      <c r="J7163" s="449">
        <v>0</v>
      </c>
      <c r="K7163" s="449">
        <v>0</v>
      </c>
      <c r="L7163" s="449">
        <v>0</v>
      </c>
      <c r="M7163" s="449">
        <v>0</v>
      </c>
      <c r="N7163" s="449">
        <v>0</v>
      </c>
    </row>
    <row r="7164" spans="1:14" x14ac:dyDescent="0.2">
      <c r="A7164" s="450" t="s">
        <v>962</v>
      </c>
    </row>
    <row r="7165" spans="1:14" x14ac:dyDescent="0.2">
      <c r="A7165" s="453" t="s">
        <v>963</v>
      </c>
    </row>
    <row r="7166" spans="1:14" x14ac:dyDescent="0.2">
      <c r="A7166" s="450" t="s">
        <v>964</v>
      </c>
      <c r="B7166" s="449">
        <v>0</v>
      </c>
      <c r="C7166" s="449">
        <v>0</v>
      </c>
      <c r="D7166" s="449">
        <v>0</v>
      </c>
      <c r="E7166" s="449">
        <v>0</v>
      </c>
      <c r="F7166" s="449">
        <v>0</v>
      </c>
      <c r="G7166" s="449">
        <v>0</v>
      </c>
      <c r="H7166" s="449">
        <v>0</v>
      </c>
      <c r="I7166" s="449">
        <v>0</v>
      </c>
      <c r="J7166" s="449">
        <v>0</v>
      </c>
      <c r="K7166" s="449">
        <v>0</v>
      </c>
      <c r="L7166" s="449">
        <v>0</v>
      </c>
      <c r="M7166" s="449">
        <v>0</v>
      </c>
      <c r="N7166" s="449">
        <v>0</v>
      </c>
    </row>
    <row r="7167" spans="1:14" x14ac:dyDescent="0.2">
      <c r="A7167" s="450" t="s">
        <v>965</v>
      </c>
      <c r="B7167" s="449">
        <v>0</v>
      </c>
      <c r="C7167" s="449">
        <v>0</v>
      </c>
      <c r="D7167" s="449">
        <v>0</v>
      </c>
      <c r="E7167" s="449">
        <v>0</v>
      </c>
      <c r="F7167" s="449">
        <v>0</v>
      </c>
      <c r="G7167" s="449">
        <v>0</v>
      </c>
      <c r="H7167" s="449">
        <v>0</v>
      </c>
      <c r="I7167" s="449">
        <v>0</v>
      </c>
      <c r="J7167" s="449">
        <v>0</v>
      </c>
      <c r="K7167" s="449">
        <v>0</v>
      </c>
      <c r="L7167" s="449">
        <v>0</v>
      </c>
      <c r="M7167" s="449">
        <v>0</v>
      </c>
      <c r="N7167" s="449">
        <v>0</v>
      </c>
    </row>
    <row r="7168" spans="1:14" x14ac:dyDescent="0.2">
      <c r="A7168" s="450" t="s">
        <v>966</v>
      </c>
      <c r="B7168" s="449">
        <v>0</v>
      </c>
      <c r="C7168" s="449">
        <v>0</v>
      </c>
      <c r="D7168" s="449">
        <v>0</v>
      </c>
      <c r="E7168" s="449">
        <v>0</v>
      </c>
      <c r="F7168" s="449">
        <v>0</v>
      </c>
      <c r="G7168" s="449">
        <v>0</v>
      </c>
      <c r="H7168" s="449">
        <v>0</v>
      </c>
      <c r="I7168" s="449">
        <v>0</v>
      </c>
      <c r="J7168" s="449">
        <v>0</v>
      </c>
      <c r="K7168" s="449">
        <v>0</v>
      </c>
      <c r="L7168" s="449">
        <v>0</v>
      </c>
      <c r="M7168" s="449">
        <v>0</v>
      </c>
      <c r="N7168" s="449">
        <v>0</v>
      </c>
    </row>
    <row r="7169" spans="1:14" x14ac:dyDescent="0.2">
      <c r="A7169" s="450" t="s">
        <v>967</v>
      </c>
      <c r="B7169" s="449">
        <v>0</v>
      </c>
      <c r="C7169" s="449">
        <v>0</v>
      </c>
      <c r="D7169" s="449">
        <v>0</v>
      </c>
      <c r="E7169" s="449">
        <v>0</v>
      </c>
      <c r="F7169" s="449">
        <v>0</v>
      </c>
      <c r="G7169" s="449">
        <v>0</v>
      </c>
      <c r="H7169" s="449">
        <v>0</v>
      </c>
      <c r="I7169" s="449">
        <v>0</v>
      </c>
      <c r="J7169" s="449">
        <v>0</v>
      </c>
      <c r="K7169" s="449">
        <v>0</v>
      </c>
      <c r="L7169" s="449">
        <v>0</v>
      </c>
      <c r="M7169" s="449">
        <v>0</v>
      </c>
      <c r="N7169" s="449">
        <v>0</v>
      </c>
    </row>
    <row r="7170" spans="1:14" x14ac:dyDescent="0.2">
      <c r="A7170" s="450" t="s">
        <v>968</v>
      </c>
    </row>
    <row r="7171" spans="1:14" x14ac:dyDescent="0.2">
      <c r="A7171" s="450" t="s">
        <v>969</v>
      </c>
      <c r="B7171" s="449">
        <v>0</v>
      </c>
      <c r="C7171" s="449">
        <v>0</v>
      </c>
      <c r="D7171" s="449">
        <v>0</v>
      </c>
      <c r="E7171" s="449">
        <v>0</v>
      </c>
      <c r="F7171" s="449">
        <v>0</v>
      </c>
      <c r="G7171" s="449">
        <v>0</v>
      </c>
      <c r="H7171" s="449">
        <v>0</v>
      </c>
      <c r="I7171" s="449">
        <v>0</v>
      </c>
      <c r="J7171" s="449">
        <v>0</v>
      </c>
      <c r="K7171" s="449">
        <v>0</v>
      </c>
      <c r="L7171" s="449">
        <v>0</v>
      </c>
      <c r="M7171" s="449">
        <v>0</v>
      </c>
      <c r="N7171" s="449">
        <v>0</v>
      </c>
    </row>
    <row r="7172" spans="1:14" x14ac:dyDescent="0.2">
      <c r="A7172" s="450" t="s">
        <v>970</v>
      </c>
      <c r="B7172" s="449">
        <v>0</v>
      </c>
      <c r="C7172" s="449">
        <v>0</v>
      </c>
      <c r="D7172" s="449">
        <v>0</v>
      </c>
      <c r="E7172" s="449">
        <v>0</v>
      </c>
      <c r="F7172" s="449">
        <v>0</v>
      </c>
      <c r="G7172" s="449">
        <v>0</v>
      </c>
      <c r="H7172" s="449">
        <v>0</v>
      </c>
      <c r="I7172" s="449">
        <v>0</v>
      </c>
      <c r="J7172" s="449">
        <v>0</v>
      </c>
      <c r="K7172" s="449">
        <v>0</v>
      </c>
      <c r="L7172" s="449">
        <v>0</v>
      </c>
      <c r="M7172" s="449">
        <v>0</v>
      </c>
      <c r="N7172" s="449">
        <v>0</v>
      </c>
    </row>
    <row r="7173" spans="1:14" x14ac:dyDescent="0.2">
      <c r="A7173" s="450" t="s">
        <v>971</v>
      </c>
      <c r="B7173" s="449">
        <v>0</v>
      </c>
      <c r="C7173" s="449">
        <v>0</v>
      </c>
      <c r="D7173" s="449">
        <v>0</v>
      </c>
      <c r="E7173" s="449">
        <v>0</v>
      </c>
      <c r="F7173" s="449">
        <v>0</v>
      </c>
      <c r="G7173" s="449">
        <v>0</v>
      </c>
      <c r="H7173" s="449">
        <v>0</v>
      </c>
      <c r="I7173" s="449">
        <v>0</v>
      </c>
      <c r="J7173" s="449">
        <v>0</v>
      </c>
      <c r="K7173" s="449">
        <v>0</v>
      </c>
      <c r="L7173" s="449">
        <v>0</v>
      </c>
      <c r="M7173" s="449">
        <v>0</v>
      </c>
      <c r="N7173" s="449">
        <v>0</v>
      </c>
    </row>
    <row r="7174" spans="1:14" x14ac:dyDescent="0.2">
      <c r="A7174" s="450" t="s">
        <v>972</v>
      </c>
      <c r="B7174" s="449">
        <v>0</v>
      </c>
      <c r="C7174" s="449">
        <v>0</v>
      </c>
      <c r="D7174" s="449">
        <v>0</v>
      </c>
      <c r="E7174" s="449">
        <v>0</v>
      </c>
      <c r="F7174" s="449">
        <v>0</v>
      </c>
      <c r="G7174" s="449">
        <v>0</v>
      </c>
      <c r="H7174" s="449">
        <v>0</v>
      </c>
      <c r="I7174" s="449">
        <v>0</v>
      </c>
      <c r="J7174" s="449">
        <v>0</v>
      </c>
      <c r="K7174" s="449">
        <v>0</v>
      </c>
      <c r="L7174" s="449">
        <v>0</v>
      </c>
      <c r="M7174" s="449">
        <v>0</v>
      </c>
      <c r="N7174" s="449">
        <v>0</v>
      </c>
    </row>
    <row r="7175" spans="1:14" x14ac:dyDescent="0.2">
      <c r="A7175" s="450" t="s">
        <v>973</v>
      </c>
      <c r="B7175" s="449">
        <v>0</v>
      </c>
      <c r="C7175" s="449">
        <v>0</v>
      </c>
      <c r="D7175" s="449">
        <v>0</v>
      </c>
      <c r="E7175" s="449">
        <v>0</v>
      </c>
      <c r="F7175" s="449">
        <v>0</v>
      </c>
      <c r="G7175" s="449">
        <v>0</v>
      </c>
      <c r="H7175" s="449">
        <v>0</v>
      </c>
      <c r="I7175" s="449">
        <v>0</v>
      </c>
      <c r="J7175" s="449">
        <v>0</v>
      </c>
      <c r="K7175" s="449">
        <v>0</v>
      </c>
      <c r="L7175" s="449">
        <v>0</v>
      </c>
      <c r="M7175" s="449">
        <v>0</v>
      </c>
      <c r="N7175" s="449">
        <v>0</v>
      </c>
    </row>
    <row r="7176" spans="1:14" x14ac:dyDescent="0.2">
      <c r="A7176" s="450" t="s">
        <v>974</v>
      </c>
      <c r="B7176" s="449">
        <v>0</v>
      </c>
      <c r="C7176" s="449">
        <v>0</v>
      </c>
      <c r="D7176" s="449">
        <v>0</v>
      </c>
      <c r="E7176" s="449">
        <v>0</v>
      </c>
      <c r="F7176" s="449">
        <v>0</v>
      </c>
      <c r="G7176" s="449">
        <v>0</v>
      </c>
      <c r="H7176" s="449">
        <v>0</v>
      </c>
      <c r="I7176" s="449">
        <v>0</v>
      </c>
      <c r="J7176" s="449">
        <v>0</v>
      </c>
      <c r="K7176" s="449">
        <v>0</v>
      </c>
      <c r="L7176" s="449">
        <v>0</v>
      </c>
      <c r="M7176" s="449">
        <v>0</v>
      </c>
      <c r="N7176" s="449">
        <v>0</v>
      </c>
    </row>
    <row r="7177" spans="1:14" x14ac:dyDescent="0.2">
      <c r="A7177" s="450" t="s">
        <v>975</v>
      </c>
      <c r="B7177" s="449">
        <v>0</v>
      </c>
      <c r="C7177" s="449">
        <v>0</v>
      </c>
      <c r="D7177" s="449">
        <v>0</v>
      </c>
      <c r="E7177" s="449">
        <v>0</v>
      </c>
      <c r="F7177" s="449">
        <v>0</v>
      </c>
      <c r="G7177" s="449">
        <v>0</v>
      </c>
      <c r="H7177" s="449">
        <v>0</v>
      </c>
      <c r="I7177" s="449">
        <v>0</v>
      </c>
      <c r="J7177" s="449">
        <v>0</v>
      </c>
      <c r="K7177" s="449">
        <v>0</v>
      </c>
      <c r="L7177" s="449">
        <v>0</v>
      </c>
      <c r="M7177" s="449">
        <v>0</v>
      </c>
      <c r="N7177" s="449">
        <v>0</v>
      </c>
    </row>
    <row r="7178" spans="1:14" x14ac:dyDescent="0.2">
      <c r="A7178" s="450" t="s">
        <v>976</v>
      </c>
    </row>
    <row r="7179" spans="1:14" x14ac:dyDescent="0.2">
      <c r="A7179" s="450" t="s">
        <v>977</v>
      </c>
      <c r="B7179" s="449">
        <v>0</v>
      </c>
      <c r="C7179" s="449">
        <v>0</v>
      </c>
      <c r="D7179" s="449">
        <v>0</v>
      </c>
      <c r="E7179" s="449">
        <v>0</v>
      </c>
      <c r="F7179" s="449">
        <v>0</v>
      </c>
      <c r="G7179" s="449">
        <v>0</v>
      </c>
      <c r="H7179" s="449">
        <v>0</v>
      </c>
      <c r="I7179" s="449">
        <v>0</v>
      </c>
      <c r="J7179" s="449">
        <v>0</v>
      </c>
      <c r="K7179" s="449">
        <v>0</v>
      </c>
      <c r="L7179" s="449">
        <v>0</v>
      </c>
      <c r="M7179" s="449">
        <v>0</v>
      </c>
      <c r="N7179" s="449">
        <v>0</v>
      </c>
    </row>
    <row r="7180" spans="1:14" x14ac:dyDescent="0.2">
      <c r="A7180" s="450" t="s">
        <v>978</v>
      </c>
      <c r="B7180" s="449">
        <v>0</v>
      </c>
      <c r="C7180" s="449">
        <v>0</v>
      </c>
      <c r="D7180" s="449">
        <v>0</v>
      </c>
      <c r="E7180" s="449">
        <v>0</v>
      </c>
      <c r="F7180" s="449">
        <v>0</v>
      </c>
      <c r="G7180" s="449">
        <v>0</v>
      </c>
      <c r="H7180" s="449">
        <v>0</v>
      </c>
      <c r="I7180" s="449">
        <v>0</v>
      </c>
      <c r="J7180" s="449">
        <v>0</v>
      </c>
      <c r="K7180" s="449">
        <v>0</v>
      </c>
      <c r="L7180" s="449">
        <v>0</v>
      </c>
      <c r="M7180" s="449">
        <v>0</v>
      </c>
      <c r="N7180" s="449">
        <v>0</v>
      </c>
    </row>
    <row r="7181" spans="1:14" x14ac:dyDescent="0.2">
      <c r="A7181" s="450" t="s">
        <v>979</v>
      </c>
      <c r="B7181" s="449">
        <v>0</v>
      </c>
      <c r="C7181" s="449">
        <v>0</v>
      </c>
      <c r="D7181" s="449">
        <v>0</v>
      </c>
      <c r="E7181" s="449">
        <v>0</v>
      </c>
      <c r="F7181" s="449">
        <v>0</v>
      </c>
      <c r="G7181" s="449">
        <v>0</v>
      </c>
      <c r="H7181" s="449">
        <v>0</v>
      </c>
      <c r="I7181" s="449">
        <v>0</v>
      </c>
      <c r="J7181" s="449">
        <v>0</v>
      </c>
      <c r="K7181" s="449">
        <v>0</v>
      </c>
      <c r="L7181" s="449">
        <v>0</v>
      </c>
      <c r="M7181" s="449">
        <v>0</v>
      </c>
      <c r="N7181" s="449">
        <v>0</v>
      </c>
    </row>
    <row r="7182" spans="1:14" x14ac:dyDescent="0.2">
      <c r="A7182" s="450" t="s">
        <v>980</v>
      </c>
      <c r="B7182" s="449">
        <v>0</v>
      </c>
      <c r="C7182" s="449">
        <v>0</v>
      </c>
      <c r="D7182" s="449">
        <v>0</v>
      </c>
      <c r="E7182" s="449">
        <v>0</v>
      </c>
      <c r="F7182" s="449">
        <v>0</v>
      </c>
      <c r="G7182" s="449">
        <v>0</v>
      </c>
      <c r="H7182" s="449">
        <v>0</v>
      </c>
      <c r="I7182" s="449">
        <v>0</v>
      </c>
      <c r="J7182" s="449">
        <v>0</v>
      </c>
      <c r="K7182" s="449">
        <v>0</v>
      </c>
      <c r="L7182" s="449">
        <v>0</v>
      </c>
      <c r="M7182" s="449">
        <v>0</v>
      </c>
      <c r="N7182" s="449">
        <v>0</v>
      </c>
    </row>
    <row r="7183" spans="1:14" x14ac:dyDescent="0.2">
      <c r="A7183" s="450" t="s">
        <v>981</v>
      </c>
      <c r="B7183" s="449">
        <v>0</v>
      </c>
      <c r="C7183" s="449">
        <v>0</v>
      </c>
      <c r="D7183" s="449">
        <v>0</v>
      </c>
      <c r="E7183" s="449">
        <v>0</v>
      </c>
      <c r="F7183" s="449">
        <v>0</v>
      </c>
      <c r="G7183" s="449">
        <v>0</v>
      </c>
      <c r="H7183" s="449">
        <v>0</v>
      </c>
      <c r="I7183" s="449">
        <v>0</v>
      </c>
      <c r="J7183" s="449">
        <v>0</v>
      </c>
      <c r="K7183" s="449">
        <v>0</v>
      </c>
      <c r="L7183" s="449">
        <v>0</v>
      </c>
      <c r="M7183" s="449">
        <v>0</v>
      </c>
      <c r="N7183" s="449">
        <v>0</v>
      </c>
    </row>
    <row r="7184" spans="1:14" x14ac:dyDescent="0.2">
      <c r="A7184" s="450" t="s">
        <v>982</v>
      </c>
      <c r="B7184" s="449">
        <v>0</v>
      </c>
      <c r="C7184" s="449">
        <v>0</v>
      </c>
      <c r="D7184" s="449">
        <v>0</v>
      </c>
      <c r="E7184" s="449">
        <v>0</v>
      </c>
      <c r="F7184" s="449">
        <v>0</v>
      </c>
      <c r="G7184" s="449">
        <v>0</v>
      </c>
      <c r="H7184" s="449">
        <v>0</v>
      </c>
      <c r="I7184" s="449">
        <v>0</v>
      </c>
      <c r="J7184" s="449">
        <v>0</v>
      </c>
      <c r="K7184" s="449">
        <v>0</v>
      </c>
      <c r="L7184" s="449">
        <v>0</v>
      </c>
      <c r="M7184" s="449">
        <v>0</v>
      </c>
      <c r="N7184" s="449">
        <v>0</v>
      </c>
    </row>
    <row r="7185" spans="1:14" x14ac:dyDescent="0.2">
      <c r="A7185" s="450" t="s">
        <v>983</v>
      </c>
      <c r="B7185" s="449">
        <v>0</v>
      </c>
      <c r="C7185" s="449">
        <v>0</v>
      </c>
      <c r="D7185" s="449">
        <v>0</v>
      </c>
      <c r="E7185" s="449">
        <v>0</v>
      </c>
      <c r="F7185" s="449">
        <v>0</v>
      </c>
      <c r="G7185" s="449">
        <v>0</v>
      </c>
      <c r="H7185" s="449">
        <v>0</v>
      </c>
      <c r="I7185" s="449">
        <v>0</v>
      </c>
      <c r="J7185" s="449">
        <v>0</v>
      </c>
      <c r="K7185" s="449">
        <v>0</v>
      </c>
      <c r="L7185" s="449">
        <v>0</v>
      </c>
      <c r="M7185" s="449">
        <v>0</v>
      </c>
      <c r="N7185" s="449">
        <v>0</v>
      </c>
    </row>
    <row r="7186" spans="1:14" x14ac:dyDescent="0.2">
      <c r="A7186" s="450" t="s">
        <v>984</v>
      </c>
    </row>
    <row r="7187" spans="1:14" x14ac:dyDescent="0.2">
      <c r="A7187" s="452" t="s">
        <v>985</v>
      </c>
      <c r="B7187" s="449">
        <v>0</v>
      </c>
      <c r="C7187" s="449">
        <v>0</v>
      </c>
      <c r="D7187" s="449">
        <v>0</v>
      </c>
      <c r="E7187" s="449">
        <v>0</v>
      </c>
      <c r="F7187" s="449">
        <v>0</v>
      </c>
      <c r="G7187" s="449">
        <v>0</v>
      </c>
      <c r="H7187" s="449">
        <v>0</v>
      </c>
      <c r="I7187" s="449">
        <v>0</v>
      </c>
      <c r="J7187" s="449">
        <v>0</v>
      </c>
      <c r="K7187" s="449">
        <v>0</v>
      </c>
      <c r="L7187" s="449">
        <v>0</v>
      </c>
      <c r="M7187" s="449">
        <v>0</v>
      </c>
      <c r="N7187" s="449">
        <v>0</v>
      </c>
    </row>
    <row r="7188" spans="1:14" x14ac:dyDescent="0.2">
      <c r="A7188" s="452" t="s">
        <v>986</v>
      </c>
      <c r="B7188" s="449">
        <v>0</v>
      </c>
      <c r="C7188" s="449">
        <v>0</v>
      </c>
      <c r="D7188" s="449">
        <v>0</v>
      </c>
      <c r="E7188" s="449">
        <v>0</v>
      </c>
      <c r="F7188" s="449">
        <v>0</v>
      </c>
      <c r="G7188" s="449">
        <v>0</v>
      </c>
      <c r="H7188" s="449">
        <v>0</v>
      </c>
      <c r="I7188" s="449">
        <v>0</v>
      </c>
      <c r="J7188" s="449">
        <v>0</v>
      </c>
      <c r="K7188" s="449">
        <v>0</v>
      </c>
      <c r="L7188" s="449">
        <v>0</v>
      </c>
      <c r="M7188" s="449">
        <v>0</v>
      </c>
      <c r="N7188" s="449">
        <v>0</v>
      </c>
    </row>
    <row r="7189" spans="1:14" x14ac:dyDescent="0.2">
      <c r="A7189" s="450" t="s">
        <v>987</v>
      </c>
      <c r="B7189" s="449">
        <v>0</v>
      </c>
      <c r="C7189" s="449">
        <v>0</v>
      </c>
      <c r="D7189" s="449">
        <v>0</v>
      </c>
      <c r="E7189" s="449">
        <v>0</v>
      </c>
      <c r="F7189" s="449">
        <v>0</v>
      </c>
      <c r="G7189" s="449">
        <v>0</v>
      </c>
      <c r="H7189" s="449">
        <v>0</v>
      </c>
      <c r="I7189" s="449">
        <v>0</v>
      </c>
      <c r="J7189" s="449">
        <v>0</v>
      </c>
      <c r="K7189" s="449">
        <v>0</v>
      </c>
      <c r="L7189" s="449">
        <v>0</v>
      </c>
      <c r="M7189" s="449">
        <v>0</v>
      </c>
      <c r="N7189" s="449">
        <v>0</v>
      </c>
    </row>
    <row r="7190" spans="1:14" x14ac:dyDescent="0.2">
      <c r="A7190" s="450" t="s">
        <v>988</v>
      </c>
      <c r="B7190" s="449">
        <v>0</v>
      </c>
      <c r="C7190" s="449">
        <v>0</v>
      </c>
      <c r="D7190" s="449">
        <v>0</v>
      </c>
      <c r="E7190" s="449">
        <v>0</v>
      </c>
      <c r="F7190" s="449">
        <v>0</v>
      </c>
      <c r="G7190" s="449">
        <v>0</v>
      </c>
      <c r="H7190" s="449">
        <v>0</v>
      </c>
      <c r="I7190" s="449">
        <v>0</v>
      </c>
      <c r="J7190" s="449">
        <v>0</v>
      </c>
      <c r="K7190" s="449">
        <v>0</v>
      </c>
      <c r="L7190" s="449">
        <v>0</v>
      </c>
      <c r="M7190" s="449">
        <v>0</v>
      </c>
      <c r="N7190" s="449">
        <v>0</v>
      </c>
    </row>
    <row r="7191" spans="1:14" x14ac:dyDescent="0.2">
      <c r="A7191" s="450" t="s">
        <v>989</v>
      </c>
      <c r="B7191" s="449">
        <v>0</v>
      </c>
      <c r="C7191" s="449">
        <v>0</v>
      </c>
      <c r="D7191" s="449">
        <v>0</v>
      </c>
      <c r="E7191" s="449">
        <v>0</v>
      </c>
      <c r="F7191" s="449">
        <v>0</v>
      </c>
      <c r="G7191" s="449">
        <v>0</v>
      </c>
      <c r="H7191" s="449">
        <v>0</v>
      </c>
      <c r="I7191" s="449">
        <v>0</v>
      </c>
      <c r="J7191" s="449">
        <v>0</v>
      </c>
      <c r="K7191" s="449">
        <v>0</v>
      </c>
      <c r="L7191" s="449">
        <v>0</v>
      </c>
      <c r="M7191" s="449">
        <v>0</v>
      </c>
      <c r="N7191" s="449">
        <v>0</v>
      </c>
    </row>
    <row r="7192" spans="1:14" x14ac:dyDescent="0.2">
      <c r="A7192" s="450" t="s">
        <v>990</v>
      </c>
      <c r="B7192" s="449">
        <v>0</v>
      </c>
      <c r="C7192" s="449">
        <v>0</v>
      </c>
      <c r="D7192" s="449">
        <v>0</v>
      </c>
      <c r="E7192" s="449">
        <v>0</v>
      </c>
      <c r="F7192" s="449">
        <v>0</v>
      </c>
      <c r="G7192" s="449">
        <v>0</v>
      </c>
      <c r="H7192" s="449">
        <v>0</v>
      </c>
      <c r="I7192" s="449">
        <v>0</v>
      </c>
      <c r="J7192" s="449">
        <v>0</v>
      </c>
      <c r="K7192" s="449">
        <v>0</v>
      </c>
      <c r="L7192" s="449">
        <v>0</v>
      </c>
      <c r="M7192" s="449">
        <v>0</v>
      </c>
      <c r="N7192" s="449">
        <v>0</v>
      </c>
    </row>
    <row r="7193" spans="1:14" x14ac:dyDescent="0.2">
      <c r="A7193" s="450" t="s">
        <v>991</v>
      </c>
      <c r="B7193" s="449">
        <v>0</v>
      </c>
      <c r="C7193" s="449">
        <v>0</v>
      </c>
      <c r="D7193" s="449">
        <v>0</v>
      </c>
      <c r="E7193" s="449">
        <v>0</v>
      </c>
      <c r="F7193" s="449">
        <v>0</v>
      </c>
      <c r="G7193" s="449">
        <v>0</v>
      </c>
      <c r="H7193" s="449">
        <v>0</v>
      </c>
      <c r="I7193" s="449">
        <v>0</v>
      </c>
      <c r="J7193" s="449">
        <v>0</v>
      </c>
      <c r="K7193" s="449">
        <v>0</v>
      </c>
      <c r="L7193" s="449">
        <v>0</v>
      </c>
      <c r="M7193" s="449">
        <v>0</v>
      </c>
      <c r="N7193" s="449">
        <v>0</v>
      </c>
    </row>
    <row r="7194" spans="1:14" x14ac:dyDescent="0.2">
      <c r="A7194" s="452" t="s">
        <v>992</v>
      </c>
      <c r="B7194" s="449">
        <v>0</v>
      </c>
      <c r="C7194" s="449">
        <v>0</v>
      </c>
      <c r="D7194" s="449">
        <v>0</v>
      </c>
      <c r="E7194" s="449">
        <v>0</v>
      </c>
      <c r="F7194" s="449">
        <v>0</v>
      </c>
      <c r="G7194" s="449">
        <v>0</v>
      </c>
      <c r="H7194" s="449">
        <v>0</v>
      </c>
      <c r="I7194" s="449">
        <v>0</v>
      </c>
      <c r="J7194" s="449">
        <v>0</v>
      </c>
      <c r="K7194" s="449">
        <v>0</v>
      </c>
      <c r="L7194" s="449">
        <v>0</v>
      </c>
      <c r="M7194" s="449">
        <v>0</v>
      </c>
      <c r="N7194" s="449">
        <v>0</v>
      </c>
    </row>
    <row r="7195" spans="1:14" x14ac:dyDescent="0.2">
      <c r="A7195" s="450" t="s">
        <v>993</v>
      </c>
      <c r="B7195" s="449">
        <v>0</v>
      </c>
      <c r="C7195" s="449">
        <v>0</v>
      </c>
      <c r="D7195" s="449">
        <v>0</v>
      </c>
      <c r="E7195" s="449">
        <v>0</v>
      </c>
      <c r="F7195" s="449">
        <v>0</v>
      </c>
      <c r="G7195" s="449">
        <v>0</v>
      </c>
      <c r="H7195" s="449">
        <v>0</v>
      </c>
      <c r="I7195" s="449">
        <v>0</v>
      </c>
      <c r="J7195" s="449">
        <v>0</v>
      </c>
      <c r="K7195" s="449">
        <v>0</v>
      </c>
      <c r="L7195" s="449">
        <v>0</v>
      </c>
      <c r="M7195" s="449">
        <v>0</v>
      </c>
      <c r="N7195" s="449">
        <v>0</v>
      </c>
    </row>
    <row r="7196" spans="1:14" x14ac:dyDescent="0.2">
      <c r="A7196" s="450" t="s">
        <v>994</v>
      </c>
    </row>
    <row r="7197" spans="1:14" x14ac:dyDescent="0.2">
      <c r="A7197" s="450" t="s">
        <v>995</v>
      </c>
      <c r="B7197" s="449">
        <v>0</v>
      </c>
      <c r="C7197" s="449">
        <v>0</v>
      </c>
      <c r="D7197" s="449">
        <v>0</v>
      </c>
      <c r="E7197" s="449">
        <v>0</v>
      </c>
      <c r="F7197" s="449">
        <v>0</v>
      </c>
      <c r="G7197" s="449">
        <v>0</v>
      </c>
      <c r="H7197" s="449">
        <v>0</v>
      </c>
      <c r="I7197" s="449">
        <v>0</v>
      </c>
      <c r="J7197" s="449">
        <v>0</v>
      </c>
      <c r="K7197" s="449">
        <v>0</v>
      </c>
      <c r="L7197" s="449">
        <v>0</v>
      </c>
      <c r="M7197" s="449">
        <v>0</v>
      </c>
      <c r="N7197" s="449">
        <v>0</v>
      </c>
    </row>
    <row r="7198" spans="1:14" x14ac:dyDescent="0.2">
      <c r="A7198" s="450" t="s">
        <v>996</v>
      </c>
      <c r="B7198" s="449">
        <v>0</v>
      </c>
      <c r="C7198" s="449">
        <v>0</v>
      </c>
      <c r="D7198" s="449">
        <v>0</v>
      </c>
      <c r="E7198" s="449">
        <v>0</v>
      </c>
      <c r="F7198" s="449">
        <v>0</v>
      </c>
      <c r="G7198" s="449">
        <v>0</v>
      </c>
      <c r="H7198" s="449">
        <v>0</v>
      </c>
      <c r="I7198" s="449">
        <v>0</v>
      </c>
      <c r="J7198" s="449">
        <v>0</v>
      </c>
      <c r="K7198" s="449">
        <v>0</v>
      </c>
      <c r="L7198" s="449">
        <v>0</v>
      </c>
      <c r="M7198" s="449">
        <v>0</v>
      </c>
      <c r="N7198" s="449">
        <v>0</v>
      </c>
    </row>
    <row r="7199" spans="1:14" x14ac:dyDescent="0.2">
      <c r="A7199" s="450" t="s">
        <v>997</v>
      </c>
      <c r="B7199" s="449">
        <v>0</v>
      </c>
      <c r="C7199" s="449">
        <v>0</v>
      </c>
      <c r="D7199" s="449">
        <v>0</v>
      </c>
      <c r="E7199" s="449">
        <v>0</v>
      </c>
      <c r="F7199" s="449">
        <v>0</v>
      </c>
      <c r="G7199" s="449">
        <v>0</v>
      </c>
      <c r="H7199" s="449">
        <v>0</v>
      </c>
      <c r="I7199" s="449">
        <v>0</v>
      </c>
      <c r="J7199" s="449">
        <v>0</v>
      </c>
      <c r="K7199" s="449">
        <v>0</v>
      </c>
      <c r="L7199" s="449">
        <v>0</v>
      </c>
      <c r="M7199" s="449">
        <v>0</v>
      </c>
      <c r="N7199" s="449">
        <v>0</v>
      </c>
    </row>
    <row r="7200" spans="1:14" x14ac:dyDescent="0.2">
      <c r="A7200" s="450" t="s">
        <v>998</v>
      </c>
      <c r="B7200" s="449">
        <v>0</v>
      </c>
      <c r="C7200" s="449">
        <v>0</v>
      </c>
      <c r="D7200" s="449">
        <v>0</v>
      </c>
      <c r="E7200" s="449">
        <v>0</v>
      </c>
      <c r="F7200" s="449">
        <v>0</v>
      </c>
      <c r="G7200" s="449">
        <v>0</v>
      </c>
      <c r="H7200" s="449">
        <v>0</v>
      </c>
      <c r="I7200" s="449">
        <v>0</v>
      </c>
      <c r="J7200" s="449">
        <v>0</v>
      </c>
      <c r="K7200" s="449">
        <v>0</v>
      </c>
      <c r="L7200" s="449">
        <v>0</v>
      </c>
      <c r="M7200" s="449">
        <v>0</v>
      </c>
      <c r="N7200" s="449">
        <v>0</v>
      </c>
    </row>
    <row r="7201" spans="1:14" x14ac:dyDescent="0.2">
      <c r="A7201" s="452" t="s">
        <v>999</v>
      </c>
      <c r="B7201" s="449">
        <v>0</v>
      </c>
      <c r="C7201" s="449">
        <v>0</v>
      </c>
      <c r="D7201" s="449">
        <v>0</v>
      </c>
      <c r="E7201" s="449">
        <v>0</v>
      </c>
      <c r="F7201" s="449">
        <v>0</v>
      </c>
      <c r="G7201" s="449">
        <v>0</v>
      </c>
      <c r="H7201" s="449">
        <v>0</v>
      </c>
      <c r="I7201" s="449">
        <v>0</v>
      </c>
      <c r="J7201" s="449">
        <v>0</v>
      </c>
      <c r="K7201" s="449">
        <v>0</v>
      </c>
      <c r="L7201" s="449">
        <v>0</v>
      </c>
      <c r="M7201" s="449">
        <v>0</v>
      </c>
      <c r="N7201" s="449">
        <v>0</v>
      </c>
    </row>
    <row r="7202" spans="1:14" x14ac:dyDescent="0.2">
      <c r="A7202" s="450" t="s">
        <v>1000</v>
      </c>
      <c r="B7202" s="449">
        <v>0</v>
      </c>
      <c r="C7202" s="449">
        <v>0</v>
      </c>
      <c r="D7202" s="449">
        <v>0</v>
      </c>
      <c r="E7202" s="449">
        <v>0</v>
      </c>
      <c r="F7202" s="449">
        <v>0</v>
      </c>
      <c r="G7202" s="449">
        <v>0</v>
      </c>
      <c r="H7202" s="449">
        <v>0</v>
      </c>
      <c r="I7202" s="449">
        <v>0</v>
      </c>
      <c r="J7202" s="449">
        <v>0</v>
      </c>
      <c r="K7202" s="449">
        <v>0</v>
      </c>
      <c r="L7202" s="449">
        <v>0</v>
      </c>
      <c r="M7202" s="449">
        <v>0</v>
      </c>
      <c r="N7202" s="449">
        <v>0</v>
      </c>
    </row>
    <row r="7203" spans="1:14" x14ac:dyDescent="0.2">
      <c r="A7203" s="450" t="s">
        <v>1001</v>
      </c>
      <c r="B7203" s="449">
        <v>0</v>
      </c>
      <c r="C7203" s="449">
        <v>0</v>
      </c>
      <c r="D7203" s="449">
        <v>0</v>
      </c>
      <c r="E7203" s="449">
        <v>0</v>
      </c>
      <c r="F7203" s="449">
        <v>0</v>
      </c>
      <c r="G7203" s="449">
        <v>0</v>
      </c>
      <c r="H7203" s="449">
        <v>0</v>
      </c>
      <c r="I7203" s="449">
        <v>0</v>
      </c>
      <c r="J7203" s="449">
        <v>0</v>
      </c>
      <c r="K7203" s="449">
        <v>0</v>
      </c>
      <c r="L7203" s="449">
        <v>0</v>
      </c>
      <c r="M7203" s="449">
        <v>0</v>
      </c>
      <c r="N7203" s="449">
        <v>0</v>
      </c>
    </row>
    <row r="7204" spans="1:14" x14ac:dyDescent="0.2">
      <c r="A7204" s="450" t="s">
        <v>1002</v>
      </c>
      <c r="B7204" s="449">
        <v>0</v>
      </c>
      <c r="C7204" s="449">
        <v>0</v>
      </c>
      <c r="D7204" s="449">
        <v>0</v>
      </c>
      <c r="E7204" s="449">
        <v>0</v>
      </c>
      <c r="F7204" s="449">
        <v>0</v>
      </c>
      <c r="G7204" s="449">
        <v>0</v>
      </c>
      <c r="H7204" s="449">
        <v>0</v>
      </c>
      <c r="I7204" s="449">
        <v>0</v>
      </c>
      <c r="J7204" s="449">
        <v>0</v>
      </c>
      <c r="K7204" s="449">
        <v>0</v>
      </c>
      <c r="L7204" s="449">
        <v>0</v>
      </c>
      <c r="M7204" s="449">
        <v>0</v>
      </c>
      <c r="N7204" s="449">
        <v>0</v>
      </c>
    </row>
    <row r="7205" spans="1:14" x14ac:dyDescent="0.2">
      <c r="A7205" s="450" t="s">
        <v>1003</v>
      </c>
      <c r="B7205" s="449">
        <v>0</v>
      </c>
      <c r="C7205" s="449">
        <v>0</v>
      </c>
      <c r="D7205" s="449">
        <v>0</v>
      </c>
      <c r="E7205" s="449">
        <v>0</v>
      </c>
      <c r="F7205" s="449">
        <v>0</v>
      </c>
      <c r="G7205" s="449">
        <v>0</v>
      </c>
      <c r="H7205" s="449">
        <v>0</v>
      </c>
      <c r="I7205" s="449">
        <v>0</v>
      </c>
      <c r="J7205" s="449">
        <v>0</v>
      </c>
      <c r="K7205" s="449">
        <v>0</v>
      </c>
      <c r="L7205" s="449">
        <v>0</v>
      </c>
      <c r="M7205" s="449">
        <v>0</v>
      </c>
      <c r="N7205" s="449">
        <v>0</v>
      </c>
    </row>
    <row r="7206" spans="1:14" x14ac:dyDescent="0.2">
      <c r="A7206" s="452" t="s">
        <v>1004</v>
      </c>
      <c r="B7206" s="449">
        <v>0</v>
      </c>
      <c r="C7206" s="449">
        <v>0</v>
      </c>
      <c r="D7206" s="449">
        <v>0</v>
      </c>
      <c r="E7206" s="449">
        <v>0</v>
      </c>
      <c r="F7206" s="449">
        <v>0</v>
      </c>
      <c r="G7206" s="449">
        <v>0</v>
      </c>
      <c r="H7206" s="449">
        <v>0</v>
      </c>
      <c r="I7206" s="449">
        <v>0</v>
      </c>
      <c r="J7206" s="449">
        <v>0</v>
      </c>
      <c r="K7206" s="449">
        <v>0</v>
      </c>
      <c r="L7206" s="449">
        <v>0</v>
      </c>
      <c r="M7206" s="449">
        <v>0</v>
      </c>
      <c r="N7206" s="449">
        <v>0</v>
      </c>
    </row>
    <row r="7207" spans="1:14" x14ac:dyDescent="0.2">
      <c r="A7207" s="450" t="s">
        <v>1005</v>
      </c>
      <c r="B7207" s="449">
        <v>0</v>
      </c>
      <c r="C7207" s="449">
        <v>0</v>
      </c>
      <c r="D7207" s="449">
        <v>0</v>
      </c>
      <c r="E7207" s="449">
        <v>0</v>
      </c>
      <c r="F7207" s="449">
        <v>0</v>
      </c>
      <c r="G7207" s="449">
        <v>0</v>
      </c>
      <c r="H7207" s="449">
        <v>0</v>
      </c>
      <c r="I7207" s="449">
        <v>0</v>
      </c>
      <c r="J7207" s="449">
        <v>0</v>
      </c>
      <c r="K7207" s="449">
        <v>0</v>
      </c>
      <c r="L7207" s="449">
        <v>0</v>
      </c>
      <c r="M7207" s="449">
        <v>0</v>
      </c>
      <c r="N7207" s="449">
        <v>0</v>
      </c>
    </row>
    <row r="7208" spans="1:14" x14ac:dyDescent="0.2">
      <c r="A7208" s="450" t="s">
        <v>1006</v>
      </c>
      <c r="B7208" s="449">
        <v>0</v>
      </c>
      <c r="C7208" s="449">
        <v>0</v>
      </c>
      <c r="D7208" s="449">
        <v>0</v>
      </c>
      <c r="E7208" s="449">
        <v>0</v>
      </c>
      <c r="F7208" s="449">
        <v>0</v>
      </c>
      <c r="G7208" s="449">
        <v>0</v>
      </c>
      <c r="H7208" s="449">
        <v>0</v>
      </c>
      <c r="I7208" s="449">
        <v>0</v>
      </c>
      <c r="J7208" s="449">
        <v>0</v>
      </c>
      <c r="K7208" s="449">
        <v>0</v>
      </c>
      <c r="L7208" s="449">
        <v>0</v>
      </c>
      <c r="M7208" s="449">
        <v>0</v>
      </c>
      <c r="N7208" s="449">
        <v>0</v>
      </c>
    </row>
    <row r="7209" spans="1:14" x14ac:dyDescent="0.2">
      <c r="A7209" s="450" t="s">
        <v>1007</v>
      </c>
      <c r="B7209" s="449">
        <v>0</v>
      </c>
      <c r="C7209" s="449">
        <v>0</v>
      </c>
      <c r="D7209" s="449">
        <v>0</v>
      </c>
      <c r="E7209" s="449">
        <v>0</v>
      </c>
      <c r="F7209" s="449">
        <v>0</v>
      </c>
      <c r="G7209" s="449">
        <v>0</v>
      </c>
      <c r="H7209" s="449">
        <v>0</v>
      </c>
      <c r="I7209" s="449">
        <v>0</v>
      </c>
      <c r="J7209" s="449">
        <v>0</v>
      </c>
      <c r="K7209" s="449">
        <v>0</v>
      </c>
      <c r="L7209" s="449">
        <v>0</v>
      </c>
      <c r="M7209" s="449">
        <v>0</v>
      </c>
      <c r="N7209" s="449">
        <v>0</v>
      </c>
    </row>
    <row r="7210" spans="1:14" x14ac:dyDescent="0.2">
      <c r="A7210" s="450" t="s">
        <v>1008</v>
      </c>
      <c r="B7210" s="449">
        <v>0</v>
      </c>
      <c r="C7210" s="449">
        <v>0</v>
      </c>
      <c r="D7210" s="449">
        <v>0</v>
      </c>
      <c r="E7210" s="449">
        <v>0</v>
      </c>
      <c r="F7210" s="449">
        <v>0</v>
      </c>
      <c r="G7210" s="449">
        <v>0</v>
      </c>
      <c r="H7210" s="449">
        <v>0</v>
      </c>
      <c r="I7210" s="449">
        <v>0</v>
      </c>
      <c r="J7210" s="449">
        <v>0</v>
      </c>
      <c r="K7210" s="449">
        <v>0</v>
      </c>
      <c r="L7210" s="449">
        <v>0</v>
      </c>
      <c r="M7210" s="449">
        <v>0</v>
      </c>
      <c r="N7210" s="449">
        <v>0</v>
      </c>
    </row>
    <row r="7211" spans="1:14" x14ac:dyDescent="0.2">
      <c r="A7211" s="450" t="s">
        <v>1009</v>
      </c>
      <c r="B7211" s="449">
        <v>0</v>
      </c>
      <c r="C7211" s="449">
        <v>0</v>
      </c>
      <c r="D7211" s="449">
        <v>0</v>
      </c>
      <c r="E7211" s="449">
        <v>0</v>
      </c>
      <c r="F7211" s="449">
        <v>0</v>
      </c>
      <c r="G7211" s="449">
        <v>0</v>
      </c>
      <c r="H7211" s="449">
        <v>0</v>
      </c>
      <c r="I7211" s="449">
        <v>0</v>
      </c>
      <c r="J7211" s="449">
        <v>0</v>
      </c>
      <c r="K7211" s="449">
        <v>0</v>
      </c>
      <c r="L7211" s="449">
        <v>0</v>
      </c>
      <c r="M7211" s="449">
        <v>0</v>
      </c>
      <c r="N7211" s="449">
        <v>0</v>
      </c>
    </row>
    <row r="7212" spans="1:14" x14ac:dyDescent="0.2">
      <c r="A7212" s="452" t="s">
        <v>1010</v>
      </c>
      <c r="B7212" s="449">
        <v>0</v>
      </c>
      <c r="C7212" s="449">
        <v>0</v>
      </c>
      <c r="D7212" s="449">
        <v>0</v>
      </c>
      <c r="E7212" s="449">
        <v>0</v>
      </c>
      <c r="F7212" s="449">
        <v>0</v>
      </c>
      <c r="G7212" s="449">
        <v>0</v>
      </c>
      <c r="H7212" s="449">
        <v>0</v>
      </c>
      <c r="I7212" s="449">
        <v>0</v>
      </c>
      <c r="J7212" s="449">
        <v>0</v>
      </c>
      <c r="K7212" s="449">
        <v>0</v>
      </c>
      <c r="L7212" s="449">
        <v>0</v>
      </c>
      <c r="M7212" s="449">
        <v>0</v>
      </c>
      <c r="N7212" s="449">
        <v>0</v>
      </c>
    </row>
    <row r="7213" spans="1:14" x14ac:dyDescent="0.2">
      <c r="A7213" s="450" t="s">
        <v>1011</v>
      </c>
      <c r="B7213" s="449">
        <v>0</v>
      </c>
      <c r="C7213" s="449">
        <v>0</v>
      </c>
      <c r="D7213" s="449">
        <v>0</v>
      </c>
      <c r="E7213" s="449">
        <v>0</v>
      </c>
      <c r="F7213" s="449">
        <v>0</v>
      </c>
      <c r="G7213" s="449">
        <v>0</v>
      </c>
      <c r="H7213" s="449">
        <v>0</v>
      </c>
      <c r="I7213" s="449">
        <v>0</v>
      </c>
      <c r="J7213" s="449">
        <v>0</v>
      </c>
      <c r="K7213" s="449">
        <v>0</v>
      </c>
      <c r="L7213" s="449">
        <v>0</v>
      </c>
      <c r="M7213" s="449">
        <v>0</v>
      </c>
      <c r="N7213" s="449">
        <v>0</v>
      </c>
    </row>
    <row r="7214" spans="1:14" x14ac:dyDescent="0.2">
      <c r="A7214" s="450" t="s">
        <v>1012</v>
      </c>
      <c r="B7214" s="449">
        <v>0</v>
      </c>
      <c r="C7214" s="449">
        <v>0</v>
      </c>
      <c r="D7214" s="449">
        <v>0</v>
      </c>
      <c r="E7214" s="449">
        <v>0</v>
      </c>
      <c r="F7214" s="449">
        <v>0</v>
      </c>
      <c r="G7214" s="449">
        <v>0</v>
      </c>
      <c r="H7214" s="449">
        <v>0</v>
      </c>
      <c r="I7214" s="449">
        <v>0</v>
      </c>
      <c r="J7214" s="449">
        <v>0</v>
      </c>
      <c r="K7214" s="449">
        <v>0</v>
      </c>
      <c r="L7214" s="449">
        <v>0</v>
      </c>
      <c r="M7214" s="449">
        <v>0</v>
      </c>
      <c r="N7214" s="449">
        <v>0</v>
      </c>
    </row>
    <row r="7215" spans="1:14" x14ac:dyDescent="0.2">
      <c r="A7215" s="450" t="s">
        <v>1013</v>
      </c>
      <c r="B7215" s="449">
        <v>0</v>
      </c>
      <c r="C7215" s="449">
        <v>0</v>
      </c>
      <c r="D7215" s="449">
        <v>0</v>
      </c>
      <c r="E7215" s="449">
        <v>0</v>
      </c>
      <c r="F7215" s="449">
        <v>0</v>
      </c>
      <c r="G7215" s="449">
        <v>0</v>
      </c>
      <c r="H7215" s="449">
        <v>0</v>
      </c>
      <c r="I7215" s="449">
        <v>0</v>
      </c>
      <c r="J7215" s="449">
        <v>0</v>
      </c>
      <c r="K7215" s="449">
        <v>0</v>
      </c>
      <c r="L7215" s="449">
        <v>0</v>
      </c>
      <c r="M7215" s="449">
        <v>0</v>
      </c>
      <c r="N7215" s="449">
        <v>0</v>
      </c>
    </row>
    <row r="7216" spans="1:14" x14ac:dyDescent="0.2">
      <c r="A7216" s="450" t="s">
        <v>1014</v>
      </c>
      <c r="B7216" s="449">
        <v>0</v>
      </c>
      <c r="C7216" s="449">
        <v>0</v>
      </c>
      <c r="D7216" s="449">
        <v>0</v>
      </c>
      <c r="E7216" s="449">
        <v>0</v>
      </c>
      <c r="F7216" s="449">
        <v>0</v>
      </c>
      <c r="G7216" s="449">
        <v>0</v>
      </c>
      <c r="H7216" s="449">
        <v>0</v>
      </c>
      <c r="I7216" s="449">
        <v>0</v>
      </c>
      <c r="J7216" s="449">
        <v>0</v>
      </c>
      <c r="K7216" s="449">
        <v>0</v>
      </c>
      <c r="L7216" s="449">
        <v>0</v>
      </c>
      <c r="M7216" s="449">
        <v>0</v>
      </c>
      <c r="N7216" s="449">
        <v>0</v>
      </c>
    </row>
    <row r="7217" spans="1:14" x14ac:dyDescent="0.2">
      <c r="A7217" s="450" t="s">
        <v>1015</v>
      </c>
      <c r="B7217" s="449">
        <v>0</v>
      </c>
      <c r="C7217" s="449">
        <v>0</v>
      </c>
      <c r="D7217" s="449">
        <v>0</v>
      </c>
      <c r="E7217" s="449">
        <v>0</v>
      </c>
      <c r="F7217" s="449">
        <v>0</v>
      </c>
      <c r="G7217" s="449">
        <v>0</v>
      </c>
      <c r="H7217" s="449">
        <v>0</v>
      </c>
      <c r="I7217" s="449">
        <v>0</v>
      </c>
      <c r="J7217" s="449">
        <v>0</v>
      </c>
      <c r="K7217" s="449">
        <v>0</v>
      </c>
      <c r="L7217" s="449">
        <v>0</v>
      </c>
      <c r="M7217" s="449">
        <v>0</v>
      </c>
      <c r="N7217" s="449">
        <v>0</v>
      </c>
    </row>
    <row r="7218" spans="1:14" x14ac:dyDescent="0.2">
      <c r="A7218" s="450" t="s">
        <v>1016</v>
      </c>
      <c r="B7218" s="449">
        <v>0</v>
      </c>
      <c r="C7218" s="449">
        <v>0</v>
      </c>
      <c r="D7218" s="449">
        <v>0</v>
      </c>
      <c r="E7218" s="449">
        <v>0</v>
      </c>
      <c r="F7218" s="449">
        <v>0</v>
      </c>
      <c r="G7218" s="449">
        <v>0</v>
      </c>
      <c r="H7218" s="449">
        <v>0</v>
      </c>
      <c r="I7218" s="449">
        <v>0</v>
      </c>
      <c r="J7218" s="449">
        <v>0</v>
      </c>
      <c r="K7218" s="449">
        <v>0</v>
      </c>
      <c r="L7218" s="449">
        <v>0</v>
      </c>
      <c r="M7218" s="449">
        <v>0</v>
      </c>
      <c r="N7218" s="449">
        <v>0</v>
      </c>
    </row>
    <row r="7219" spans="1:14" x14ac:dyDescent="0.2">
      <c r="A7219" s="450" t="s">
        <v>1017</v>
      </c>
      <c r="B7219" s="449">
        <v>0</v>
      </c>
      <c r="C7219" s="449">
        <v>0</v>
      </c>
      <c r="D7219" s="449">
        <v>0</v>
      </c>
      <c r="E7219" s="449">
        <v>0</v>
      </c>
      <c r="F7219" s="449">
        <v>0</v>
      </c>
      <c r="G7219" s="449">
        <v>0</v>
      </c>
      <c r="H7219" s="449">
        <v>0</v>
      </c>
      <c r="I7219" s="449">
        <v>0</v>
      </c>
      <c r="J7219" s="449">
        <v>0</v>
      </c>
      <c r="K7219" s="449">
        <v>0</v>
      </c>
      <c r="L7219" s="449">
        <v>0</v>
      </c>
      <c r="M7219" s="449">
        <v>0</v>
      </c>
      <c r="N7219" s="449">
        <v>0</v>
      </c>
    </row>
    <row r="7220" spans="1:14" x14ac:dyDescent="0.2">
      <c r="A7220" s="452" t="s">
        <v>1018</v>
      </c>
      <c r="B7220" s="449">
        <v>0</v>
      </c>
      <c r="C7220" s="449">
        <v>0</v>
      </c>
      <c r="D7220" s="449">
        <v>0</v>
      </c>
      <c r="E7220" s="449">
        <v>0</v>
      </c>
      <c r="F7220" s="449">
        <v>0</v>
      </c>
      <c r="G7220" s="449">
        <v>0</v>
      </c>
      <c r="H7220" s="449">
        <v>0</v>
      </c>
      <c r="I7220" s="449">
        <v>0</v>
      </c>
      <c r="J7220" s="449">
        <v>0</v>
      </c>
      <c r="K7220" s="449">
        <v>0</v>
      </c>
      <c r="L7220" s="449">
        <v>0</v>
      </c>
      <c r="M7220" s="449">
        <v>0</v>
      </c>
      <c r="N7220" s="449">
        <v>0</v>
      </c>
    </row>
    <row r="7221" spans="1:14" x14ac:dyDescent="0.2">
      <c r="A7221" s="450" t="s">
        <v>1019</v>
      </c>
      <c r="B7221" s="449">
        <v>0</v>
      </c>
      <c r="C7221" s="449">
        <v>0</v>
      </c>
      <c r="D7221" s="449">
        <v>0</v>
      </c>
      <c r="E7221" s="449">
        <v>0</v>
      </c>
      <c r="F7221" s="449">
        <v>0</v>
      </c>
      <c r="G7221" s="449">
        <v>0</v>
      </c>
      <c r="H7221" s="449">
        <v>0</v>
      </c>
      <c r="I7221" s="449">
        <v>0</v>
      </c>
      <c r="J7221" s="449">
        <v>0</v>
      </c>
      <c r="K7221" s="449">
        <v>0</v>
      </c>
      <c r="L7221" s="449">
        <v>0</v>
      </c>
      <c r="M7221" s="449">
        <v>0</v>
      </c>
      <c r="N7221" s="449">
        <v>0</v>
      </c>
    </row>
    <row r="7222" spans="1:14" x14ac:dyDescent="0.2">
      <c r="A7222" s="450" t="s">
        <v>1020</v>
      </c>
      <c r="B7222" s="449">
        <v>0</v>
      </c>
      <c r="C7222" s="449">
        <v>0</v>
      </c>
      <c r="D7222" s="449">
        <v>0</v>
      </c>
      <c r="E7222" s="449">
        <v>0</v>
      </c>
      <c r="F7222" s="449">
        <v>0</v>
      </c>
      <c r="G7222" s="449">
        <v>0</v>
      </c>
      <c r="H7222" s="449">
        <v>0</v>
      </c>
      <c r="I7222" s="449">
        <v>0</v>
      </c>
      <c r="J7222" s="449">
        <v>0</v>
      </c>
      <c r="K7222" s="449">
        <v>0</v>
      </c>
      <c r="L7222" s="449">
        <v>0</v>
      </c>
      <c r="M7222" s="449">
        <v>0</v>
      </c>
      <c r="N7222" s="449">
        <v>0</v>
      </c>
    </row>
    <row r="7223" spans="1:14" x14ac:dyDescent="0.2">
      <c r="A7223" s="450" t="s">
        <v>1021</v>
      </c>
      <c r="B7223" s="449">
        <v>0</v>
      </c>
      <c r="C7223" s="449">
        <v>0</v>
      </c>
      <c r="D7223" s="449">
        <v>0</v>
      </c>
      <c r="E7223" s="449">
        <v>0</v>
      </c>
      <c r="F7223" s="449">
        <v>0</v>
      </c>
      <c r="G7223" s="449">
        <v>0</v>
      </c>
      <c r="H7223" s="449">
        <v>0</v>
      </c>
      <c r="I7223" s="449">
        <v>0</v>
      </c>
      <c r="J7223" s="449">
        <v>0</v>
      </c>
      <c r="K7223" s="449">
        <v>0</v>
      </c>
      <c r="L7223" s="449">
        <v>0</v>
      </c>
      <c r="M7223" s="449">
        <v>0</v>
      </c>
      <c r="N7223" s="449">
        <v>0</v>
      </c>
    </row>
    <row r="7224" spans="1:14" x14ac:dyDescent="0.2">
      <c r="A7224" s="450" t="s">
        <v>1022</v>
      </c>
      <c r="B7224" s="449">
        <v>0</v>
      </c>
      <c r="C7224" s="449">
        <v>0</v>
      </c>
      <c r="D7224" s="449">
        <v>0</v>
      </c>
      <c r="E7224" s="449">
        <v>0</v>
      </c>
      <c r="F7224" s="449">
        <v>0</v>
      </c>
      <c r="G7224" s="449">
        <v>0</v>
      </c>
      <c r="H7224" s="449">
        <v>0</v>
      </c>
      <c r="I7224" s="449">
        <v>0</v>
      </c>
      <c r="J7224" s="449">
        <v>0</v>
      </c>
      <c r="K7224" s="449">
        <v>0</v>
      </c>
      <c r="L7224" s="449">
        <v>0</v>
      </c>
      <c r="M7224" s="449">
        <v>0</v>
      </c>
      <c r="N7224" s="449">
        <v>0</v>
      </c>
    </row>
    <row r="7225" spans="1:14" x14ac:dyDescent="0.2">
      <c r="A7225" s="450" t="s">
        <v>1023</v>
      </c>
      <c r="B7225" s="449">
        <v>0</v>
      </c>
      <c r="C7225" s="449">
        <v>0</v>
      </c>
      <c r="D7225" s="449">
        <v>0</v>
      </c>
      <c r="E7225" s="449">
        <v>0</v>
      </c>
      <c r="F7225" s="449">
        <v>0</v>
      </c>
      <c r="G7225" s="449">
        <v>0</v>
      </c>
      <c r="H7225" s="449">
        <v>0</v>
      </c>
      <c r="I7225" s="449">
        <v>0</v>
      </c>
      <c r="J7225" s="449">
        <v>0</v>
      </c>
      <c r="K7225" s="449">
        <v>0</v>
      </c>
      <c r="L7225" s="449">
        <v>0</v>
      </c>
      <c r="M7225" s="449">
        <v>0</v>
      </c>
      <c r="N7225" s="449">
        <v>0</v>
      </c>
    </row>
    <row r="7226" spans="1:14" x14ac:dyDescent="0.2">
      <c r="A7226" s="450" t="s">
        <v>1024</v>
      </c>
      <c r="B7226" s="449">
        <v>0</v>
      </c>
      <c r="C7226" s="449">
        <v>0</v>
      </c>
      <c r="D7226" s="449">
        <v>0</v>
      </c>
      <c r="E7226" s="449">
        <v>0</v>
      </c>
      <c r="F7226" s="449">
        <v>0</v>
      </c>
      <c r="G7226" s="449">
        <v>0</v>
      </c>
      <c r="H7226" s="449">
        <v>0</v>
      </c>
      <c r="I7226" s="449">
        <v>0</v>
      </c>
      <c r="J7226" s="449">
        <v>0</v>
      </c>
      <c r="K7226" s="449">
        <v>0</v>
      </c>
      <c r="L7226" s="449">
        <v>0</v>
      </c>
      <c r="M7226" s="449">
        <v>0</v>
      </c>
      <c r="N7226" s="449">
        <v>0</v>
      </c>
    </row>
    <row r="7227" spans="1:14" x14ac:dyDescent="0.2">
      <c r="A7227" s="452" t="s">
        <v>1025</v>
      </c>
      <c r="B7227" s="449">
        <v>0</v>
      </c>
      <c r="C7227" s="449">
        <v>0</v>
      </c>
      <c r="D7227" s="449">
        <v>0</v>
      </c>
      <c r="E7227" s="449">
        <v>0</v>
      </c>
      <c r="F7227" s="449">
        <v>0</v>
      </c>
      <c r="G7227" s="449">
        <v>0</v>
      </c>
      <c r="H7227" s="449">
        <v>0</v>
      </c>
      <c r="I7227" s="449">
        <v>0</v>
      </c>
      <c r="J7227" s="449">
        <v>0</v>
      </c>
      <c r="K7227" s="449">
        <v>0</v>
      </c>
      <c r="L7227" s="449">
        <v>0</v>
      </c>
      <c r="M7227" s="449">
        <v>0</v>
      </c>
      <c r="N7227" s="449">
        <v>0</v>
      </c>
    </row>
    <row r="7228" spans="1:14" x14ac:dyDescent="0.2">
      <c r="A7228" s="450" t="s">
        <v>1026</v>
      </c>
      <c r="B7228" s="449">
        <v>0</v>
      </c>
      <c r="C7228" s="449">
        <v>0</v>
      </c>
      <c r="D7228" s="449">
        <v>0</v>
      </c>
      <c r="E7228" s="449">
        <v>0</v>
      </c>
      <c r="F7228" s="449">
        <v>0</v>
      </c>
      <c r="G7228" s="449">
        <v>0</v>
      </c>
      <c r="H7228" s="449">
        <v>0</v>
      </c>
      <c r="I7228" s="449">
        <v>0</v>
      </c>
      <c r="J7228" s="449">
        <v>0</v>
      </c>
      <c r="K7228" s="449">
        <v>0</v>
      </c>
      <c r="L7228" s="449">
        <v>0</v>
      </c>
      <c r="M7228" s="449">
        <v>0</v>
      </c>
      <c r="N7228" s="449">
        <v>0</v>
      </c>
    </row>
    <row r="7229" spans="1:14" x14ac:dyDescent="0.2">
      <c r="A7229" s="452" t="s">
        <v>1027</v>
      </c>
      <c r="B7229" s="449">
        <v>0</v>
      </c>
      <c r="C7229" s="449">
        <v>0</v>
      </c>
      <c r="D7229" s="449">
        <v>0</v>
      </c>
      <c r="E7229" s="449">
        <v>0</v>
      </c>
      <c r="F7229" s="449">
        <v>0</v>
      </c>
      <c r="G7229" s="449">
        <v>0</v>
      </c>
      <c r="H7229" s="449">
        <v>0</v>
      </c>
      <c r="I7229" s="449">
        <v>0</v>
      </c>
      <c r="J7229" s="449">
        <v>0</v>
      </c>
      <c r="K7229" s="449">
        <v>0</v>
      </c>
      <c r="L7229" s="449">
        <v>0</v>
      </c>
      <c r="M7229" s="449">
        <v>0</v>
      </c>
      <c r="N7229" s="449">
        <v>0</v>
      </c>
    </row>
    <row r="7230" spans="1:14" x14ac:dyDescent="0.2">
      <c r="A7230" s="450" t="s">
        <v>1028</v>
      </c>
      <c r="B7230" s="449">
        <v>0</v>
      </c>
      <c r="C7230" s="449">
        <v>0</v>
      </c>
      <c r="D7230" s="449">
        <v>0</v>
      </c>
      <c r="E7230" s="449">
        <v>0</v>
      </c>
      <c r="F7230" s="449">
        <v>0</v>
      </c>
      <c r="G7230" s="449">
        <v>0</v>
      </c>
      <c r="H7230" s="449">
        <v>0</v>
      </c>
      <c r="I7230" s="449">
        <v>0</v>
      </c>
      <c r="J7230" s="449">
        <v>0</v>
      </c>
      <c r="K7230" s="449">
        <v>0</v>
      </c>
      <c r="L7230" s="449">
        <v>0</v>
      </c>
      <c r="M7230" s="449">
        <v>0</v>
      </c>
      <c r="N7230" s="449">
        <v>0</v>
      </c>
    </row>
    <row r="7231" spans="1:14" x14ac:dyDescent="0.2">
      <c r="A7231" s="450" t="s">
        <v>1029</v>
      </c>
      <c r="B7231" s="449">
        <v>0</v>
      </c>
      <c r="C7231" s="449">
        <v>0</v>
      </c>
      <c r="D7231" s="449">
        <v>0</v>
      </c>
      <c r="E7231" s="449">
        <v>0</v>
      </c>
      <c r="F7231" s="449">
        <v>0</v>
      </c>
      <c r="G7231" s="449">
        <v>0</v>
      </c>
      <c r="H7231" s="449">
        <v>0</v>
      </c>
      <c r="I7231" s="449">
        <v>0</v>
      </c>
      <c r="J7231" s="449">
        <v>0</v>
      </c>
      <c r="K7231" s="449">
        <v>0</v>
      </c>
      <c r="L7231" s="449">
        <v>0</v>
      </c>
      <c r="M7231" s="449">
        <v>0</v>
      </c>
      <c r="N7231" s="449">
        <v>0</v>
      </c>
    </row>
    <row r="7232" spans="1:14" x14ac:dyDescent="0.2">
      <c r="A7232" s="450" t="s">
        <v>1030</v>
      </c>
      <c r="B7232" s="449">
        <v>0</v>
      </c>
      <c r="C7232" s="449">
        <v>0</v>
      </c>
      <c r="D7232" s="449">
        <v>0</v>
      </c>
      <c r="E7232" s="449">
        <v>0</v>
      </c>
      <c r="F7232" s="449">
        <v>0</v>
      </c>
      <c r="G7232" s="449">
        <v>0</v>
      </c>
      <c r="H7232" s="449">
        <v>0</v>
      </c>
      <c r="I7232" s="449">
        <v>0</v>
      </c>
      <c r="J7232" s="449">
        <v>0</v>
      </c>
      <c r="K7232" s="449">
        <v>0</v>
      </c>
      <c r="L7232" s="449">
        <v>0</v>
      </c>
      <c r="M7232" s="449">
        <v>0</v>
      </c>
      <c r="N7232" s="449">
        <v>0</v>
      </c>
    </row>
    <row r="7233" spans="1:14" x14ac:dyDescent="0.2">
      <c r="A7233" s="452" t="s">
        <v>1031</v>
      </c>
      <c r="B7233" s="449">
        <v>0</v>
      </c>
      <c r="C7233" s="449">
        <v>0</v>
      </c>
      <c r="D7233" s="449">
        <v>0</v>
      </c>
      <c r="E7233" s="449">
        <v>0</v>
      </c>
      <c r="F7233" s="449">
        <v>0</v>
      </c>
      <c r="G7233" s="449">
        <v>0</v>
      </c>
      <c r="H7233" s="449">
        <v>0</v>
      </c>
      <c r="I7233" s="449">
        <v>0</v>
      </c>
      <c r="J7233" s="449">
        <v>0</v>
      </c>
      <c r="K7233" s="449">
        <v>0</v>
      </c>
      <c r="L7233" s="449">
        <v>0</v>
      </c>
      <c r="M7233" s="449">
        <v>0</v>
      </c>
      <c r="N7233" s="449">
        <v>0</v>
      </c>
    </row>
    <row r="7234" spans="1:14" x14ac:dyDescent="0.2">
      <c r="A7234" s="450" t="s">
        <v>1032</v>
      </c>
      <c r="B7234" s="449">
        <v>0</v>
      </c>
      <c r="C7234" s="449">
        <v>0</v>
      </c>
      <c r="D7234" s="449">
        <v>0</v>
      </c>
      <c r="E7234" s="449">
        <v>0</v>
      </c>
      <c r="F7234" s="449">
        <v>0</v>
      </c>
      <c r="G7234" s="449">
        <v>0</v>
      </c>
      <c r="H7234" s="449">
        <v>0</v>
      </c>
      <c r="I7234" s="449">
        <v>0</v>
      </c>
      <c r="J7234" s="449">
        <v>0</v>
      </c>
      <c r="K7234" s="449">
        <v>0</v>
      </c>
      <c r="L7234" s="449">
        <v>0</v>
      </c>
      <c r="M7234" s="449">
        <v>0</v>
      </c>
      <c r="N7234" s="449">
        <v>0</v>
      </c>
    </row>
    <row r="7235" spans="1:14" x14ac:dyDescent="0.2">
      <c r="A7235" s="450" t="s">
        <v>1033</v>
      </c>
      <c r="B7235" s="449">
        <v>0</v>
      </c>
      <c r="C7235" s="449">
        <v>0</v>
      </c>
      <c r="D7235" s="449">
        <v>0</v>
      </c>
      <c r="E7235" s="449">
        <v>0</v>
      </c>
      <c r="F7235" s="449">
        <v>0</v>
      </c>
      <c r="G7235" s="449">
        <v>0</v>
      </c>
      <c r="H7235" s="449">
        <v>0</v>
      </c>
      <c r="I7235" s="449">
        <v>0</v>
      </c>
      <c r="J7235" s="449">
        <v>0</v>
      </c>
      <c r="K7235" s="449">
        <v>0</v>
      </c>
      <c r="L7235" s="449">
        <v>0</v>
      </c>
      <c r="M7235" s="449">
        <v>0</v>
      </c>
      <c r="N7235" s="449">
        <v>0</v>
      </c>
    </row>
    <row r="7236" spans="1:14" x14ac:dyDescent="0.2">
      <c r="A7236" s="450" t="s">
        <v>1034</v>
      </c>
      <c r="B7236" s="449">
        <v>0</v>
      </c>
      <c r="C7236" s="449">
        <v>0</v>
      </c>
      <c r="D7236" s="449">
        <v>0</v>
      </c>
      <c r="E7236" s="449">
        <v>0</v>
      </c>
      <c r="F7236" s="449">
        <v>0</v>
      </c>
      <c r="G7236" s="449">
        <v>0</v>
      </c>
      <c r="H7236" s="449">
        <v>0</v>
      </c>
      <c r="I7236" s="449">
        <v>0</v>
      </c>
      <c r="J7236" s="449">
        <v>0</v>
      </c>
      <c r="K7236" s="449">
        <v>0</v>
      </c>
      <c r="L7236" s="449">
        <v>0</v>
      </c>
      <c r="M7236" s="449">
        <v>0</v>
      </c>
      <c r="N7236" s="449">
        <v>0</v>
      </c>
    </row>
    <row r="7237" spans="1:14" x14ac:dyDescent="0.2">
      <c r="A7237" s="450" t="s">
        <v>1035</v>
      </c>
      <c r="B7237" s="449">
        <v>0</v>
      </c>
      <c r="C7237" s="449">
        <v>0</v>
      </c>
      <c r="D7237" s="449">
        <v>0</v>
      </c>
      <c r="E7237" s="449">
        <v>0</v>
      </c>
      <c r="F7237" s="449">
        <v>0</v>
      </c>
      <c r="G7237" s="449">
        <v>0</v>
      </c>
      <c r="H7237" s="449">
        <v>0</v>
      </c>
      <c r="I7237" s="449">
        <v>0</v>
      </c>
      <c r="J7237" s="449">
        <v>0</v>
      </c>
      <c r="K7237" s="449">
        <v>0</v>
      </c>
      <c r="L7237" s="449">
        <v>0</v>
      </c>
      <c r="M7237" s="449">
        <v>0</v>
      </c>
      <c r="N7237" s="449">
        <v>0</v>
      </c>
    </row>
    <row r="7238" spans="1:14" x14ac:dyDescent="0.2">
      <c r="A7238" s="450" t="s">
        <v>1036</v>
      </c>
      <c r="B7238" s="449">
        <v>0</v>
      </c>
      <c r="C7238" s="449">
        <v>0</v>
      </c>
      <c r="D7238" s="449">
        <v>0</v>
      </c>
      <c r="E7238" s="449">
        <v>0</v>
      </c>
      <c r="F7238" s="449">
        <v>0</v>
      </c>
      <c r="G7238" s="449">
        <v>0</v>
      </c>
      <c r="H7238" s="449">
        <v>0</v>
      </c>
      <c r="I7238" s="449">
        <v>0</v>
      </c>
      <c r="J7238" s="449">
        <v>0</v>
      </c>
      <c r="K7238" s="449">
        <v>0</v>
      </c>
      <c r="L7238" s="449">
        <v>0</v>
      </c>
      <c r="M7238" s="449">
        <v>0</v>
      </c>
      <c r="N7238" s="449">
        <v>0</v>
      </c>
    </row>
    <row r="7239" spans="1:14" x14ac:dyDescent="0.2">
      <c r="A7239" s="450" t="s">
        <v>1037</v>
      </c>
      <c r="B7239" s="449">
        <v>0</v>
      </c>
      <c r="C7239" s="449">
        <v>0</v>
      </c>
      <c r="D7239" s="449">
        <v>0</v>
      </c>
      <c r="E7239" s="449">
        <v>0</v>
      </c>
      <c r="F7239" s="449">
        <v>0</v>
      </c>
      <c r="G7239" s="449">
        <v>0</v>
      </c>
      <c r="H7239" s="449">
        <v>0</v>
      </c>
      <c r="I7239" s="449">
        <v>0</v>
      </c>
      <c r="J7239" s="449">
        <v>0</v>
      </c>
      <c r="K7239" s="449">
        <v>0</v>
      </c>
      <c r="L7239" s="449">
        <v>0</v>
      </c>
      <c r="M7239" s="449">
        <v>0</v>
      </c>
      <c r="N7239" s="449">
        <v>0</v>
      </c>
    </row>
    <row r="7240" spans="1:14" x14ac:dyDescent="0.2">
      <c r="A7240" s="450" t="s">
        <v>1038</v>
      </c>
      <c r="B7240" s="449">
        <v>0</v>
      </c>
      <c r="C7240" s="449">
        <v>0</v>
      </c>
      <c r="D7240" s="449">
        <v>0</v>
      </c>
      <c r="E7240" s="449">
        <v>0</v>
      </c>
      <c r="F7240" s="449">
        <v>0</v>
      </c>
      <c r="G7240" s="449">
        <v>0</v>
      </c>
      <c r="H7240" s="449">
        <v>0</v>
      </c>
      <c r="I7240" s="449">
        <v>0</v>
      </c>
      <c r="J7240" s="449">
        <v>0</v>
      </c>
      <c r="K7240" s="449">
        <v>0</v>
      </c>
      <c r="L7240" s="449">
        <v>0</v>
      </c>
      <c r="M7240" s="449">
        <v>0</v>
      </c>
      <c r="N7240" s="449">
        <v>0</v>
      </c>
    </row>
    <row r="7241" spans="1:14" x14ac:dyDescent="0.2">
      <c r="A7241" s="450" t="s">
        <v>1039</v>
      </c>
      <c r="B7241" s="449">
        <v>0</v>
      </c>
      <c r="C7241" s="449">
        <v>0</v>
      </c>
      <c r="D7241" s="449">
        <v>0</v>
      </c>
      <c r="E7241" s="449">
        <v>0</v>
      </c>
      <c r="F7241" s="449">
        <v>0</v>
      </c>
      <c r="G7241" s="449">
        <v>0</v>
      </c>
      <c r="H7241" s="449">
        <v>0</v>
      </c>
      <c r="I7241" s="449">
        <v>0</v>
      </c>
      <c r="J7241" s="449">
        <v>0</v>
      </c>
      <c r="K7241" s="449">
        <v>0</v>
      </c>
      <c r="L7241" s="449">
        <v>0</v>
      </c>
      <c r="M7241" s="449">
        <v>0</v>
      </c>
      <c r="N7241" s="449">
        <v>0</v>
      </c>
    </row>
    <row r="7242" spans="1:14" x14ac:dyDescent="0.2">
      <c r="A7242" s="450" t="s">
        <v>1040</v>
      </c>
      <c r="B7242" s="449">
        <v>0</v>
      </c>
      <c r="C7242" s="449">
        <v>0</v>
      </c>
      <c r="D7242" s="449">
        <v>0</v>
      </c>
      <c r="E7242" s="449">
        <v>0</v>
      </c>
      <c r="F7242" s="449">
        <v>0</v>
      </c>
      <c r="G7242" s="449">
        <v>0</v>
      </c>
      <c r="H7242" s="449">
        <v>0</v>
      </c>
      <c r="I7242" s="449">
        <v>0</v>
      </c>
      <c r="J7242" s="449">
        <v>0</v>
      </c>
      <c r="K7242" s="449">
        <v>0</v>
      </c>
      <c r="L7242" s="449">
        <v>0</v>
      </c>
      <c r="M7242" s="449">
        <v>0</v>
      </c>
      <c r="N7242" s="449">
        <v>0</v>
      </c>
    </row>
    <row r="7243" spans="1:14" x14ac:dyDescent="0.2">
      <c r="A7243" s="450" t="s">
        <v>1041</v>
      </c>
      <c r="B7243" s="449">
        <v>0</v>
      </c>
      <c r="C7243" s="449">
        <v>0</v>
      </c>
      <c r="D7243" s="449">
        <v>0</v>
      </c>
      <c r="E7243" s="449">
        <v>0</v>
      </c>
      <c r="F7243" s="449">
        <v>0</v>
      </c>
      <c r="G7243" s="449">
        <v>0</v>
      </c>
      <c r="H7243" s="449">
        <v>0</v>
      </c>
      <c r="I7243" s="449">
        <v>0</v>
      </c>
      <c r="J7243" s="449">
        <v>0</v>
      </c>
      <c r="K7243" s="449">
        <v>0</v>
      </c>
      <c r="L7243" s="449">
        <v>0</v>
      </c>
      <c r="M7243" s="449">
        <v>0</v>
      </c>
      <c r="N7243" s="449">
        <v>0</v>
      </c>
    </row>
    <row r="7244" spans="1:14" x14ac:dyDescent="0.2">
      <c r="A7244" s="450" t="s">
        <v>1042</v>
      </c>
      <c r="B7244" s="449">
        <v>0</v>
      </c>
      <c r="C7244" s="449">
        <v>0</v>
      </c>
      <c r="D7244" s="449">
        <v>0</v>
      </c>
      <c r="E7244" s="449">
        <v>0</v>
      </c>
      <c r="F7244" s="449">
        <v>0</v>
      </c>
      <c r="G7244" s="449">
        <v>0</v>
      </c>
      <c r="H7244" s="449">
        <v>0</v>
      </c>
      <c r="I7244" s="449">
        <v>0</v>
      </c>
      <c r="J7244" s="449">
        <v>0</v>
      </c>
      <c r="K7244" s="449">
        <v>0</v>
      </c>
      <c r="L7244" s="449">
        <v>0</v>
      </c>
      <c r="M7244" s="449">
        <v>0</v>
      </c>
      <c r="N7244" s="449">
        <v>0</v>
      </c>
    </row>
    <row r="7245" spans="1:14" x14ac:dyDescent="0.2">
      <c r="A7245" s="452" t="s">
        <v>1043</v>
      </c>
      <c r="B7245" s="449">
        <v>0</v>
      </c>
      <c r="C7245" s="449">
        <v>0</v>
      </c>
      <c r="D7245" s="449">
        <v>0</v>
      </c>
      <c r="E7245" s="449">
        <v>0</v>
      </c>
      <c r="F7245" s="449">
        <v>0</v>
      </c>
      <c r="G7245" s="449">
        <v>0</v>
      </c>
      <c r="H7245" s="449">
        <v>0</v>
      </c>
      <c r="I7245" s="449">
        <v>0</v>
      </c>
      <c r="J7245" s="449">
        <v>0</v>
      </c>
      <c r="K7245" s="449">
        <v>0</v>
      </c>
      <c r="L7245" s="449">
        <v>0</v>
      </c>
      <c r="M7245" s="449">
        <v>0</v>
      </c>
      <c r="N7245" s="449">
        <v>0</v>
      </c>
    </row>
    <row r="7246" spans="1:14" x14ac:dyDescent="0.2">
      <c r="A7246" s="450" t="s">
        <v>1044</v>
      </c>
      <c r="B7246" s="449">
        <v>0</v>
      </c>
      <c r="C7246" s="449">
        <v>0</v>
      </c>
      <c r="D7246" s="449">
        <v>0</v>
      </c>
      <c r="E7246" s="449">
        <v>0</v>
      </c>
      <c r="F7246" s="449">
        <v>0</v>
      </c>
      <c r="G7246" s="449">
        <v>0</v>
      </c>
      <c r="H7246" s="449">
        <v>0</v>
      </c>
      <c r="I7246" s="449">
        <v>0</v>
      </c>
      <c r="J7246" s="449">
        <v>0</v>
      </c>
      <c r="K7246" s="449">
        <v>0</v>
      </c>
      <c r="L7246" s="449">
        <v>0</v>
      </c>
      <c r="M7246" s="449">
        <v>0</v>
      </c>
      <c r="N7246" s="449">
        <v>0</v>
      </c>
    </row>
    <row r="7247" spans="1:14" x14ac:dyDescent="0.2">
      <c r="A7247" s="452" t="s">
        <v>1045</v>
      </c>
      <c r="B7247" s="449">
        <v>0</v>
      </c>
      <c r="C7247" s="449">
        <v>0</v>
      </c>
      <c r="D7247" s="449">
        <v>0</v>
      </c>
      <c r="E7247" s="449">
        <v>0</v>
      </c>
      <c r="F7247" s="449">
        <v>0</v>
      </c>
      <c r="G7247" s="449">
        <v>0</v>
      </c>
      <c r="H7247" s="449">
        <v>0</v>
      </c>
      <c r="I7247" s="449">
        <v>0</v>
      </c>
      <c r="J7247" s="449">
        <v>0</v>
      </c>
      <c r="K7247" s="449">
        <v>0</v>
      </c>
      <c r="L7247" s="449">
        <v>0</v>
      </c>
      <c r="M7247" s="449">
        <v>0</v>
      </c>
      <c r="N7247" s="449">
        <v>0</v>
      </c>
    </row>
    <row r="7248" spans="1:14" x14ac:dyDescent="0.2">
      <c r="A7248" s="450" t="s">
        <v>1046</v>
      </c>
      <c r="B7248" s="449">
        <v>0</v>
      </c>
      <c r="C7248" s="449">
        <v>0</v>
      </c>
      <c r="D7248" s="449">
        <v>0</v>
      </c>
      <c r="E7248" s="449">
        <v>0</v>
      </c>
      <c r="F7248" s="449">
        <v>0</v>
      </c>
      <c r="G7248" s="449">
        <v>0</v>
      </c>
      <c r="H7248" s="449">
        <v>0</v>
      </c>
      <c r="I7248" s="449">
        <v>0</v>
      </c>
      <c r="J7248" s="449">
        <v>0</v>
      </c>
      <c r="K7248" s="449">
        <v>0</v>
      </c>
      <c r="L7248" s="449">
        <v>0</v>
      </c>
      <c r="M7248" s="449">
        <v>0</v>
      </c>
      <c r="N7248" s="449">
        <v>0</v>
      </c>
    </row>
    <row r="7249" spans="1:14" x14ac:dyDescent="0.2">
      <c r="A7249" s="450" t="s">
        <v>1047</v>
      </c>
    </row>
    <row r="7250" spans="1:14" x14ac:dyDescent="0.2">
      <c r="A7250" s="450" t="s">
        <v>1048</v>
      </c>
      <c r="B7250" s="449">
        <v>0</v>
      </c>
      <c r="C7250" s="449">
        <v>0</v>
      </c>
      <c r="D7250" s="449">
        <v>0</v>
      </c>
      <c r="E7250" s="449">
        <v>0</v>
      </c>
      <c r="F7250" s="449">
        <v>0</v>
      </c>
      <c r="G7250" s="449">
        <v>0</v>
      </c>
      <c r="H7250" s="449">
        <v>0</v>
      </c>
      <c r="I7250" s="449">
        <v>0</v>
      </c>
      <c r="J7250" s="449">
        <v>0</v>
      </c>
      <c r="K7250" s="449">
        <v>0</v>
      </c>
      <c r="L7250" s="449">
        <v>0</v>
      </c>
      <c r="M7250" s="449">
        <v>0</v>
      </c>
      <c r="N7250" s="449">
        <v>0</v>
      </c>
    </row>
    <row r="7251" spans="1:14" x14ac:dyDescent="0.2">
      <c r="A7251" s="450" t="s">
        <v>1049</v>
      </c>
      <c r="B7251" s="449">
        <v>0</v>
      </c>
      <c r="C7251" s="449">
        <v>0</v>
      </c>
      <c r="D7251" s="449">
        <v>0</v>
      </c>
      <c r="E7251" s="449">
        <v>0</v>
      </c>
      <c r="F7251" s="449">
        <v>0</v>
      </c>
      <c r="G7251" s="449">
        <v>0</v>
      </c>
      <c r="H7251" s="449">
        <v>0</v>
      </c>
      <c r="I7251" s="449">
        <v>0</v>
      </c>
      <c r="J7251" s="449">
        <v>0</v>
      </c>
      <c r="K7251" s="449">
        <v>0</v>
      </c>
      <c r="L7251" s="449">
        <v>0</v>
      </c>
      <c r="M7251" s="449">
        <v>0</v>
      </c>
      <c r="N7251" s="449">
        <v>0</v>
      </c>
    </row>
    <row r="7252" spans="1:14" x14ac:dyDescent="0.2">
      <c r="A7252" s="450" t="s">
        <v>1050</v>
      </c>
      <c r="B7252" s="449">
        <v>0</v>
      </c>
      <c r="C7252" s="449">
        <v>0</v>
      </c>
      <c r="D7252" s="449">
        <v>0</v>
      </c>
      <c r="E7252" s="449">
        <v>0</v>
      </c>
      <c r="F7252" s="449">
        <v>0</v>
      </c>
      <c r="G7252" s="449">
        <v>0</v>
      </c>
      <c r="H7252" s="449">
        <v>0</v>
      </c>
      <c r="I7252" s="449">
        <v>0</v>
      </c>
      <c r="J7252" s="449">
        <v>0</v>
      </c>
      <c r="K7252" s="449">
        <v>0</v>
      </c>
      <c r="L7252" s="449">
        <v>0</v>
      </c>
      <c r="M7252" s="449">
        <v>0</v>
      </c>
      <c r="N7252" s="449">
        <v>0</v>
      </c>
    </row>
    <row r="7253" spans="1:14" x14ac:dyDescent="0.2">
      <c r="A7253" s="450" t="s">
        <v>1051</v>
      </c>
      <c r="B7253" s="449">
        <v>0</v>
      </c>
      <c r="C7253" s="449">
        <v>0</v>
      </c>
      <c r="D7253" s="449">
        <v>0</v>
      </c>
      <c r="E7253" s="449">
        <v>0</v>
      </c>
      <c r="F7253" s="449">
        <v>0</v>
      </c>
      <c r="G7253" s="449">
        <v>0</v>
      </c>
      <c r="H7253" s="449">
        <v>0</v>
      </c>
      <c r="I7253" s="449">
        <v>0</v>
      </c>
      <c r="J7253" s="449">
        <v>0</v>
      </c>
      <c r="K7253" s="449">
        <v>0</v>
      </c>
      <c r="L7253" s="449">
        <v>0</v>
      </c>
      <c r="M7253" s="449">
        <v>0</v>
      </c>
      <c r="N7253" s="449">
        <v>0</v>
      </c>
    </row>
    <row r="7254" spans="1:14" x14ac:dyDescent="0.2">
      <c r="A7254" s="450" t="s">
        <v>1052</v>
      </c>
      <c r="B7254" s="449">
        <v>0</v>
      </c>
      <c r="C7254" s="449">
        <v>0</v>
      </c>
      <c r="D7254" s="449">
        <v>0</v>
      </c>
      <c r="E7254" s="449">
        <v>0</v>
      </c>
      <c r="F7254" s="449">
        <v>0</v>
      </c>
      <c r="G7254" s="449">
        <v>0</v>
      </c>
      <c r="H7254" s="449">
        <v>0</v>
      </c>
      <c r="I7254" s="449">
        <v>0</v>
      </c>
      <c r="J7254" s="449">
        <v>0</v>
      </c>
      <c r="K7254" s="449">
        <v>0</v>
      </c>
      <c r="L7254" s="449">
        <v>0</v>
      </c>
      <c r="M7254" s="449">
        <v>0</v>
      </c>
      <c r="N7254" s="449">
        <v>0</v>
      </c>
    </row>
    <row r="7255" spans="1:14" x14ac:dyDescent="0.2">
      <c r="A7255" s="450" t="s">
        <v>1053</v>
      </c>
      <c r="B7255" s="449">
        <v>0</v>
      </c>
      <c r="C7255" s="449">
        <v>0</v>
      </c>
      <c r="D7255" s="449">
        <v>0</v>
      </c>
      <c r="E7255" s="449">
        <v>0</v>
      </c>
      <c r="F7255" s="449">
        <v>0</v>
      </c>
      <c r="G7255" s="449">
        <v>0</v>
      </c>
      <c r="H7255" s="449">
        <v>0</v>
      </c>
      <c r="I7255" s="449">
        <v>0</v>
      </c>
      <c r="J7255" s="449">
        <v>0</v>
      </c>
      <c r="K7255" s="449">
        <v>0</v>
      </c>
      <c r="L7255" s="449">
        <v>0</v>
      </c>
      <c r="M7255" s="449">
        <v>0</v>
      </c>
      <c r="N7255" s="449">
        <v>0</v>
      </c>
    </row>
    <row r="7256" spans="1:14" x14ac:dyDescent="0.2">
      <c r="A7256" s="450" t="s">
        <v>1054</v>
      </c>
      <c r="B7256" s="449">
        <v>0</v>
      </c>
      <c r="C7256" s="449">
        <v>0</v>
      </c>
      <c r="D7256" s="449">
        <v>0</v>
      </c>
      <c r="E7256" s="449">
        <v>0</v>
      </c>
      <c r="F7256" s="449">
        <v>0</v>
      </c>
      <c r="G7256" s="449">
        <v>0</v>
      </c>
      <c r="H7256" s="449">
        <v>0</v>
      </c>
      <c r="I7256" s="449">
        <v>0</v>
      </c>
      <c r="J7256" s="449">
        <v>0</v>
      </c>
      <c r="K7256" s="449">
        <v>0</v>
      </c>
      <c r="L7256" s="449">
        <v>0</v>
      </c>
      <c r="M7256" s="449">
        <v>0</v>
      </c>
      <c r="N7256" s="449">
        <v>0</v>
      </c>
    </row>
    <row r="7257" spans="1:14" x14ac:dyDescent="0.2">
      <c r="A7257" s="450" t="s">
        <v>1055</v>
      </c>
      <c r="B7257" s="449">
        <v>0</v>
      </c>
      <c r="C7257" s="449">
        <v>0</v>
      </c>
      <c r="D7257" s="449">
        <v>0</v>
      </c>
      <c r="E7257" s="449">
        <v>0</v>
      </c>
      <c r="F7257" s="449">
        <v>0</v>
      </c>
      <c r="G7257" s="449">
        <v>0</v>
      </c>
      <c r="H7257" s="449">
        <v>0</v>
      </c>
      <c r="I7257" s="449">
        <v>0</v>
      </c>
      <c r="J7257" s="449">
        <v>0</v>
      </c>
      <c r="K7257" s="449">
        <v>0</v>
      </c>
      <c r="L7257" s="449">
        <v>0</v>
      </c>
      <c r="M7257" s="449">
        <v>0</v>
      </c>
      <c r="N7257" s="449">
        <v>0</v>
      </c>
    </row>
    <row r="7258" spans="1:14" x14ac:dyDescent="0.2">
      <c r="A7258" s="450" t="s">
        <v>1056</v>
      </c>
      <c r="B7258" s="449">
        <v>0</v>
      </c>
      <c r="C7258" s="449">
        <v>0</v>
      </c>
      <c r="D7258" s="449">
        <v>0</v>
      </c>
      <c r="E7258" s="449">
        <v>0</v>
      </c>
      <c r="F7258" s="449">
        <v>0</v>
      </c>
      <c r="G7258" s="449">
        <v>0</v>
      </c>
      <c r="H7258" s="449">
        <v>0</v>
      </c>
      <c r="I7258" s="449">
        <v>0</v>
      </c>
      <c r="J7258" s="449">
        <v>0</v>
      </c>
      <c r="K7258" s="449">
        <v>0</v>
      </c>
      <c r="L7258" s="449">
        <v>0</v>
      </c>
      <c r="M7258" s="449">
        <v>0</v>
      </c>
      <c r="N7258" s="449">
        <v>0</v>
      </c>
    </row>
    <row r="7259" spans="1:14" x14ac:dyDescent="0.2">
      <c r="A7259" s="450" t="s">
        <v>1057</v>
      </c>
      <c r="B7259" s="449">
        <v>0</v>
      </c>
      <c r="C7259" s="449">
        <v>0</v>
      </c>
      <c r="D7259" s="449">
        <v>0</v>
      </c>
      <c r="E7259" s="449">
        <v>0</v>
      </c>
      <c r="F7259" s="449">
        <v>0</v>
      </c>
      <c r="G7259" s="449">
        <v>0</v>
      </c>
      <c r="H7259" s="449">
        <v>0</v>
      </c>
      <c r="I7259" s="449">
        <v>0</v>
      </c>
      <c r="J7259" s="449">
        <v>0</v>
      </c>
      <c r="K7259" s="449">
        <v>0</v>
      </c>
      <c r="L7259" s="449">
        <v>0</v>
      </c>
      <c r="M7259" s="449">
        <v>0</v>
      </c>
      <c r="N7259" s="449">
        <v>0</v>
      </c>
    </row>
    <row r="7260" spans="1:14" x14ac:dyDescent="0.2">
      <c r="A7260" s="450" t="s">
        <v>1058</v>
      </c>
      <c r="B7260" s="449">
        <v>0</v>
      </c>
      <c r="C7260" s="449">
        <v>0</v>
      </c>
      <c r="D7260" s="449">
        <v>0</v>
      </c>
      <c r="E7260" s="449">
        <v>0</v>
      </c>
      <c r="F7260" s="449">
        <v>0</v>
      </c>
      <c r="G7260" s="449">
        <v>0</v>
      </c>
      <c r="H7260" s="449">
        <v>0</v>
      </c>
      <c r="I7260" s="449">
        <v>0</v>
      </c>
      <c r="J7260" s="449">
        <v>0</v>
      </c>
      <c r="K7260" s="449">
        <v>0</v>
      </c>
      <c r="L7260" s="449">
        <v>0</v>
      </c>
      <c r="M7260" s="449">
        <v>0</v>
      </c>
      <c r="N7260" s="449">
        <v>0</v>
      </c>
    </row>
    <row r="7261" spans="1:14" x14ac:dyDescent="0.2">
      <c r="A7261" s="450" t="s">
        <v>1059</v>
      </c>
      <c r="B7261" s="449">
        <v>0</v>
      </c>
      <c r="C7261" s="449">
        <v>0</v>
      </c>
      <c r="D7261" s="449">
        <v>0</v>
      </c>
      <c r="E7261" s="449">
        <v>0</v>
      </c>
      <c r="F7261" s="449">
        <v>0</v>
      </c>
      <c r="G7261" s="449">
        <v>0</v>
      </c>
      <c r="H7261" s="449">
        <v>0</v>
      </c>
      <c r="I7261" s="449">
        <v>0</v>
      </c>
      <c r="J7261" s="449">
        <v>0</v>
      </c>
      <c r="K7261" s="449">
        <v>0</v>
      </c>
      <c r="L7261" s="449">
        <v>0</v>
      </c>
      <c r="M7261" s="449">
        <v>0</v>
      </c>
      <c r="N7261" s="449">
        <v>0</v>
      </c>
    </row>
    <row r="7262" spans="1:14" x14ac:dyDescent="0.2">
      <c r="A7262" s="450" t="s">
        <v>1060</v>
      </c>
      <c r="B7262" s="449">
        <v>0</v>
      </c>
      <c r="C7262" s="449">
        <v>0</v>
      </c>
      <c r="D7262" s="449">
        <v>0</v>
      </c>
      <c r="E7262" s="449">
        <v>0</v>
      </c>
      <c r="F7262" s="449">
        <v>0</v>
      </c>
      <c r="G7262" s="449">
        <v>0</v>
      </c>
      <c r="H7262" s="449">
        <v>0</v>
      </c>
      <c r="I7262" s="449">
        <v>0</v>
      </c>
      <c r="J7262" s="449">
        <v>0</v>
      </c>
      <c r="K7262" s="449">
        <v>0</v>
      </c>
      <c r="L7262" s="449">
        <v>0</v>
      </c>
      <c r="M7262" s="449">
        <v>0</v>
      </c>
      <c r="N7262" s="449">
        <v>0</v>
      </c>
    </row>
    <row r="7263" spans="1:14" x14ac:dyDescent="0.2">
      <c r="A7263" s="450" t="s">
        <v>1061</v>
      </c>
      <c r="B7263" s="449">
        <v>0</v>
      </c>
      <c r="C7263" s="449">
        <v>0</v>
      </c>
      <c r="D7263" s="449">
        <v>0</v>
      </c>
      <c r="E7263" s="449">
        <v>0</v>
      </c>
      <c r="F7263" s="449">
        <v>0</v>
      </c>
      <c r="G7263" s="449">
        <v>0</v>
      </c>
      <c r="H7263" s="449">
        <v>0</v>
      </c>
      <c r="I7263" s="449">
        <v>0</v>
      </c>
      <c r="J7263" s="449">
        <v>0</v>
      </c>
      <c r="K7263" s="449">
        <v>0</v>
      </c>
      <c r="L7263" s="449">
        <v>0</v>
      </c>
      <c r="M7263" s="449">
        <v>0</v>
      </c>
      <c r="N7263" s="449">
        <v>0</v>
      </c>
    </row>
    <row r="7264" spans="1:14" x14ac:dyDescent="0.2">
      <c r="A7264" s="450" t="s">
        <v>1062</v>
      </c>
      <c r="B7264" s="449">
        <v>0</v>
      </c>
      <c r="C7264" s="449">
        <v>0</v>
      </c>
      <c r="D7264" s="449">
        <v>0</v>
      </c>
      <c r="E7264" s="449">
        <v>0</v>
      </c>
      <c r="F7264" s="449">
        <v>0</v>
      </c>
      <c r="G7264" s="449">
        <v>0</v>
      </c>
      <c r="H7264" s="449">
        <v>0</v>
      </c>
      <c r="I7264" s="449">
        <v>0</v>
      </c>
      <c r="J7264" s="449">
        <v>0</v>
      </c>
      <c r="K7264" s="449">
        <v>0</v>
      </c>
      <c r="L7264" s="449">
        <v>0</v>
      </c>
      <c r="M7264" s="449">
        <v>0</v>
      </c>
      <c r="N7264" s="449">
        <v>0</v>
      </c>
    </row>
    <row r="7265" spans="1:14" x14ac:dyDescent="0.2">
      <c r="A7265" s="450" t="s">
        <v>1063</v>
      </c>
      <c r="B7265" s="449">
        <v>0</v>
      </c>
      <c r="C7265" s="449">
        <v>0</v>
      </c>
      <c r="D7265" s="449">
        <v>0</v>
      </c>
      <c r="E7265" s="449">
        <v>0</v>
      </c>
      <c r="F7265" s="449">
        <v>0</v>
      </c>
      <c r="G7265" s="449">
        <v>0</v>
      </c>
      <c r="H7265" s="449">
        <v>0</v>
      </c>
      <c r="I7265" s="449">
        <v>0</v>
      </c>
      <c r="J7265" s="449">
        <v>0</v>
      </c>
      <c r="K7265" s="449">
        <v>0</v>
      </c>
      <c r="L7265" s="449">
        <v>0</v>
      </c>
      <c r="M7265" s="449">
        <v>0</v>
      </c>
      <c r="N7265" s="449">
        <v>0</v>
      </c>
    </row>
    <row r="7266" spans="1:14" x14ac:dyDescent="0.2">
      <c r="A7266" s="450" t="s">
        <v>1064</v>
      </c>
      <c r="B7266" s="449">
        <v>0</v>
      </c>
      <c r="C7266" s="449">
        <v>0</v>
      </c>
      <c r="D7266" s="449">
        <v>0</v>
      </c>
      <c r="E7266" s="449">
        <v>0</v>
      </c>
      <c r="F7266" s="449">
        <v>0</v>
      </c>
      <c r="G7266" s="449">
        <v>0</v>
      </c>
      <c r="H7266" s="449">
        <v>0</v>
      </c>
      <c r="I7266" s="449">
        <v>0</v>
      </c>
      <c r="J7266" s="449">
        <v>0</v>
      </c>
      <c r="K7266" s="449">
        <v>0</v>
      </c>
      <c r="L7266" s="449">
        <v>0</v>
      </c>
      <c r="M7266" s="449">
        <v>0</v>
      </c>
      <c r="N7266" s="449">
        <v>0</v>
      </c>
    </row>
    <row r="7267" spans="1:14" x14ac:dyDescent="0.2">
      <c r="A7267" s="450" t="s">
        <v>1065</v>
      </c>
      <c r="B7267" s="449">
        <v>0</v>
      </c>
      <c r="C7267" s="449">
        <v>0</v>
      </c>
      <c r="D7267" s="449">
        <v>0</v>
      </c>
      <c r="E7267" s="449">
        <v>0</v>
      </c>
      <c r="F7267" s="449">
        <v>0</v>
      </c>
      <c r="G7267" s="449">
        <v>0</v>
      </c>
      <c r="H7267" s="449">
        <v>0</v>
      </c>
      <c r="I7267" s="449">
        <v>0</v>
      </c>
      <c r="J7267" s="449">
        <v>0</v>
      </c>
      <c r="K7267" s="449">
        <v>0</v>
      </c>
      <c r="L7267" s="449">
        <v>0</v>
      </c>
      <c r="M7267" s="449">
        <v>0</v>
      </c>
      <c r="N7267" s="449">
        <v>0</v>
      </c>
    </row>
    <row r="7268" spans="1:14" x14ac:dyDescent="0.2">
      <c r="A7268" s="450" t="s">
        <v>1066</v>
      </c>
      <c r="B7268" s="449">
        <v>0</v>
      </c>
      <c r="C7268" s="449">
        <v>0</v>
      </c>
      <c r="D7268" s="449">
        <v>0</v>
      </c>
      <c r="E7268" s="449">
        <v>0</v>
      </c>
      <c r="F7268" s="449">
        <v>0</v>
      </c>
      <c r="G7268" s="449">
        <v>0</v>
      </c>
      <c r="H7268" s="449">
        <v>0</v>
      </c>
      <c r="I7268" s="449">
        <v>0</v>
      </c>
      <c r="J7268" s="449">
        <v>0</v>
      </c>
      <c r="K7268" s="449">
        <v>0</v>
      </c>
      <c r="L7268" s="449">
        <v>0</v>
      </c>
      <c r="M7268" s="449">
        <v>0</v>
      </c>
      <c r="N7268" s="449">
        <v>0</v>
      </c>
    </row>
    <row r="7269" spans="1:14" x14ac:dyDescent="0.2">
      <c r="A7269" s="450" t="s">
        <v>1067</v>
      </c>
      <c r="B7269" s="449">
        <v>0</v>
      </c>
      <c r="C7269" s="449">
        <v>0</v>
      </c>
      <c r="D7269" s="449">
        <v>0</v>
      </c>
      <c r="E7269" s="449">
        <v>0</v>
      </c>
      <c r="F7269" s="449">
        <v>0</v>
      </c>
      <c r="G7269" s="449">
        <v>0</v>
      </c>
      <c r="H7269" s="449">
        <v>0</v>
      </c>
      <c r="I7269" s="449">
        <v>0</v>
      </c>
      <c r="J7269" s="449">
        <v>0</v>
      </c>
      <c r="K7269" s="449">
        <v>0</v>
      </c>
      <c r="L7269" s="449">
        <v>0</v>
      </c>
      <c r="M7269" s="449">
        <v>0</v>
      </c>
      <c r="N7269" s="449">
        <v>0</v>
      </c>
    </row>
    <row r="7270" spans="1:14" x14ac:dyDescent="0.2">
      <c r="A7270" s="450" t="s">
        <v>1068</v>
      </c>
      <c r="B7270" s="449">
        <v>0</v>
      </c>
      <c r="C7270" s="449">
        <v>0</v>
      </c>
      <c r="D7270" s="449">
        <v>0</v>
      </c>
      <c r="E7270" s="449">
        <v>0</v>
      </c>
      <c r="F7270" s="449">
        <v>0</v>
      </c>
      <c r="G7270" s="449">
        <v>0</v>
      </c>
      <c r="H7270" s="449">
        <v>0</v>
      </c>
      <c r="I7270" s="449">
        <v>0</v>
      </c>
      <c r="J7270" s="449">
        <v>0</v>
      </c>
      <c r="K7270" s="449">
        <v>0</v>
      </c>
      <c r="L7270" s="449">
        <v>0</v>
      </c>
      <c r="M7270" s="449">
        <v>0</v>
      </c>
      <c r="N7270" s="449">
        <v>0</v>
      </c>
    </row>
    <row r="7271" spans="1:14" x14ac:dyDescent="0.2">
      <c r="A7271" s="450" t="s">
        <v>1069</v>
      </c>
      <c r="B7271" s="449">
        <v>0</v>
      </c>
      <c r="C7271" s="449">
        <v>0</v>
      </c>
      <c r="D7271" s="449">
        <v>0</v>
      </c>
      <c r="E7271" s="449">
        <v>0</v>
      </c>
      <c r="F7271" s="449">
        <v>0</v>
      </c>
      <c r="G7271" s="449">
        <v>0</v>
      </c>
      <c r="H7271" s="449">
        <v>0</v>
      </c>
      <c r="I7271" s="449">
        <v>0</v>
      </c>
      <c r="J7271" s="449">
        <v>0</v>
      </c>
      <c r="K7271" s="449">
        <v>0</v>
      </c>
      <c r="L7271" s="449">
        <v>0</v>
      </c>
      <c r="M7271" s="449">
        <v>0</v>
      </c>
      <c r="N7271" s="449">
        <v>0</v>
      </c>
    </row>
    <row r="7272" spans="1:14" x14ac:dyDescent="0.2">
      <c r="A7272" s="450" t="s">
        <v>1070</v>
      </c>
      <c r="B7272" s="449">
        <v>0</v>
      </c>
      <c r="C7272" s="449">
        <v>0</v>
      </c>
      <c r="D7272" s="449">
        <v>0</v>
      </c>
      <c r="E7272" s="449">
        <v>0</v>
      </c>
      <c r="F7272" s="449">
        <v>0</v>
      </c>
      <c r="G7272" s="449">
        <v>0</v>
      </c>
      <c r="H7272" s="449">
        <v>0</v>
      </c>
      <c r="I7272" s="449">
        <v>0</v>
      </c>
      <c r="J7272" s="449">
        <v>0</v>
      </c>
      <c r="K7272" s="449">
        <v>0</v>
      </c>
      <c r="L7272" s="449">
        <v>0</v>
      </c>
      <c r="M7272" s="449">
        <v>0</v>
      </c>
      <c r="N7272" s="449">
        <v>0</v>
      </c>
    </row>
    <row r="7273" spans="1:14" x14ac:dyDescent="0.2">
      <c r="A7273" s="450" t="s">
        <v>1071</v>
      </c>
      <c r="B7273" s="449">
        <v>0</v>
      </c>
      <c r="C7273" s="449">
        <v>0</v>
      </c>
      <c r="D7273" s="449">
        <v>0</v>
      </c>
      <c r="E7273" s="449">
        <v>0</v>
      </c>
      <c r="F7273" s="449">
        <v>0</v>
      </c>
      <c r="G7273" s="449">
        <v>0</v>
      </c>
      <c r="H7273" s="449">
        <v>0</v>
      </c>
      <c r="I7273" s="449">
        <v>0</v>
      </c>
      <c r="J7273" s="449">
        <v>0</v>
      </c>
      <c r="K7273" s="449">
        <v>0</v>
      </c>
      <c r="L7273" s="449">
        <v>0</v>
      </c>
      <c r="M7273" s="449">
        <v>0</v>
      </c>
      <c r="N7273" s="449">
        <v>0</v>
      </c>
    </row>
    <row r="7274" spans="1:14" x14ac:dyDescent="0.2">
      <c r="A7274" s="450" t="s">
        <v>1072</v>
      </c>
      <c r="B7274" s="449">
        <v>0</v>
      </c>
      <c r="C7274" s="449">
        <v>0</v>
      </c>
      <c r="D7274" s="449">
        <v>0</v>
      </c>
      <c r="E7274" s="449">
        <v>0</v>
      </c>
      <c r="F7274" s="449">
        <v>0</v>
      </c>
      <c r="G7274" s="449">
        <v>0</v>
      </c>
      <c r="H7274" s="449">
        <v>0</v>
      </c>
      <c r="I7274" s="449">
        <v>0</v>
      </c>
      <c r="J7274" s="449">
        <v>0</v>
      </c>
      <c r="K7274" s="449">
        <v>0</v>
      </c>
      <c r="L7274" s="449">
        <v>0</v>
      </c>
      <c r="M7274" s="449">
        <v>0</v>
      </c>
      <c r="N7274" s="449">
        <v>0</v>
      </c>
    </row>
    <row r="7275" spans="1:14" x14ac:dyDescent="0.2">
      <c r="A7275" s="450" t="s">
        <v>1073</v>
      </c>
      <c r="B7275" s="449">
        <v>0</v>
      </c>
      <c r="C7275" s="449">
        <v>0</v>
      </c>
      <c r="D7275" s="449">
        <v>0</v>
      </c>
      <c r="E7275" s="449">
        <v>0</v>
      </c>
      <c r="F7275" s="449">
        <v>0</v>
      </c>
      <c r="G7275" s="449">
        <v>0</v>
      </c>
      <c r="H7275" s="449">
        <v>0</v>
      </c>
      <c r="I7275" s="449">
        <v>0</v>
      </c>
      <c r="J7275" s="449">
        <v>0</v>
      </c>
      <c r="K7275" s="449">
        <v>0</v>
      </c>
      <c r="L7275" s="449">
        <v>0</v>
      </c>
      <c r="M7275" s="449">
        <v>0</v>
      </c>
      <c r="N7275" s="449">
        <v>0</v>
      </c>
    </row>
    <row r="7276" spans="1:14" x14ac:dyDescent="0.2">
      <c r="A7276" s="450" t="s">
        <v>1074</v>
      </c>
      <c r="B7276" s="449">
        <v>0</v>
      </c>
      <c r="C7276" s="449">
        <v>0</v>
      </c>
      <c r="D7276" s="449">
        <v>0</v>
      </c>
      <c r="E7276" s="449">
        <v>0</v>
      </c>
      <c r="F7276" s="449">
        <v>0</v>
      </c>
      <c r="G7276" s="449">
        <v>0</v>
      </c>
      <c r="H7276" s="449">
        <v>0</v>
      </c>
      <c r="I7276" s="449">
        <v>0</v>
      </c>
      <c r="J7276" s="449">
        <v>0</v>
      </c>
      <c r="K7276" s="449">
        <v>0</v>
      </c>
      <c r="L7276" s="449">
        <v>0</v>
      </c>
      <c r="M7276" s="449">
        <v>0</v>
      </c>
      <c r="N7276" s="449">
        <v>0</v>
      </c>
    </row>
    <row r="7277" spans="1:14" x14ac:dyDescent="0.2">
      <c r="A7277" s="450" t="s">
        <v>1075</v>
      </c>
      <c r="B7277" s="449">
        <v>0</v>
      </c>
      <c r="C7277" s="449">
        <v>0</v>
      </c>
      <c r="D7277" s="449">
        <v>0</v>
      </c>
      <c r="E7277" s="449">
        <v>0</v>
      </c>
      <c r="F7277" s="449">
        <v>0</v>
      </c>
      <c r="G7277" s="449">
        <v>0</v>
      </c>
      <c r="H7277" s="449">
        <v>0</v>
      </c>
      <c r="I7277" s="449">
        <v>0</v>
      </c>
      <c r="J7277" s="449">
        <v>0</v>
      </c>
      <c r="K7277" s="449">
        <v>0</v>
      </c>
      <c r="L7277" s="449">
        <v>0</v>
      </c>
      <c r="M7277" s="449">
        <v>0</v>
      </c>
      <c r="N7277" s="449">
        <v>0</v>
      </c>
    </row>
    <row r="7278" spans="1:14" x14ac:dyDescent="0.2">
      <c r="A7278" s="450" t="s">
        <v>1076</v>
      </c>
      <c r="B7278" s="449">
        <v>0</v>
      </c>
      <c r="C7278" s="449">
        <v>0</v>
      </c>
      <c r="D7278" s="449">
        <v>0</v>
      </c>
      <c r="E7278" s="449">
        <v>0</v>
      </c>
      <c r="F7278" s="449">
        <v>0</v>
      </c>
      <c r="G7278" s="449">
        <v>0</v>
      </c>
      <c r="H7278" s="449">
        <v>0</v>
      </c>
      <c r="I7278" s="449">
        <v>0</v>
      </c>
      <c r="J7278" s="449">
        <v>0</v>
      </c>
      <c r="K7278" s="449">
        <v>0</v>
      </c>
      <c r="L7278" s="449">
        <v>0</v>
      </c>
      <c r="M7278" s="449">
        <v>0</v>
      </c>
      <c r="N7278" s="449">
        <v>0</v>
      </c>
    </row>
    <row r="7279" spans="1:14" x14ac:dyDescent="0.2">
      <c r="A7279" s="450" t="s">
        <v>1077</v>
      </c>
      <c r="B7279" s="449">
        <v>0</v>
      </c>
      <c r="C7279" s="449">
        <v>0</v>
      </c>
      <c r="D7279" s="449">
        <v>0</v>
      </c>
      <c r="E7279" s="449">
        <v>0</v>
      </c>
      <c r="F7279" s="449">
        <v>0</v>
      </c>
      <c r="G7279" s="449">
        <v>0</v>
      </c>
      <c r="H7279" s="449">
        <v>0</v>
      </c>
      <c r="I7279" s="449">
        <v>0</v>
      </c>
      <c r="J7279" s="449">
        <v>0</v>
      </c>
      <c r="K7279" s="449">
        <v>0</v>
      </c>
      <c r="L7279" s="449">
        <v>0</v>
      </c>
      <c r="M7279" s="449">
        <v>0</v>
      </c>
      <c r="N7279" s="449">
        <v>0</v>
      </c>
    </row>
    <row r="7280" spans="1:14" x14ac:dyDescent="0.2">
      <c r="A7280" s="450" t="s">
        <v>1078</v>
      </c>
      <c r="B7280" s="449">
        <v>0</v>
      </c>
      <c r="C7280" s="449">
        <v>0</v>
      </c>
      <c r="D7280" s="449">
        <v>0</v>
      </c>
      <c r="E7280" s="449">
        <v>0</v>
      </c>
      <c r="F7280" s="449">
        <v>0</v>
      </c>
      <c r="G7280" s="449">
        <v>0</v>
      </c>
      <c r="H7280" s="449">
        <v>0</v>
      </c>
      <c r="I7280" s="449">
        <v>0</v>
      </c>
      <c r="J7280" s="449">
        <v>0</v>
      </c>
      <c r="K7280" s="449">
        <v>0</v>
      </c>
      <c r="L7280" s="449">
        <v>0</v>
      </c>
      <c r="M7280" s="449">
        <v>0</v>
      </c>
      <c r="N7280" s="449">
        <v>0</v>
      </c>
    </row>
    <row r="7281" spans="1:14" x14ac:dyDescent="0.2">
      <c r="A7281" s="450" t="s">
        <v>1079</v>
      </c>
      <c r="B7281" s="449">
        <v>0</v>
      </c>
      <c r="C7281" s="449">
        <v>0</v>
      </c>
      <c r="D7281" s="449">
        <v>0</v>
      </c>
      <c r="E7281" s="449">
        <v>0</v>
      </c>
      <c r="F7281" s="449">
        <v>0</v>
      </c>
      <c r="G7281" s="449">
        <v>0</v>
      </c>
      <c r="H7281" s="449">
        <v>0</v>
      </c>
      <c r="I7281" s="449">
        <v>0</v>
      </c>
      <c r="J7281" s="449">
        <v>0</v>
      </c>
      <c r="K7281" s="449">
        <v>0</v>
      </c>
      <c r="L7281" s="449">
        <v>0</v>
      </c>
      <c r="M7281" s="449">
        <v>0</v>
      </c>
      <c r="N7281" s="449">
        <v>0</v>
      </c>
    </row>
    <row r="7282" spans="1:14" x14ac:dyDescent="0.2">
      <c r="A7282" s="450" t="s">
        <v>1080</v>
      </c>
      <c r="B7282" s="449">
        <v>0</v>
      </c>
      <c r="C7282" s="449">
        <v>0</v>
      </c>
      <c r="D7282" s="449">
        <v>0</v>
      </c>
      <c r="E7282" s="449">
        <v>0</v>
      </c>
      <c r="F7282" s="449">
        <v>0</v>
      </c>
      <c r="G7282" s="449">
        <v>0</v>
      </c>
      <c r="H7282" s="449">
        <v>0</v>
      </c>
      <c r="I7282" s="449">
        <v>0</v>
      </c>
      <c r="J7282" s="449">
        <v>0</v>
      </c>
      <c r="K7282" s="449">
        <v>0</v>
      </c>
      <c r="L7282" s="449">
        <v>0</v>
      </c>
      <c r="M7282" s="449">
        <v>0</v>
      </c>
      <c r="N7282" s="449">
        <v>0</v>
      </c>
    </row>
    <row r="7283" spans="1:14" x14ac:dyDescent="0.2">
      <c r="A7283" s="450" t="s">
        <v>1081</v>
      </c>
      <c r="B7283" s="449">
        <v>0</v>
      </c>
      <c r="C7283" s="449">
        <v>0</v>
      </c>
      <c r="D7283" s="449">
        <v>0</v>
      </c>
      <c r="E7283" s="449">
        <v>0</v>
      </c>
      <c r="F7283" s="449">
        <v>0</v>
      </c>
      <c r="G7283" s="449">
        <v>0</v>
      </c>
      <c r="H7283" s="449">
        <v>0</v>
      </c>
      <c r="I7283" s="449">
        <v>0</v>
      </c>
      <c r="J7283" s="449">
        <v>0</v>
      </c>
      <c r="K7283" s="449">
        <v>0</v>
      </c>
      <c r="L7283" s="449">
        <v>0</v>
      </c>
      <c r="M7283" s="449">
        <v>0</v>
      </c>
      <c r="N7283" s="449">
        <v>0</v>
      </c>
    </row>
    <row r="7284" spans="1:14" x14ac:dyDescent="0.2">
      <c r="A7284" s="450" t="s">
        <v>1082</v>
      </c>
      <c r="B7284" s="449">
        <v>0</v>
      </c>
      <c r="C7284" s="449">
        <v>0</v>
      </c>
      <c r="D7284" s="449">
        <v>0</v>
      </c>
      <c r="E7284" s="449">
        <v>0</v>
      </c>
      <c r="F7284" s="449">
        <v>0</v>
      </c>
      <c r="G7284" s="449">
        <v>0</v>
      </c>
      <c r="H7284" s="449">
        <v>0</v>
      </c>
      <c r="I7284" s="449">
        <v>0</v>
      </c>
      <c r="J7284" s="449">
        <v>0</v>
      </c>
      <c r="K7284" s="449">
        <v>0</v>
      </c>
      <c r="L7284" s="449">
        <v>0</v>
      </c>
      <c r="M7284" s="449">
        <v>0</v>
      </c>
      <c r="N7284" s="449">
        <v>0</v>
      </c>
    </row>
    <row r="7285" spans="1:14" x14ac:dyDescent="0.2">
      <c r="A7285" s="450" t="s">
        <v>1083</v>
      </c>
      <c r="B7285" s="449">
        <v>0</v>
      </c>
      <c r="C7285" s="449">
        <v>0</v>
      </c>
      <c r="D7285" s="449">
        <v>0</v>
      </c>
      <c r="E7285" s="449">
        <v>0</v>
      </c>
      <c r="F7285" s="449">
        <v>0</v>
      </c>
      <c r="G7285" s="449">
        <v>0</v>
      </c>
      <c r="H7285" s="449">
        <v>0</v>
      </c>
      <c r="I7285" s="449">
        <v>0</v>
      </c>
      <c r="J7285" s="449">
        <v>0</v>
      </c>
      <c r="K7285" s="449">
        <v>0</v>
      </c>
      <c r="L7285" s="449">
        <v>0</v>
      </c>
      <c r="M7285" s="449">
        <v>0</v>
      </c>
      <c r="N7285" s="449">
        <v>0</v>
      </c>
    </row>
    <row r="7286" spans="1:14" x14ac:dyDescent="0.2">
      <c r="A7286" s="450" t="s">
        <v>1084</v>
      </c>
      <c r="B7286" s="449">
        <v>0</v>
      </c>
      <c r="C7286" s="449">
        <v>0</v>
      </c>
      <c r="D7286" s="449">
        <v>0</v>
      </c>
      <c r="E7286" s="449">
        <v>0</v>
      </c>
      <c r="F7286" s="449">
        <v>0</v>
      </c>
      <c r="G7286" s="449">
        <v>0</v>
      </c>
      <c r="H7286" s="449">
        <v>0</v>
      </c>
      <c r="I7286" s="449">
        <v>0</v>
      </c>
      <c r="J7286" s="449">
        <v>0</v>
      </c>
      <c r="K7286" s="449">
        <v>0</v>
      </c>
      <c r="L7286" s="449">
        <v>0</v>
      </c>
      <c r="M7286" s="449">
        <v>0</v>
      </c>
      <c r="N7286" s="449">
        <v>0</v>
      </c>
    </row>
    <row r="7287" spans="1:14" x14ac:dyDescent="0.2">
      <c r="A7287" s="450" t="s">
        <v>1085</v>
      </c>
    </row>
    <row r="7288" spans="1:14" ht="10.8" thickBot="1" x14ac:dyDescent="0.25">
      <c r="A7288" s="451" t="s">
        <v>1086</v>
      </c>
      <c r="B7288" s="449">
        <v>0</v>
      </c>
      <c r="C7288" s="449">
        <v>0</v>
      </c>
      <c r="D7288" s="449">
        <v>0</v>
      </c>
      <c r="E7288" s="449">
        <v>0</v>
      </c>
      <c r="F7288" s="449">
        <v>0</v>
      </c>
      <c r="G7288" s="449">
        <v>0</v>
      </c>
      <c r="H7288" s="449">
        <v>0</v>
      </c>
      <c r="I7288" s="449">
        <v>0</v>
      </c>
      <c r="J7288" s="449">
        <v>0</v>
      </c>
      <c r="K7288" s="449">
        <v>0</v>
      </c>
      <c r="L7288" s="449">
        <v>0</v>
      </c>
      <c r="M7288" s="449">
        <v>0</v>
      </c>
      <c r="N7288" s="449">
        <v>0</v>
      </c>
    </row>
    <row r="7289" spans="1:14" x14ac:dyDescent="0.2">
      <c r="A7289" s="450" t="s">
        <v>1087</v>
      </c>
      <c r="B7289" s="449">
        <v>0</v>
      </c>
      <c r="C7289" s="449">
        <v>0</v>
      </c>
      <c r="D7289" s="449">
        <v>0</v>
      </c>
      <c r="E7289" s="449">
        <v>0</v>
      </c>
      <c r="F7289" s="449">
        <v>0</v>
      </c>
      <c r="G7289" s="449">
        <v>0</v>
      </c>
      <c r="H7289" s="449">
        <v>0</v>
      </c>
      <c r="I7289" s="449">
        <v>0</v>
      </c>
      <c r="J7289" s="449">
        <v>0</v>
      </c>
      <c r="K7289" s="449">
        <v>0</v>
      </c>
      <c r="L7289" s="449">
        <v>0</v>
      </c>
      <c r="M7289" s="449">
        <v>0</v>
      </c>
      <c r="N7289" s="449">
        <v>0</v>
      </c>
    </row>
    <row r="7290" spans="1:14" x14ac:dyDescent="0.2">
      <c r="A7290" s="450" t="s">
        <v>1088</v>
      </c>
      <c r="B7290" s="449">
        <v>0</v>
      </c>
      <c r="C7290" s="449">
        <v>0</v>
      </c>
      <c r="D7290" s="449">
        <v>0</v>
      </c>
      <c r="E7290" s="449">
        <v>0</v>
      </c>
      <c r="F7290" s="449">
        <v>0</v>
      </c>
      <c r="G7290" s="449">
        <v>0</v>
      </c>
      <c r="H7290" s="449">
        <v>0</v>
      </c>
      <c r="I7290" s="449">
        <v>0</v>
      </c>
      <c r="J7290" s="449">
        <v>0</v>
      </c>
      <c r="K7290" s="449">
        <v>0</v>
      </c>
      <c r="L7290" s="449">
        <v>0</v>
      </c>
      <c r="M7290" s="449">
        <v>0</v>
      </c>
      <c r="N7290" s="449">
        <v>0</v>
      </c>
    </row>
    <row r="7291" spans="1:14" x14ac:dyDescent="0.2">
      <c r="A7291" s="450" t="s">
        <v>1089</v>
      </c>
      <c r="B7291" s="449">
        <v>0</v>
      </c>
      <c r="C7291" s="449">
        <v>0</v>
      </c>
      <c r="D7291" s="449">
        <v>0</v>
      </c>
      <c r="E7291" s="449">
        <v>0</v>
      </c>
      <c r="F7291" s="449">
        <v>0</v>
      </c>
      <c r="G7291" s="449">
        <v>0</v>
      </c>
      <c r="H7291" s="449">
        <v>0</v>
      </c>
      <c r="I7291" s="449">
        <v>0</v>
      </c>
      <c r="J7291" s="449">
        <v>0</v>
      </c>
      <c r="K7291" s="449">
        <v>0</v>
      </c>
      <c r="L7291" s="449">
        <v>0</v>
      </c>
      <c r="M7291" s="449">
        <v>0</v>
      </c>
      <c r="N7291" s="449">
        <v>0</v>
      </c>
    </row>
    <row r="7292" spans="1:14" x14ac:dyDescent="0.2">
      <c r="A7292" s="450" t="s">
        <v>1090</v>
      </c>
      <c r="B7292" s="449">
        <v>0</v>
      </c>
      <c r="C7292" s="449">
        <v>0</v>
      </c>
      <c r="D7292" s="449">
        <v>0</v>
      </c>
      <c r="E7292" s="449">
        <v>0</v>
      </c>
      <c r="F7292" s="449">
        <v>0</v>
      </c>
      <c r="G7292" s="449">
        <v>0</v>
      </c>
      <c r="H7292" s="449">
        <v>0</v>
      </c>
      <c r="I7292" s="449">
        <v>0</v>
      </c>
      <c r="J7292" s="449">
        <v>0</v>
      </c>
      <c r="K7292" s="449">
        <v>0</v>
      </c>
      <c r="L7292" s="449">
        <v>0</v>
      </c>
      <c r="M7292" s="449">
        <v>0</v>
      </c>
      <c r="N7292" s="449">
        <v>0</v>
      </c>
    </row>
    <row r="7293" spans="1:14" x14ac:dyDescent="0.2">
      <c r="A7293" s="450" t="s">
        <v>1091</v>
      </c>
      <c r="B7293" s="449">
        <v>0</v>
      </c>
      <c r="C7293" s="449">
        <v>0</v>
      </c>
      <c r="D7293" s="449">
        <v>0</v>
      </c>
      <c r="E7293" s="449">
        <v>0</v>
      </c>
      <c r="F7293" s="449">
        <v>0</v>
      </c>
      <c r="G7293" s="449">
        <v>0</v>
      </c>
      <c r="H7293" s="449">
        <v>0</v>
      </c>
      <c r="I7293" s="449">
        <v>0</v>
      </c>
      <c r="J7293" s="449">
        <v>0</v>
      </c>
      <c r="K7293" s="449">
        <v>0</v>
      </c>
      <c r="L7293" s="449">
        <v>0</v>
      </c>
      <c r="M7293" s="449">
        <v>0</v>
      </c>
      <c r="N7293" s="449">
        <v>0</v>
      </c>
    </row>
    <row r="7294" spans="1:14" x14ac:dyDescent="0.2">
      <c r="A7294" s="450" t="s">
        <v>1092</v>
      </c>
    </row>
    <row r="7295" spans="1:14" x14ac:dyDescent="0.2">
      <c r="A7295" s="450" t="s">
        <v>1093</v>
      </c>
    </row>
    <row r="7296" spans="1:14" x14ac:dyDescent="0.2">
      <c r="A7296" s="450" t="s">
        <v>1094</v>
      </c>
    </row>
    <row r="7297" spans="1:14" x14ac:dyDescent="0.2">
      <c r="A7297" s="450" t="s">
        <v>2282</v>
      </c>
    </row>
    <row r="7298" spans="1:14" x14ac:dyDescent="0.2">
      <c r="A7298" s="450" t="s">
        <v>535</v>
      </c>
      <c r="B7298" s="449">
        <v>0</v>
      </c>
      <c r="C7298" s="449">
        <v>0</v>
      </c>
      <c r="D7298" s="449">
        <v>0</v>
      </c>
      <c r="E7298" s="449">
        <v>0</v>
      </c>
      <c r="F7298" s="449">
        <v>0</v>
      </c>
      <c r="G7298" s="449">
        <v>0</v>
      </c>
      <c r="H7298" s="449">
        <v>0</v>
      </c>
      <c r="I7298" s="449">
        <v>0</v>
      </c>
      <c r="J7298" s="449">
        <v>0</v>
      </c>
      <c r="K7298" s="449">
        <v>0</v>
      </c>
      <c r="L7298" s="449">
        <v>0</v>
      </c>
      <c r="M7298" s="449">
        <v>0</v>
      </c>
      <c r="N7298" s="449">
        <v>0</v>
      </c>
    </row>
    <row r="7299" spans="1:14" x14ac:dyDescent="0.2">
      <c r="A7299" s="450" t="s">
        <v>536</v>
      </c>
      <c r="B7299" s="449">
        <v>0</v>
      </c>
      <c r="C7299" s="449">
        <v>0</v>
      </c>
      <c r="D7299" s="449">
        <v>0</v>
      </c>
      <c r="E7299" s="449">
        <v>0</v>
      </c>
      <c r="F7299" s="449">
        <v>0</v>
      </c>
      <c r="G7299" s="449">
        <v>0</v>
      </c>
      <c r="H7299" s="449">
        <v>0</v>
      </c>
      <c r="I7299" s="449">
        <v>0</v>
      </c>
      <c r="J7299" s="449">
        <v>0</v>
      </c>
      <c r="K7299" s="449">
        <v>0</v>
      </c>
      <c r="L7299" s="449">
        <v>0</v>
      </c>
      <c r="M7299" s="449">
        <v>0</v>
      </c>
      <c r="N7299" s="449">
        <v>0</v>
      </c>
    </row>
    <row r="7300" spans="1:14" x14ac:dyDescent="0.2">
      <c r="A7300" s="450" t="s">
        <v>537</v>
      </c>
      <c r="B7300" s="449">
        <v>0</v>
      </c>
      <c r="C7300" s="449">
        <v>0</v>
      </c>
      <c r="D7300" s="449">
        <v>0</v>
      </c>
      <c r="E7300" s="449">
        <v>0</v>
      </c>
      <c r="F7300" s="449">
        <v>0</v>
      </c>
      <c r="G7300" s="449">
        <v>0</v>
      </c>
      <c r="H7300" s="449">
        <v>0</v>
      </c>
      <c r="I7300" s="449">
        <v>0</v>
      </c>
      <c r="J7300" s="449">
        <v>0</v>
      </c>
      <c r="K7300" s="449">
        <v>0</v>
      </c>
      <c r="L7300" s="449">
        <v>0</v>
      </c>
      <c r="M7300" s="449">
        <v>0</v>
      </c>
      <c r="N7300" s="449">
        <v>0</v>
      </c>
    </row>
    <row r="7301" spans="1:14" x14ac:dyDescent="0.2">
      <c r="A7301" s="450" t="s">
        <v>538</v>
      </c>
      <c r="B7301" s="449">
        <v>0</v>
      </c>
      <c r="C7301" s="449">
        <v>0</v>
      </c>
      <c r="D7301" s="449">
        <v>0</v>
      </c>
      <c r="E7301" s="449">
        <v>0</v>
      </c>
      <c r="F7301" s="449">
        <v>0</v>
      </c>
      <c r="G7301" s="449">
        <v>0</v>
      </c>
      <c r="H7301" s="449">
        <v>0</v>
      </c>
      <c r="I7301" s="449">
        <v>0</v>
      </c>
      <c r="J7301" s="449">
        <v>0</v>
      </c>
      <c r="K7301" s="449">
        <v>0</v>
      </c>
      <c r="L7301" s="449">
        <v>0</v>
      </c>
      <c r="M7301" s="449">
        <v>0</v>
      </c>
      <c r="N7301" s="449">
        <v>0</v>
      </c>
    </row>
    <row r="7302" spans="1:14" x14ac:dyDescent="0.2">
      <c r="A7302" s="450" t="s">
        <v>539</v>
      </c>
      <c r="B7302" s="449">
        <v>0</v>
      </c>
      <c r="C7302" s="449">
        <v>0</v>
      </c>
      <c r="D7302" s="449">
        <v>0</v>
      </c>
      <c r="E7302" s="449">
        <v>0</v>
      </c>
      <c r="F7302" s="449">
        <v>0</v>
      </c>
      <c r="G7302" s="449">
        <v>0</v>
      </c>
      <c r="H7302" s="449">
        <v>0</v>
      </c>
      <c r="I7302" s="449">
        <v>0</v>
      </c>
      <c r="J7302" s="449">
        <v>0</v>
      </c>
      <c r="K7302" s="449">
        <v>0</v>
      </c>
      <c r="L7302" s="449">
        <v>0</v>
      </c>
      <c r="M7302" s="449">
        <v>0</v>
      </c>
      <c r="N7302" s="449">
        <v>0</v>
      </c>
    </row>
    <row r="7303" spans="1:14" x14ac:dyDescent="0.2">
      <c r="A7303" s="450" t="s">
        <v>540</v>
      </c>
      <c r="B7303" s="449">
        <v>0</v>
      </c>
      <c r="C7303" s="449">
        <v>0</v>
      </c>
      <c r="D7303" s="449">
        <v>0</v>
      </c>
      <c r="E7303" s="449">
        <v>0</v>
      </c>
      <c r="F7303" s="449">
        <v>0</v>
      </c>
      <c r="G7303" s="449">
        <v>0</v>
      </c>
      <c r="H7303" s="449">
        <v>0</v>
      </c>
      <c r="I7303" s="449">
        <v>0</v>
      </c>
      <c r="J7303" s="449">
        <v>0</v>
      </c>
      <c r="K7303" s="449">
        <v>0</v>
      </c>
      <c r="L7303" s="449">
        <v>0</v>
      </c>
      <c r="M7303" s="449">
        <v>0</v>
      </c>
      <c r="N7303" s="449">
        <v>0</v>
      </c>
    </row>
    <row r="7304" spans="1:14" x14ac:dyDescent="0.2">
      <c r="A7304" s="450" t="s">
        <v>541</v>
      </c>
      <c r="B7304" s="449">
        <v>0</v>
      </c>
      <c r="C7304" s="449">
        <v>0</v>
      </c>
      <c r="D7304" s="449">
        <v>0</v>
      </c>
      <c r="E7304" s="449">
        <v>0</v>
      </c>
      <c r="F7304" s="449">
        <v>0</v>
      </c>
      <c r="G7304" s="449">
        <v>0</v>
      </c>
      <c r="H7304" s="449">
        <v>0</v>
      </c>
      <c r="I7304" s="449">
        <v>0</v>
      </c>
      <c r="J7304" s="449">
        <v>0</v>
      </c>
      <c r="K7304" s="449">
        <v>0</v>
      </c>
      <c r="L7304" s="449">
        <v>0</v>
      </c>
      <c r="M7304" s="449">
        <v>0</v>
      </c>
      <c r="N7304" s="449">
        <v>0</v>
      </c>
    </row>
    <row r="7305" spans="1:14" x14ac:dyDescent="0.2">
      <c r="A7305" s="450" t="s">
        <v>542</v>
      </c>
      <c r="B7305" s="449">
        <v>0</v>
      </c>
      <c r="C7305" s="449">
        <v>0</v>
      </c>
      <c r="D7305" s="449">
        <v>0</v>
      </c>
      <c r="E7305" s="449">
        <v>0</v>
      </c>
      <c r="F7305" s="449">
        <v>0</v>
      </c>
      <c r="G7305" s="449">
        <v>0</v>
      </c>
      <c r="H7305" s="449">
        <v>0</v>
      </c>
      <c r="I7305" s="449">
        <v>0</v>
      </c>
      <c r="J7305" s="449">
        <v>0</v>
      </c>
      <c r="K7305" s="449">
        <v>0</v>
      </c>
      <c r="L7305" s="449">
        <v>0</v>
      </c>
      <c r="M7305" s="449">
        <v>0</v>
      </c>
      <c r="N7305" s="449">
        <v>0</v>
      </c>
    </row>
    <row r="7306" spans="1:14" x14ac:dyDescent="0.2">
      <c r="A7306" s="450" t="s">
        <v>543</v>
      </c>
      <c r="B7306" s="449">
        <v>0</v>
      </c>
      <c r="C7306" s="449">
        <v>0</v>
      </c>
      <c r="D7306" s="449">
        <v>0</v>
      </c>
      <c r="E7306" s="449">
        <v>0</v>
      </c>
      <c r="F7306" s="449">
        <v>0</v>
      </c>
      <c r="G7306" s="449">
        <v>0</v>
      </c>
      <c r="H7306" s="449">
        <v>0</v>
      </c>
      <c r="I7306" s="449">
        <v>0</v>
      </c>
      <c r="J7306" s="449">
        <v>0</v>
      </c>
      <c r="K7306" s="449">
        <v>0</v>
      </c>
      <c r="L7306" s="449">
        <v>0</v>
      </c>
      <c r="M7306" s="449">
        <v>0</v>
      </c>
      <c r="N7306" s="449">
        <v>0</v>
      </c>
    </row>
    <row r="7307" spans="1:14" x14ac:dyDescent="0.2">
      <c r="A7307" s="450" t="s">
        <v>544</v>
      </c>
      <c r="B7307" s="449">
        <v>0</v>
      </c>
      <c r="C7307" s="449">
        <v>0</v>
      </c>
      <c r="D7307" s="449">
        <v>0</v>
      </c>
      <c r="E7307" s="449">
        <v>0</v>
      </c>
      <c r="F7307" s="449">
        <v>0</v>
      </c>
      <c r="G7307" s="449">
        <v>0</v>
      </c>
      <c r="H7307" s="449">
        <v>0</v>
      </c>
      <c r="I7307" s="449">
        <v>0</v>
      </c>
      <c r="J7307" s="449">
        <v>0</v>
      </c>
      <c r="K7307" s="449">
        <v>0</v>
      </c>
      <c r="L7307" s="449">
        <v>0</v>
      </c>
      <c r="M7307" s="449">
        <v>0</v>
      </c>
      <c r="N7307" s="449">
        <v>0</v>
      </c>
    </row>
    <row r="7308" spans="1:14" x14ac:dyDescent="0.2">
      <c r="A7308" s="450" t="s">
        <v>545</v>
      </c>
      <c r="B7308" s="449">
        <v>0</v>
      </c>
      <c r="C7308" s="449">
        <v>0</v>
      </c>
      <c r="D7308" s="449">
        <v>0</v>
      </c>
      <c r="E7308" s="449">
        <v>0</v>
      </c>
      <c r="F7308" s="449">
        <v>0</v>
      </c>
      <c r="G7308" s="449">
        <v>0</v>
      </c>
      <c r="H7308" s="449">
        <v>0</v>
      </c>
      <c r="I7308" s="449">
        <v>0</v>
      </c>
      <c r="J7308" s="449">
        <v>0</v>
      </c>
      <c r="K7308" s="449">
        <v>0</v>
      </c>
      <c r="L7308" s="449">
        <v>0</v>
      </c>
      <c r="M7308" s="449">
        <v>0</v>
      </c>
      <c r="N7308" s="449">
        <v>0</v>
      </c>
    </row>
    <row r="7309" spans="1:14" x14ac:dyDescent="0.2">
      <c r="A7309" s="450" t="s">
        <v>546</v>
      </c>
      <c r="B7309" s="449">
        <v>0</v>
      </c>
      <c r="C7309" s="449">
        <v>0</v>
      </c>
      <c r="D7309" s="449">
        <v>0</v>
      </c>
      <c r="E7309" s="449">
        <v>0</v>
      </c>
      <c r="F7309" s="449">
        <v>0</v>
      </c>
      <c r="G7309" s="449">
        <v>0</v>
      </c>
      <c r="H7309" s="449">
        <v>0</v>
      </c>
      <c r="I7309" s="449">
        <v>0</v>
      </c>
      <c r="J7309" s="449">
        <v>0</v>
      </c>
      <c r="K7309" s="449">
        <v>0</v>
      </c>
      <c r="L7309" s="449">
        <v>0</v>
      </c>
      <c r="M7309" s="449">
        <v>0</v>
      </c>
      <c r="N7309" s="449">
        <v>0</v>
      </c>
    </row>
    <row r="7310" spans="1:14" x14ac:dyDescent="0.2">
      <c r="A7310" s="450" t="s">
        <v>547</v>
      </c>
      <c r="B7310" s="449">
        <v>0</v>
      </c>
      <c r="C7310" s="449">
        <v>0</v>
      </c>
      <c r="D7310" s="449">
        <v>0</v>
      </c>
      <c r="E7310" s="449">
        <v>0</v>
      </c>
      <c r="F7310" s="449">
        <v>0</v>
      </c>
      <c r="G7310" s="449">
        <v>0</v>
      </c>
      <c r="H7310" s="449">
        <v>0</v>
      </c>
      <c r="I7310" s="449">
        <v>0</v>
      </c>
      <c r="J7310" s="449">
        <v>0</v>
      </c>
      <c r="K7310" s="449">
        <v>0</v>
      </c>
      <c r="L7310" s="449">
        <v>0</v>
      </c>
      <c r="M7310" s="449">
        <v>0</v>
      </c>
      <c r="N7310" s="449">
        <v>0</v>
      </c>
    </row>
    <row r="7311" spans="1:14" x14ac:dyDescent="0.2">
      <c r="A7311" s="450" t="s">
        <v>548</v>
      </c>
    </row>
    <row r="7312" spans="1:14" x14ac:dyDescent="0.2">
      <c r="A7312" s="450" t="s">
        <v>549</v>
      </c>
    </row>
    <row r="7313" spans="1:14" x14ac:dyDescent="0.2">
      <c r="A7313" s="450" t="s">
        <v>550</v>
      </c>
    </row>
    <row r="7314" spans="1:14" x14ac:dyDescent="0.2">
      <c r="A7314" s="450" t="s">
        <v>551</v>
      </c>
    </row>
    <row r="7315" spans="1:14" x14ac:dyDescent="0.2">
      <c r="A7315" s="450" t="s">
        <v>552</v>
      </c>
      <c r="B7315" s="449">
        <v>0</v>
      </c>
      <c r="C7315" s="449">
        <v>0</v>
      </c>
      <c r="D7315" s="449">
        <v>0</v>
      </c>
      <c r="E7315" s="449">
        <v>0</v>
      </c>
      <c r="F7315" s="449">
        <v>0</v>
      </c>
      <c r="G7315" s="449">
        <v>0</v>
      </c>
      <c r="H7315" s="449">
        <v>0</v>
      </c>
      <c r="I7315" s="449">
        <v>0</v>
      </c>
      <c r="J7315" s="449">
        <v>0</v>
      </c>
      <c r="K7315" s="449">
        <v>0</v>
      </c>
      <c r="L7315" s="449">
        <v>0</v>
      </c>
      <c r="M7315" s="449">
        <v>0</v>
      </c>
      <c r="N7315" s="449">
        <v>0</v>
      </c>
    </row>
    <row r="7316" spans="1:14" x14ac:dyDescent="0.2">
      <c r="A7316" s="450" t="s">
        <v>553</v>
      </c>
      <c r="B7316" s="449">
        <v>0</v>
      </c>
      <c r="C7316" s="449">
        <v>0</v>
      </c>
      <c r="D7316" s="449">
        <v>0</v>
      </c>
      <c r="E7316" s="449">
        <v>0</v>
      </c>
      <c r="F7316" s="449">
        <v>0</v>
      </c>
      <c r="G7316" s="449">
        <v>0</v>
      </c>
      <c r="H7316" s="449">
        <v>0</v>
      </c>
      <c r="I7316" s="449">
        <v>0</v>
      </c>
      <c r="J7316" s="449">
        <v>0</v>
      </c>
      <c r="K7316" s="449">
        <v>0</v>
      </c>
      <c r="L7316" s="449">
        <v>0</v>
      </c>
      <c r="M7316" s="449">
        <v>0</v>
      </c>
      <c r="N7316" s="449">
        <v>0</v>
      </c>
    </row>
    <row r="7317" spans="1:14" x14ac:dyDescent="0.2">
      <c r="A7317" s="450" t="s">
        <v>554</v>
      </c>
      <c r="B7317" s="449">
        <v>0</v>
      </c>
      <c r="C7317" s="449">
        <v>0</v>
      </c>
      <c r="D7317" s="449">
        <v>0</v>
      </c>
      <c r="E7317" s="449">
        <v>0</v>
      </c>
      <c r="F7317" s="449">
        <v>0</v>
      </c>
      <c r="G7317" s="449">
        <v>0</v>
      </c>
      <c r="H7317" s="449">
        <v>0</v>
      </c>
      <c r="I7317" s="449">
        <v>0</v>
      </c>
      <c r="J7317" s="449">
        <v>0</v>
      </c>
      <c r="K7317" s="449">
        <v>0</v>
      </c>
      <c r="L7317" s="449">
        <v>0</v>
      </c>
      <c r="M7317" s="449">
        <v>0</v>
      </c>
      <c r="N7317" s="449">
        <v>0</v>
      </c>
    </row>
    <row r="7318" spans="1:14" x14ac:dyDescent="0.2">
      <c r="A7318" s="450" t="s">
        <v>555</v>
      </c>
      <c r="B7318" s="449">
        <v>0</v>
      </c>
      <c r="C7318" s="449">
        <v>0</v>
      </c>
      <c r="D7318" s="449">
        <v>0</v>
      </c>
      <c r="E7318" s="449">
        <v>0</v>
      </c>
      <c r="F7318" s="449">
        <v>0</v>
      </c>
      <c r="G7318" s="449">
        <v>0</v>
      </c>
      <c r="H7318" s="449">
        <v>0</v>
      </c>
      <c r="I7318" s="449">
        <v>0</v>
      </c>
      <c r="J7318" s="449">
        <v>0</v>
      </c>
      <c r="K7318" s="449">
        <v>0</v>
      </c>
      <c r="L7318" s="449">
        <v>0</v>
      </c>
      <c r="M7318" s="449">
        <v>0</v>
      </c>
      <c r="N7318" s="449">
        <v>0</v>
      </c>
    </row>
    <row r="7319" spans="1:14" x14ac:dyDescent="0.2">
      <c r="A7319" s="450" t="s">
        <v>556</v>
      </c>
      <c r="B7319" s="449">
        <v>0</v>
      </c>
      <c r="C7319" s="449">
        <v>0</v>
      </c>
      <c r="D7319" s="449">
        <v>0</v>
      </c>
      <c r="E7319" s="449">
        <v>0</v>
      </c>
      <c r="F7319" s="449">
        <v>0</v>
      </c>
      <c r="G7319" s="449">
        <v>0</v>
      </c>
      <c r="H7319" s="449">
        <v>0</v>
      </c>
      <c r="I7319" s="449">
        <v>0</v>
      </c>
      <c r="J7319" s="449">
        <v>0</v>
      </c>
      <c r="K7319" s="449">
        <v>0</v>
      </c>
      <c r="L7319" s="449">
        <v>0</v>
      </c>
      <c r="M7319" s="449">
        <v>0</v>
      </c>
      <c r="N7319" s="449">
        <v>0</v>
      </c>
    </row>
    <row r="7320" spans="1:14" x14ac:dyDescent="0.2">
      <c r="A7320" s="450" t="s">
        <v>557</v>
      </c>
      <c r="B7320" s="449">
        <v>0</v>
      </c>
      <c r="C7320" s="449">
        <v>0</v>
      </c>
      <c r="D7320" s="449">
        <v>0</v>
      </c>
      <c r="E7320" s="449">
        <v>0</v>
      </c>
      <c r="F7320" s="449">
        <v>0</v>
      </c>
      <c r="G7320" s="449">
        <v>0</v>
      </c>
      <c r="H7320" s="449">
        <v>0</v>
      </c>
      <c r="I7320" s="449">
        <v>0</v>
      </c>
      <c r="J7320" s="449">
        <v>0</v>
      </c>
      <c r="K7320" s="449">
        <v>0</v>
      </c>
      <c r="L7320" s="449">
        <v>0</v>
      </c>
      <c r="M7320" s="449">
        <v>0</v>
      </c>
      <c r="N7320" s="449">
        <v>0</v>
      </c>
    </row>
    <row r="7321" spans="1:14" x14ac:dyDescent="0.2">
      <c r="A7321" s="450" t="s">
        <v>558</v>
      </c>
      <c r="B7321" s="449">
        <v>0</v>
      </c>
      <c r="C7321" s="449">
        <v>0</v>
      </c>
      <c r="D7321" s="449">
        <v>0</v>
      </c>
      <c r="E7321" s="449">
        <v>0</v>
      </c>
      <c r="F7321" s="449">
        <v>0</v>
      </c>
      <c r="G7321" s="449">
        <v>0</v>
      </c>
      <c r="H7321" s="449">
        <v>0</v>
      </c>
      <c r="I7321" s="449">
        <v>0</v>
      </c>
      <c r="J7321" s="449">
        <v>0</v>
      </c>
      <c r="K7321" s="449">
        <v>0</v>
      </c>
      <c r="L7321" s="449">
        <v>0</v>
      </c>
      <c r="M7321" s="449">
        <v>0</v>
      </c>
      <c r="N7321" s="449">
        <v>0</v>
      </c>
    </row>
    <row r="7322" spans="1:14" x14ac:dyDescent="0.2">
      <c r="A7322" s="450" t="s">
        <v>559</v>
      </c>
      <c r="B7322" s="449">
        <v>0</v>
      </c>
      <c r="C7322" s="449">
        <v>0</v>
      </c>
      <c r="D7322" s="449">
        <v>0</v>
      </c>
      <c r="E7322" s="449">
        <v>0</v>
      </c>
      <c r="F7322" s="449">
        <v>0</v>
      </c>
      <c r="G7322" s="449">
        <v>0</v>
      </c>
      <c r="H7322" s="449">
        <v>0</v>
      </c>
      <c r="I7322" s="449">
        <v>0</v>
      </c>
      <c r="J7322" s="449">
        <v>0</v>
      </c>
      <c r="K7322" s="449">
        <v>0</v>
      </c>
      <c r="L7322" s="449">
        <v>0</v>
      </c>
      <c r="M7322" s="449">
        <v>0</v>
      </c>
      <c r="N7322" s="449">
        <v>0</v>
      </c>
    </row>
    <row r="7323" spans="1:14" x14ac:dyDescent="0.2">
      <c r="A7323" s="450" t="s">
        <v>560</v>
      </c>
      <c r="B7323" s="449">
        <v>0</v>
      </c>
      <c r="C7323" s="449">
        <v>0</v>
      </c>
      <c r="D7323" s="449">
        <v>0</v>
      </c>
      <c r="E7323" s="449">
        <v>0</v>
      </c>
      <c r="F7323" s="449">
        <v>0</v>
      </c>
      <c r="G7323" s="449">
        <v>0</v>
      </c>
      <c r="H7323" s="449">
        <v>0</v>
      </c>
      <c r="I7323" s="449">
        <v>0</v>
      </c>
      <c r="J7323" s="449">
        <v>0</v>
      </c>
      <c r="K7323" s="449">
        <v>0</v>
      </c>
      <c r="L7323" s="449">
        <v>0</v>
      </c>
      <c r="M7323" s="449">
        <v>0</v>
      </c>
      <c r="N7323" s="449">
        <v>0</v>
      </c>
    </row>
    <row r="7324" spans="1:14" x14ac:dyDescent="0.2">
      <c r="A7324" s="450" t="s">
        <v>561</v>
      </c>
      <c r="B7324" s="449">
        <v>0</v>
      </c>
      <c r="C7324" s="449">
        <v>0</v>
      </c>
      <c r="D7324" s="449">
        <v>0</v>
      </c>
      <c r="E7324" s="449">
        <v>0</v>
      </c>
      <c r="F7324" s="449">
        <v>0</v>
      </c>
      <c r="G7324" s="449">
        <v>0</v>
      </c>
      <c r="H7324" s="449">
        <v>0</v>
      </c>
      <c r="I7324" s="449">
        <v>0</v>
      </c>
      <c r="J7324" s="449">
        <v>0</v>
      </c>
      <c r="K7324" s="449">
        <v>0</v>
      </c>
      <c r="L7324" s="449">
        <v>0</v>
      </c>
      <c r="M7324" s="449">
        <v>0</v>
      </c>
      <c r="N7324" s="449">
        <v>0</v>
      </c>
    </row>
    <row r="7325" spans="1:14" x14ac:dyDescent="0.2">
      <c r="A7325" s="450" t="s">
        <v>562</v>
      </c>
      <c r="B7325" s="449">
        <v>0</v>
      </c>
      <c r="C7325" s="449">
        <v>0</v>
      </c>
      <c r="D7325" s="449">
        <v>0</v>
      </c>
      <c r="E7325" s="449">
        <v>0</v>
      </c>
      <c r="F7325" s="449">
        <v>0</v>
      </c>
      <c r="G7325" s="449">
        <v>0</v>
      </c>
      <c r="H7325" s="449">
        <v>0</v>
      </c>
      <c r="I7325" s="449">
        <v>0</v>
      </c>
      <c r="J7325" s="449">
        <v>0</v>
      </c>
      <c r="K7325" s="449">
        <v>0</v>
      </c>
      <c r="L7325" s="449">
        <v>0</v>
      </c>
      <c r="M7325" s="449">
        <v>0</v>
      </c>
      <c r="N7325" s="449">
        <v>0</v>
      </c>
    </row>
    <row r="7326" spans="1:14" x14ac:dyDescent="0.2">
      <c r="A7326" s="450" t="s">
        <v>563</v>
      </c>
      <c r="B7326" s="449">
        <v>0</v>
      </c>
      <c r="C7326" s="449">
        <v>0</v>
      </c>
      <c r="D7326" s="449">
        <v>0</v>
      </c>
      <c r="E7326" s="449">
        <v>0</v>
      </c>
      <c r="F7326" s="449">
        <v>0</v>
      </c>
      <c r="G7326" s="449">
        <v>0</v>
      </c>
      <c r="H7326" s="449">
        <v>0</v>
      </c>
      <c r="I7326" s="449">
        <v>0</v>
      </c>
      <c r="J7326" s="449">
        <v>0</v>
      </c>
      <c r="K7326" s="449">
        <v>0</v>
      </c>
      <c r="L7326" s="449">
        <v>0</v>
      </c>
      <c r="M7326" s="449">
        <v>0</v>
      </c>
      <c r="N7326" s="449">
        <v>0</v>
      </c>
    </row>
    <row r="7327" spans="1:14" x14ac:dyDescent="0.2">
      <c r="A7327" s="450" t="s">
        <v>564</v>
      </c>
      <c r="B7327" s="449">
        <v>0</v>
      </c>
      <c r="C7327" s="449">
        <v>0</v>
      </c>
      <c r="D7327" s="449">
        <v>0</v>
      </c>
      <c r="E7327" s="449">
        <v>0</v>
      </c>
      <c r="F7327" s="449">
        <v>0</v>
      </c>
      <c r="G7327" s="449">
        <v>0</v>
      </c>
      <c r="H7327" s="449">
        <v>0</v>
      </c>
      <c r="I7327" s="449">
        <v>0</v>
      </c>
      <c r="J7327" s="449">
        <v>0</v>
      </c>
      <c r="K7327" s="449">
        <v>0</v>
      </c>
      <c r="L7327" s="449">
        <v>0</v>
      </c>
      <c r="M7327" s="449">
        <v>0</v>
      </c>
      <c r="N7327" s="449">
        <v>0</v>
      </c>
    </row>
    <row r="7328" spans="1:14" x14ac:dyDescent="0.2">
      <c r="A7328" s="450" t="s">
        <v>565</v>
      </c>
      <c r="B7328" s="449">
        <v>0</v>
      </c>
      <c r="C7328" s="449">
        <v>0</v>
      </c>
      <c r="D7328" s="449">
        <v>0</v>
      </c>
      <c r="E7328" s="449">
        <v>0</v>
      </c>
      <c r="F7328" s="449">
        <v>0</v>
      </c>
      <c r="G7328" s="449">
        <v>0</v>
      </c>
      <c r="H7328" s="449">
        <v>0</v>
      </c>
      <c r="I7328" s="449">
        <v>0</v>
      </c>
      <c r="J7328" s="449">
        <v>0</v>
      </c>
      <c r="K7328" s="449">
        <v>0</v>
      </c>
      <c r="L7328" s="449">
        <v>0</v>
      </c>
      <c r="M7328" s="449">
        <v>0</v>
      </c>
      <c r="N7328" s="449">
        <v>0</v>
      </c>
    </row>
    <row r="7329" spans="1:14" x14ac:dyDescent="0.2">
      <c r="A7329" s="450" t="s">
        <v>566</v>
      </c>
      <c r="B7329" s="449">
        <v>0</v>
      </c>
      <c r="C7329" s="449">
        <v>0</v>
      </c>
      <c r="D7329" s="449">
        <v>0</v>
      </c>
      <c r="E7329" s="449">
        <v>0</v>
      </c>
      <c r="F7329" s="449">
        <v>0</v>
      </c>
      <c r="G7329" s="449">
        <v>0</v>
      </c>
      <c r="H7329" s="449">
        <v>0</v>
      </c>
      <c r="I7329" s="449">
        <v>0</v>
      </c>
      <c r="J7329" s="449">
        <v>0</v>
      </c>
      <c r="K7329" s="449">
        <v>0</v>
      </c>
      <c r="L7329" s="449">
        <v>0</v>
      </c>
      <c r="M7329" s="449">
        <v>0</v>
      </c>
      <c r="N7329" s="449">
        <v>0</v>
      </c>
    </row>
    <row r="7330" spans="1:14" x14ac:dyDescent="0.2">
      <c r="A7330" s="450" t="s">
        <v>567</v>
      </c>
    </row>
    <row r="7331" spans="1:14" x14ac:dyDescent="0.2">
      <c r="A7331" s="450" t="s">
        <v>568</v>
      </c>
    </row>
    <row r="7332" spans="1:14" ht="10.8" thickBot="1" x14ac:dyDescent="0.25">
      <c r="A7332" s="456" t="s">
        <v>569</v>
      </c>
    </row>
    <row r="7333" spans="1:14" x14ac:dyDescent="0.2">
      <c r="A7333" s="450" t="s">
        <v>570</v>
      </c>
    </row>
    <row r="7334" spans="1:14" x14ac:dyDescent="0.2">
      <c r="A7334" s="450" t="s">
        <v>2203</v>
      </c>
      <c r="B7334" s="449">
        <v>0</v>
      </c>
      <c r="C7334" s="449">
        <v>0</v>
      </c>
      <c r="D7334" s="449">
        <v>0</v>
      </c>
      <c r="E7334" s="449">
        <v>0</v>
      </c>
      <c r="F7334" s="449">
        <v>0</v>
      </c>
      <c r="G7334" s="449">
        <v>0</v>
      </c>
      <c r="H7334" s="449">
        <v>0</v>
      </c>
      <c r="I7334" s="449">
        <v>0</v>
      </c>
      <c r="J7334" s="449">
        <v>0</v>
      </c>
      <c r="K7334" s="449">
        <v>0</v>
      </c>
      <c r="L7334" s="449">
        <v>0</v>
      </c>
      <c r="M7334" s="449">
        <v>0</v>
      </c>
      <c r="N7334" s="449">
        <v>0</v>
      </c>
    </row>
    <row r="7335" spans="1:14" x14ac:dyDescent="0.2">
      <c r="A7335" s="450" t="s">
        <v>2204</v>
      </c>
      <c r="B7335" s="449">
        <v>0</v>
      </c>
      <c r="C7335" s="449">
        <v>0</v>
      </c>
      <c r="D7335" s="449">
        <v>0</v>
      </c>
      <c r="E7335" s="449">
        <v>0</v>
      </c>
      <c r="F7335" s="449">
        <v>0</v>
      </c>
      <c r="G7335" s="449">
        <v>0</v>
      </c>
      <c r="H7335" s="449">
        <v>0</v>
      </c>
      <c r="I7335" s="449">
        <v>0</v>
      </c>
      <c r="J7335" s="449">
        <v>0</v>
      </c>
      <c r="K7335" s="449">
        <v>0</v>
      </c>
      <c r="L7335" s="449">
        <v>0</v>
      </c>
      <c r="M7335" s="449">
        <v>0</v>
      </c>
      <c r="N7335" s="449">
        <v>0</v>
      </c>
    </row>
    <row r="7336" spans="1:14" x14ac:dyDescent="0.2">
      <c r="A7336" s="450" t="s">
        <v>2205</v>
      </c>
      <c r="B7336" s="449">
        <v>0</v>
      </c>
      <c r="C7336" s="449">
        <v>0</v>
      </c>
      <c r="D7336" s="449">
        <v>0</v>
      </c>
      <c r="E7336" s="449">
        <v>0</v>
      </c>
      <c r="F7336" s="449">
        <v>0</v>
      </c>
      <c r="G7336" s="449">
        <v>0</v>
      </c>
      <c r="H7336" s="449">
        <v>0</v>
      </c>
      <c r="I7336" s="449">
        <v>0</v>
      </c>
      <c r="J7336" s="449">
        <v>0</v>
      </c>
      <c r="K7336" s="449">
        <v>0</v>
      </c>
      <c r="L7336" s="449">
        <v>0</v>
      </c>
      <c r="M7336" s="449">
        <v>0</v>
      </c>
      <c r="N7336" s="449">
        <v>0</v>
      </c>
    </row>
    <row r="7337" spans="1:14" x14ac:dyDescent="0.2">
      <c r="A7337" s="450" t="s">
        <v>2206</v>
      </c>
      <c r="B7337" s="449">
        <v>0</v>
      </c>
      <c r="C7337" s="449">
        <v>0</v>
      </c>
      <c r="D7337" s="449">
        <v>0</v>
      </c>
      <c r="E7337" s="449">
        <v>0</v>
      </c>
      <c r="F7337" s="449">
        <v>0</v>
      </c>
      <c r="G7337" s="449">
        <v>0</v>
      </c>
      <c r="H7337" s="449">
        <v>0</v>
      </c>
      <c r="I7337" s="449">
        <v>0</v>
      </c>
      <c r="J7337" s="449">
        <v>0</v>
      </c>
      <c r="K7337" s="449">
        <v>0</v>
      </c>
      <c r="L7337" s="449">
        <v>0</v>
      </c>
      <c r="M7337" s="449">
        <v>0</v>
      </c>
      <c r="N7337" s="449">
        <v>0</v>
      </c>
    </row>
    <row r="7338" spans="1:14" x14ac:dyDescent="0.2">
      <c r="A7338" s="450" t="s">
        <v>575</v>
      </c>
    </row>
    <row r="7339" spans="1:14" x14ac:dyDescent="0.2">
      <c r="A7339" s="450" t="s">
        <v>2207</v>
      </c>
      <c r="B7339" s="449">
        <v>0</v>
      </c>
      <c r="C7339" s="449">
        <v>0</v>
      </c>
      <c r="D7339" s="449">
        <v>0</v>
      </c>
      <c r="E7339" s="449">
        <v>0</v>
      </c>
      <c r="F7339" s="449">
        <v>0</v>
      </c>
      <c r="G7339" s="449">
        <v>0</v>
      </c>
      <c r="H7339" s="449">
        <v>0</v>
      </c>
      <c r="I7339" s="449">
        <v>0</v>
      </c>
      <c r="J7339" s="449">
        <v>0</v>
      </c>
      <c r="K7339" s="449">
        <v>0</v>
      </c>
      <c r="L7339" s="449">
        <v>0</v>
      </c>
      <c r="M7339" s="449">
        <v>0</v>
      </c>
      <c r="N7339" s="449">
        <v>0</v>
      </c>
    </row>
    <row r="7340" spans="1:14" x14ac:dyDescent="0.2">
      <c r="A7340" s="450" t="s">
        <v>2208</v>
      </c>
      <c r="B7340" s="449">
        <v>0</v>
      </c>
      <c r="C7340" s="449">
        <v>0</v>
      </c>
      <c r="D7340" s="449">
        <v>0</v>
      </c>
      <c r="E7340" s="449">
        <v>0</v>
      </c>
      <c r="F7340" s="449">
        <v>0</v>
      </c>
      <c r="G7340" s="449">
        <v>0</v>
      </c>
      <c r="H7340" s="449">
        <v>0</v>
      </c>
      <c r="I7340" s="449">
        <v>0</v>
      </c>
      <c r="J7340" s="449">
        <v>0</v>
      </c>
      <c r="K7340" s="449">
        <v>0</v>
      </c>
      <c r="L7340" s="449">
        <v>0</v>
      </c>
      <c r="M7340" s="449">
        <v>0</v>
      </c>
      <c r="N7340" s="449">
        <v>0</v>
      </c>
    </row>
    <row r="7341" spans="1:14" x14ac:dyDescent="0.2">
      <c r="A7341" s="450" t="s">
        <v>2209</v>
      </c>
      <c r="B7341" s="449">
        <v>0</v>
      </c>
      <c r="C7341" s="449">
        <v>0</v>
      </c>
      <c r="D7341" s="449">
        <v>0</v>
      </c>
      <c r="E7341" s="449">
        <v>0</v>
      </c>
      <c r="F7341" s="449">
        <v>0</v>
      </c>
      <c r="G7341" s="449">
        <v>0</v>
      </c>
      <c r="H7341" s="449">
        <v>0</v>
      </c>
      <c r="I7341" s="449">
        <v>0</v>
      </c>
      <c r="J7341" s="449">
        <v>0</v>
      </c>
      <c r="K7341" s="449">
        <v>0</v>
      </c>
      <c r="L7341" s="449">
        <v>0</v>
      </c>
      <c r="M7341" s="449">
        <v>0</v>
      </c>
      <c r="N7341" s="449">
        <v>0</v>
      </c>
    </row>
    <row r="7342" spans="1:14" x14ac:dyDescent="0.2">
      <c r="A7342" s="450" t="s">
        <v>2210</v>
      </c>
      <c r="B7342" s="449">
        <v>0</v>
      </c>
      <c r="C7342" s="449">
        <v>0</v>
      </c>
      <c r="D7342" s="449">
        <v>0</v>
      </c>
      <c r="E7342" s="449">
        <v>0</v>
      </c>
      <c r="F7342" s="449">
        <v>0</v>
      </c>
      <c r="G7342" s="449">
        <v>0</v>
      </c>
      <c r="H7342" s="449">
        <v>0</v>
      </c>
      <c r="I7342" s="449">
        <v>0</v>
      </c>
      <c r="J7342" s="449">
        <v>0</v>
      </c>
      <c r="K7342" s="449">
        <v>0</v>
      </c>
      <c r="L7342" s="449">
        <v>0</v>
      </c>
      <c r="M7342" s="449">
        <v>0</v>
      </c>
      <c r="N7342" s="449">
        <v>0</v>
      </c>
    </row>
    <row r="7343" spans="1:14" x14ac:dyDescent="0.2">
      <c r="A7343" s="450" t="s">
        <v>2211</v>
      </c>
      <c r="B7343" s="449">
        <v>0</v>
      </c>
      <c r="C7343" s="449">
        <v>0</v>
      </c>
      <c r="D7343" s="449">
        <v>0</v>
      </c>
      <c r="E7343" s="449">
        <v>0</v>
      </c>
      <c r="F7343" s="449">
        <v>0</v>
      </c>
      <c r="G7343" s="449">
        <v>0</v>
      </c>
      <c r="H7343" s="449">
        <v>0</v>
      </c>
      <c r="I7343" s="449">
        <v>0</v>
      </c>
      <c r="J7343" s="449">
        <v>0</v>
      </c>
      <c r="K7343" s="449">
        <v>0</v>
      </c>
      <c r="L7343" s="449">
        <v>0</v>
      </c>
      <c r="M7343" s="449">
        <v>0</v>
      </c>
      <c r="N7343" s="449">
        <v>0</v>
      </c>
    </row>
    <row r="7344" spans="1:14" x14ac:dyDescent="0.2">
      <c r="A7344" s="450" t="s">
        <v>581</v>
      </c>
    </row>
    <row r="7345" spans="1:14" x14ac:dyDescent="0.2">
      <c r="A7345" s="450" t="s">
        <v>582</v>
      </c>
    </row>
    <row r="7346" spans="1:14" x14ac:dyDescent="0.2">
      <c r="A7346" s="450" t="s">
        <v>2161</v>
      </c>
      <c r="B7346" s="449">
        <v>0</v>
      </c>
      <c r="C7346" s="449">
        <v>0</v>
      </c>
      <c r="D7346" s="449">
        <v>0</v>
      </c>
      <c r="E7346" s="449">
        <v>0</v>
      </c>
      <c r="F7346" s="449">
        <v>0</v>
      </c>
      <c r="G7346" s="449">
        <v>0</v>
      </c>
      <c r="H7346" s="449">
        <v>0</v>
      </c>
      <c r="I7346" s="449">
        <v>0</v>
      </c>
      <c r="J7346" s="449">
        <v>0</v>
      </c>
      <c r="K7346" s="449">
        <v>0</v>
      </c>
      <c r="L7346" s="449">
        <v>0</v>
      </c>
      <c r="M7346" s="449">
        <v>0</v>
      </c>
      <c r="N7346" s="449">
        <v>0</v>
      </c>
    </row>
    <row r="7347" spans="1:14" x14ac:dyDescent="0.2">
      <c r="A7347" s="450" t="s">
        <v>2212</v>
      </c>
      <c r="B7347" s="449">
        <v>0</v>
      </c>
      <c r="C7347" s="449">
        <v>0</v>
      </c>
      <c r="D7347" s="449">
        <v>0</v>
      </c>
      <c r="E7347" s="449">
        <v>0</v>
      </c>
      <c r="F7347" s="449">
        <v>0</v>
      </c>
      <c r="G7347" s="449">
        <v>0</v>
      </c>
      <c r="H7347" s="449">
        <v>0</v>
      </c>
      <c r="I7347" s="449">
        <v>0</v>
      </c>
      <c r="J7347" s="449">
        <v>0</v>
      </c>
      <c r="K7347" s="449">
        <v>0</v>
      </c>
      <c r="L7347" s="449">
        <v>0</v>
      </c>
      <c r="M7347" s="449">
        <v>0</v>
      </c>
      <c r="N7347" s="449">
        <v>0</v>
      </c>
    </row>
    <row r="7348" spans="1:14" x14ac:dyDescent="0.2">
      <c r="A7348" s="450" t="s">
        <v>2213</v>
      </c>
      <c r="B7348" s="449">
        <v>0</v>
      </c>
      <c r="C7348" s="449">
        <v>0</v>
      </c>
      <c r="D7348" s="449">
        <v>0</v>
      </c>
      <c r="E7348" s="449">
        <v>0</v>
      </c>
      <c r="F7348" s="449">
        <v>0</v>
      </c>
      <c r="G7348" s="449">
        <v>0</v>
      </c>
      <c r="H7348" s="449">
        <v>0</v>
      </c>
      <c r="I7348" s="449">
        <v>0</v>
      </c>
      <c r="J7348" s="449">
        <v>0</v>
      </c>
      <c r="K7348" s="449">
        <v>0</v>
      </c>
      <c r="L7348" s="449">
        <v>0</v>
      </c>
      <c r="M7348" s="449">
        <v>0</v>
      </c>
      <c r="N7348" s="449">
        <v>0</v>
      </c>
    </row>
    <row r="7349" spans="1:14" x14ac:dyDescent="0.2">
      <c r="A7349" s="450" t="s">
        <v>586</v>
      </c>
    </row>
    <row r="7350" spans="1:14" x14ac:dyDescent="0.2">
      <c r="A7350" s="450" t="s">
        <v>587</v>
      </c>
    </row>
    <row r="7351" spans="1:14" x14ac:dyDescent="0.2">
      <c r="A7351" s="450" t="s">
        <v>588</v>
      </c>
      <c r="B7351" s="449">
        <v>0</v>
      </c>
      <c r="C7351" s="449">
        <v>0</v>
      </c>
      <c r="D7351" s="449">
        <v>0</v>
      </c>
      <c r="E7351" s="449">
        <v>0</v>
      </c>
      <c r="F7351" s="449">
        <v>0</v>
      </c>
      <c r="G7351" s="449">
        <v>0</v>
      </c>
      <c r="H7351" s="449">
        <v>0</v>
      </c>
      <c r="I7351" s="449">
        <v>0</v>
      </c>
      <c r="J7351" s="449">
        <v>0</v>
      </c>
      <c r="K7351" s="449">
        <v>0</v>
      </c>
      <c r="L7351" s="449">
        <v>0</v>
      </c>
      <c r="M7351" s="449">
        <v>0</v>
      </c>
      <c r="N7351" s="449">
        <v>0</v>
      </c>
    </row>
    <row r="7352" spans="1:14" x14ac:dyDescent="0.2">
      <c r="A7352" s="450" t="s">
        <v>589</v>
      </c>
      <c r="B7352" s="449">
        <v>0</v>
      </c>
      <c r="C7352" s="449">
        <v>0</v>
      </c>
      <c r="D7352" s="449">
        <v>0</v>
      </c>
      <c r="E7352" s="449">
        <v>0</v>
      </c>
      <c r="F7352" s="449">
        <v>0</v>
      </c>
      <c r="G7352" s="449">
        <v>0</v>
      </c>
      <c r="H7352" s="449">
        <v>0</v>
      </c>
      <c r="I7352" s="449">
        <v>0</v>
      </c>
      <c r="J7352" s="449">
        <v>0</v>
      </c>
      <c r="K7352" s="449">
        <v>0</v>
      </c>
      <c r="L7352" s="449">
        <v>0</v>
      </c>
      <c r="M7352" s="449">
        <v>0</v>
      </c>
      <c r="N7352" s="449">
        <v>0</v>
      </c>
    </row>
    <row r="7353" spans="1:14" x14ac:dyDescent="0.2">
      <c r="A7353" s="450" t="s">
        <v>590</v>
      </c>
      <c r="B7353" s="449">
        <v>0</v>
      </c>
      <c r="C7353" s="449">
        <v>0</v>
      </c>
      <c r="D7353" s="449">
        <v>0</v>
      </c>
      <c r="E7353" s="449">
        <v>0</v>
      </c>
      <c r="F7353" s="449">
        <v>0</v>
      </c>
      <c r="G7353" s="449">
        <v>0</v>
      </c>
      <c r="H7353" s="449">
        <v>0</v>
      </c>
      <c r="I7353" s="449">
        <v>0</v>
      </c>
      <c r="J7353" s="449">
        <v>0</v>
      </c>
      <c r="K7353" s="449">
        <v>0</v>
      </c>
      <c r="L7353" s="449">
        <v>0</v>
      </c>
      <c r="M7353" s="449">
        <v>0</v>
      </c>
      <c r="N7353" s="449">
        <v>0</v>
      </c>
    </row>
    <row r="7354" spans="1:14" x14ac:dyDescent="0.2">
      <c r="A7354" s="450" t="s">
        <v>591</v>
      </c>
      <c r="B7354" s="449">
        <v>0</v>
      </c>
      <c r="C7354" s="449">
        <v>0</v>
      </c>
      <c r="D7354" s="449">
        <v>0</v>
      </c>
      <c r="E7354" s="449">
        <v>0</v>
      </c>
      <c r="F7354" s="449">
        <v>0</v>
      </c>
      <c r="G7354" s="449">
        <v>0</v>
      </c>
      <c r="H7354" s="449">
        <v>0</v>
      </c>
      <c r="I7354" s="449">
        <v>0</v>
      </c>
      <c r="J7354" s="449">
        <v>0</v>
      </c>
      <c r="K7354" s="449">
        <v>0</v>
      </c>
      <c r="L7354" s="449">
        <v>0</v>
      </c>
      <c r="M7354" s="449">
        <v>0</v>
      </c>
      <c r="N7354" s="449">
        <v>0</v>
      </c>
    </row>
    <row r="7355" spans="1:14" x14ac:dyDescent="0.2">
      <c r="A7355" s="450" t="s">
        <v>2214</v>
      </c>
      <c r="B7355" s="449">
        <v>0</v>
      </c>
      <c r="C7355" s="449">
        <v>0</v>
      </c>
      <c r="D7355" s="449">
        <v>0</v>
      </c>
      <c r="E7355" s="449">
        <v>0</v>
      </c>
      <c r="F7355" s="449">
        <v>0</v>
      </c>
      <c r="G7355" s="449">
        <v>0</v>
      </c>
      <c r="H7355" s="449">
        <v>0</v>
      </c>
      <c r="I7355" s="449">
        <v>0</v>
      </c>
      <c r="J7355" s="449">
        <v>0</v>
      </c>
      <c r="K7355" s="449">
        <v>0</v>
      </c>
      <c r="L7355" s="449">
        <v>0</v>
      </c>
      <c r="M7355" s="449">
        <v>0</v>
      </c>
      <c r="N7355" s="449">
        <v>0</v>
      </c>
    </row>
    <row r="7356" spans="1:14" x14ac:dyDescent="0.2">
      <c r="A7356" s="450" t="s">
        <v>593</v>
      </c>
    </row>
    <row r="7357" spans="1:14" x14ac:dyDescent="0.2">
      <c r="A7357" s="450" t="s">
        <v>594</v>
      </c>
      <c r="B7357" s="449">
        <v>0</v>
      </c>
      <c r="C7357" s="449">
        <v>0</v>
      </c>
      <c r="D7357" s="449">
        <v>0</v>
      </c>
      <c r="E7357" s="449">
        <v>0</v>
      </c>
      <c r="F7357" s="449">
        <v>0</v>
      </c>
      <c r="G7357" s="449">
        <v>0</v>
      </c>
      <c r="H7357" s="449">
        <v>0</v>
      </c>
      <c r="I7357" s="449">
        <v>0</v>
      </c>
      <c r="J7357" s="449">
        <v>0</v>
      </c>
      <c r="K7357" s="449">
        <v>0</v>
      </c>
      <c r="L7357" s="449">
        <v>0</v>
      </c>
      <c r="M7357" s="449">
        <v>0</v>
      </c>
      <c r="N7357" s="449">
        <v>0</v>
      </c>
    </row>
    <row r="7358" spans="1:14" x14ac:dyDescent="0.2">
      <c r="A7358" s="450" t="s">
        <v>595</v>
      </c>
      <c r="B7358" s="449">
        <v>0</v>
      </c>
      <c r="C7358" s="449">
        <v>0</v>
      </c>
      <c r="D7358" s="449">
        <v>0</v>
      </c>
      <c r="E7358" s="449">
        <v>0</v>
      </c>
      <c r="F7358" s="449">
        <v>0</v>
      </c>
      <c r="G7358" s="449">
        <v>0</v>
      </c>
      <c r="H7358" s="449">
        <v>0</v>
      </c>
      <c r="I7358" s="449">
        <v>0</v>
      </c>
      <c r="J7358" s="449">
        <v>0</v>
      </c>
      <c r="K7358" s="449">
        <v>0</v>
      </c>
      <c r="L7358" s="449">
        <v>0</v>
      </c>
      <c r="M7358" s="449">
        <v>0</v>
      </c>
      <c r="N7358" s="449">
        <v>0</v>
      </c>
    </row>
    <row r="7359" spans="1:14" x14ac:dyDescent="0.2">
      <c r="A7359" s="450" t="s">
        <v>596</v>
      </c>
      <c r="B7359" s="449">
        <v>0</v>
      </c>
      <c r="C7359" s="449">
        <v>0</v>
      </c>
      <c r="D7359" s="449">
        <v>0</v>
      </c>
      <c r="E7359" s="449">
        <v>0</v>
      </c>
      <c r="F7359" s="449">
        <v>0</v>
      </c>
      <c r="G7359" s="449">
        <v>0</v>
      </c>
      <c r="H7359" s="449">
        <v>0</v>
      </c>
      <c r="I7359" s="449">
        <v>0</v>
      </c>
      <c r="J7359" s="449">
        <v>0</v>
      </c>
      <c r="K7359" s="449">
        <v>0</v>
      </c>
      <c r="L7359" s="449">
        <v>0</v>
      </c>
      <c r="M7359" s="449">
        <v>0</v>
      </c>
      <c r="N7359" s="449">
        <v>0</v>
      </c>
    </row>
    <row r="7360" spans="1:14" x14ac:dyDescent="0.2">
      <c r="A7360" s="450" t="s">
        <v>597</v>
      </c>
      <c r="B7360" s="449">
        <v>0</v>
      </c>
      <c r="C7360" s="449">
        <v>0</v>
      </c>
      <c r="D7360" s="449">
        <v>0</v>
      </c>
      <c r="E7360" s="449">
        <v>0</v>
      </c>
      <c r="F7360" s="449">
        <v>0</v>
      </c>
      <c r="G7360" s="449">
        <v>0</v>
      </c>
      <c r="H7360" s="449">
        <v>0</v>
      </c>
      <c r="I7360" s="449">
        <v>0</v>
      </c>
      <c r="J7360" s="449">
        <v>0</v>
      </c>
      <c r="K7360" s="449">
        <v>0</v>
      </c>
      <c r="L7360" s="449">
        <v>0</v>
      </c>
      <c r="M7360" s="449">
        <v>0</v>
      </c>
      <c r="N7360" s="449">
        <v>0</v>
      </c>
    </row>
    <row r="7361" spans="1:14" x14ac:dyDescent="0.2">
      <c r="A7361" s="450" t="s">
        <v>2215</v>
      </c>
      <c r="B7361" s="449">
        <v>0</v>
      </c>
      <c r="C7361" s="449">
        <v>0</v>
      </c>
      <c r="D7361" s="449">
        <v>0</v>
      </c>
      <c r="E7361" s="449">
        <v>0</v>
      </c>
      <c r="F7361" s="449">
        <v>0</v>
      </c>
      <c r="G7361" s="449">
        <v>0</v>
      </c>
      <c r="H7361" s="449">
        <v>0</v>
      </c>
      <c r="I7361" s="449">
        <v>0</v>
      </c>
      <c r="J7361" s="449">
        <v>0</v>
      </c>
      <c r="K7361" s="449">
        <v>0</v>
      </c>
      <c r="L7361" s="449">
        <v>0</v>
      </c>
      <c r="M7361" s="449">
        <v>0</v>
      </c>
      <c r="N7361" s="449">
        <v>0</v>
      </c>
    </row>
    <row r="7362" spans="1:14" x14ac:dyDescent="0.2">
      <c r="A7362" s="450" t="s">
        <v>2216</v>
      </c>
      <c r="B7362" s="449">
        <v>0</v>
      </c>
      <c r="C7362" s="449">
        <v>0</v>
      </c>
      <c r="D7362" s="449">
        <v>0</v>
      </c>
      <c r="E7362" s="449">
        <v>0</v>
      </c>
      <c r="F7362" s="449">
        <v>0</v>
      </c>
      <c r="G7362" s="449">
        <v>0</v>
      </c>
      <c r="H7362" s="449">
        <v>0</v>
      </c>
      <c r="I7362" s="449">
        <v>0</v>
      </c>
      <c r="J7362" s="449">
        <v>0</v>
      </c>
      <c r="K7362" s="449">
        <v>0</v>
      </c>
      <c r="L7362" s="449">
        <v>0</v>
      </c>
      <c r="M7362" s="449">
        <v>0</v>
      </c>
      <c r="N7362" s="449">
        <v>0</v>
      </c>
    </row>
    <row r="7363" spans="1:14" x14ac:dyDescent="0.2">
      <c r="A7363" s="450" t="s">
        <v>600</v>
      </c>
    </row>
    <row r="7364" spans="1:14" x14ac:dyDescent="0.2">
      <c r="A7364" s="455" t="s">
        <v>601</v>
      </c>
    </row>
    <row r="7365" spans="1:14" x14ac:dyDescent="0.2">
      <c r="A7365" s="450" t="s">
        <v>602</v>
      </c>
      <c r="B7365" s="449">
        <v>0</v>
      </c>
      <c r="C7365" s="449">
        <v>0</v>
      </c>
      <c r="D7365" s="449">
        <v>0</v>
      </c>
      <c r="E7365" s="449">
        <v>0</v>
      </c>
      <c r="F7365" s="449">
        <v>0</v>
      </c>
      <c r="G7365" s="449">
        <v>0</v>
      </c>
      <c r="H7365" s="449">
        <v>0</v>
      </c>
      <c r="I7365" s="449">
        <v>0</v>
      </c>
      <c r="J7365" s="449">
        <v>0</v>
      </c>
      <c r="K7365" s="449">
        <v>0</v>
      </c>
      <c r="L7365" s="449">
        <v>0</v>
      </c>
      <c r="M7365" s="449">
        <v>0</v>
      </c>
      <c r="N7365" s="449">
        <v>0</v>
      </c>
    </row>
    <row r="7366" spans="1:14" x14ac:dyDescent="0.2">
      <c r="A7366" s="450" t="s">
        <v>603</v>
      </c>
    </row>
    <row r="7367" spans="1:14" x14ac:dyDescent="0.2">
      <c r="A7367" s="450" t="s">
        <v>604</v>
      </c>
      <c r="B7367" s="449">
        <v>0</v>
      </c>
      <c r="C7367" s="449">
        <v>0</v>
      </c>
      <c r="D7367" s="449">
        <v>0</v>
      </c>
      <c r="E7367" s="449">
        <v>0</v>
      </c>
      <c r="F7367" s="449">
        <v>0</v>
      </c>
      <c r="G7367" s="449">
        <v>0</v>
      </c>
      <c r="H7367" s="449">
        <v>0</v>
      </c>
      <c r="I7367" s="449">
        <v>0</v>
      </c>
      <c r="J7367" s="449">
        <v>0</v>
      </c>
      <c r="K7367" s="449">
        <v>0</v>
      </c>
      <c r="L7367" s="449">
        <v>0</v>
      </c>
      <c r="M7367" s="449">
        <v>0</v>
      </c>
      <c r="N7367" s="449">
        <v>0</v>
      </c>
    </row>
    <row r="7368" spans="1:14" x14ac:dyDescent="0.2">
      <c r="A7368" s="450" t="s">
        <v>605</v>
      </c>
      <c r="B7368" s="449">
        <v>0</v>
      </c>
      <c r="C7368" s="449">
        <v>0</v>
      </c>
      <c r="D7368" s="449">
        <v>0</v>
      </c>
      <c r="E7368" s="449">
        <v>0</v>
      </c>
      <c r="F7368" s="449">
        <v>0</v>
      </c>
      <c r="G7368" s="449">
        <v>0</v>
      </c>
      <c r="H7368" s="449">
        <v>0</v>
      </c>
      <c r="I7368" s="449">
        <v>0</v>
      </c>
      <c r="J7368" s="449">
        <v>0</v>
      </c>
      <c r="K7368" s="449">
        <v>0</v>
      </c>
      <c r="L7368" s="449">
        <v>0</v>
      </c>
      <c r="M7368" s="449">
        <v>0</v>
      </c>
      <c r="N7368" s="449">
        <v>0</v>
      </c>
    </row>
    <row r="7369" spans="1:14" x14ac:dyDescent="0.2">
      <c r="A7369" s="450" t="s">
        <v>606</v>
      </c>
      <c r="B7369" s="449">
        <v>0</v>
      </c>
      <c r="C7369" s="449">
        <v>0</v>
      </c>
      <c r="D7369" s="449">
        <v>0</v>
      </c>
      <c r="E7369" s="449">
        <v>0</v>
      </c>
      <c r="F7369" s="449">
        <v>0</v>
      </c>
      <c r="G7369" s="449">
        <v>0</v>
      </c>
      <c r="H7369" s="449">
        <v>0</v>
      </c>
      <c r="I7369" s="449">
        <v>0</v>
      </c>
      <c r="J7369" s="449">
        <v>0</v>
      </c>
      <c r="K7369" s="449">
        <v>0</v>
      </c>
      <c r="L7369" s="449">
        <v>0</v>
      </c>
      <c r="M7369" s="449">
        <v>0</v>
      </c>
      <c r="N7369" s="449">
        <v>0</v>
      </c>
    </row>
    <row r="7370" spans="1:14" x14ac:dyDescent="0.2">
      <c r="A7370" s="450" t="s">
        <v>607</v>
      </c>
      <c r="B7370" s="449">
        <v>0</v>
      </c>
      <c r="C7370" s="449">
        <v>0</v>
      </c>
      <c r="D7370" s="449">
        <v>0</v>
      </c>
      <c r="E7370" s="449">
        <v>0</v>
      </c>
      <c r="F7370" s="449">
        <v>0</v>
      </c>
      <c r="G7370" s="449">
        <v>0</v>
      </c>
      <c r="H7370" s="449">
        <v>0</v>
      </c>
      <c r="I7370" s="449">
        <v>0</v>
      </c>
      <c r="J7370" s="449">
        <v>0</v>
      </c>
      <c r="K7370" s="449">
        <v>0</v>
      </c>
      <c r="L7370" s="449">
        <v>0</v>
      </c>
      <c r="M7370" s="449">
        <v>0</v>
      </c>
      <c r="N7370" s="449">
        <v>0</v>
      </c>
    </row>
    <row r="7371" spans="1:14" x14ac:dyDescent="0.2">
      <c r="A7371" s="450" t="s">
        <v>2217</v>
      </c>
      <c r="B7371" s="449">
        <v>0</v>
      </c>
      <c r="C7371" s="449">
        <v>0</v>
      </c>
      <c r="D7371" s="449">
        <v>0</v>
      </c>
      <c r="E7371" s="449">
        <v>0</v>
      </c>
      <c r="F7371" s="449">
        <v>0</v>
      </c>
      <c r="G7371" s="449">
        <v>0</v>
      </c>
      <c r="H7371" s="449">
        <v>0</v>
      </c>
      <c r="I7371" s="449">
        <v>0</v>
      </c>
      <c r="J7371" s="449">
        <v>0</v>
      </c>
      <c r="K7371" s="449">
        <v>0</v>
      </c>
      <c r="L7371" s="449">
        <v>0</v>
      </c>
      <c r="M7371" s="449">
        <v>0</v>
      </c>
      <c r="N7371" s="449">
        <v>0</v>
      </c>
    </row>
    <row r="7372" spans="1:14" x14ac:dyDescent="0.2">
      <c r="A7372" s="450" t="s">
        <v>609</v>
      </c>
    </row>
    <row r="7373" spans="1:14" x14ac:dyDescent="0.2">
      <c r="A7373" s="450" t="s">
        <v>610</v>
      </c>
    </row>
    <row r="7374" spans="1:14" x14ac:dyDescent="0.2">
      <c r="A7374" s="450" t="s">
        <v>611</v>
      </c>
      <c r="B7374" s="449">
        <v>0</v>
      </c>
      <c r="C7374" s="449">
        <v>0</v>
      </c>
      <c r="D7374" s="449">
        <v>0</v>
      </c>
      <c r="E7374" s="449">
        <v>0</v>
      </c>
      <c r="F7374" s="449">
        <v>0</v>
      </c>
      <c r="G7374" s="449">
        <v>0</v>
      </c>
      <c r="H7374" s="449">
        <v>0</v>
      </c>
      <c r="I7374" s="449">
        <v>0</v>
      </c>
      <c r="J7374" s="449">
        <v>0</v>
      </c>
      <c r="K7374" s="449">
        <v>0</v>
      </c>
      <c r="L7374" s="449">
        <v>0</v>
      </c>
      <c r="M7374" s="449">
        <v>0</v>
      </c>
      <c r="N7374" s="449">
        <v>0</v>
      </c>
    </row>
    <row r="7375" spans="1:14" x14ac:dyDescent="0.2">
      <c r="A7375" s="450" t="s">
        <v>612</v>
      </c>
    </row>
    <row r="7376" spans="1:14" x14ac:dyDescent="0.2">
      <c r="A7376" s="455" t="s">
        <v>613</v>
      </c>
    </row>
    <row r="7377" spans="1:14" x14ac:dyDescent="0.2">
      <c r="A7377" s="450" t="s">
        <v>614</v>
      </c>
      <c r="B7377" s="449">
        <v>0</v>
      </c>
      <c r="C7377" s="449">
        <v>0</v>
      </c>
      <c r="D7377" s="449">
        <v>0</v>
      </c>
      <c r="E7377" s="449">
        <v>0</v>
      </c>
      <c r="F7377" s="449">
        <v>0</v>
      </c>
      <c r="G7377" s="449">
        <v>0</v>
      </c>
      <c r="H7377" s="449">
        <v>0</v>
      </c>
      <c r="I7377" s="449">
        <v>0</v>
      </c>
      <c r="J7377" s="449">
        <v>0</v>
      </c>
      <c r="K7377" s="449">
        <v>0</v>
      </c>
      <c r="L7377" s="449">
        <v>0</v>
      </c>
      <c r="M7377" s="449">
        <v>0</v>
      </c>
      <c r="N7377" s="449">
        <v>0</v>
      </c>
    </row>
    <row r="7378" spans="1:14" x14ac:dyDescent="0.2">
      <c r="A7378" s="450" t="s">
        <v>615</v>
      </c>
      <c r="B7378" s="449">
        <v>0</v>
      </c>
      <c r="C7378" s="449">
        <v>0</v>
      </c>
      <c r="D7378" s="449">
        <v>0</v>
      </c>
      <c r="E7378" s="449">
        <v>0</v>
      </c>
      <c r="F7378" s="449">
        <v>0</v>
      </c>
      <c r="G7378" s="449">
        <v>0</v>
      </c>
      <c r="H7378" s="449">
        <v>0</v>
      </c>
      <c r="I7378" s="449">
        <v>0</v>
      </c>
      <c r="J7378" s="449">
        <v>0</v>
      </c>
      <c r="K7378" s="449">
        <v>0</v>
      </c>
      <c r="L7378" s="449">
        <v>0</v>
      </c>
      <c r="M7378" s="449">
        <v>0</v>
      </c>
      <c r="N7378" s="449">
        <v>0</v>
      </c>
    </row>
    <row r="7379" spans="1:14" x14ac:dyDescent="0.2">
      <c r="A7379" s="450" t="s">
        <v>616</v>
      </c>
      <c r="B7379" s="449">
        <v>0</v>
      </c>
      <c r="C7379" s="449">
        <v>0</v>
      </c>
      <c r="D7379" s="449">
        <v>0</v>
      </c>
      <c r="E7379" s="449">
        <v>0</v>
      </c>
      <c r="F7379" s="449">
        <v>0</v>
      </c>
      <c r="G7379" s="449">
        <v>0</v>
      </c>
      <c r="H7379" s="449">
        <v>0</v>
      </c>
      <c r="I7379" s="449">
        <v>0</v>
      </c>
      <c r="J7379" s="449">
        <v>0</v>
      </c>
      <c r="K7379" s="449">
        <v>0</v>
      </c>
      <c r="L7379" s="449">
        <v>0</v>
      </c>
      <c r="M7379" s="449">
        <v>0</v>
      </c>
      <c r="N7379" s="449">
        <v>0</v>
      </c>
    </row>
    <row r="7380" spans="1:14" x14ac:dyDescent="0.2">
      <c r="A7380" s="450" t="s">
        <v>617</v>
      </c>
      <c r="B7380" s="449">
        <v>0</v>
      </c>
      <c r="C7380" s="449">
        <v>0</v>
      </c>
      <c r="D7380" s="449">
        <v>0</v>
      </c>
      <c r="E7380" s="449">
        <v>0</v>
      </c>
      <c r="F7380" s="449">
        <v>0</v>
      </c>
      <c r="G7380" s="449">
        <v>0</v>
      </c>
      <c r="H7380" s="449">
        <v>0</v>
      </c>
      <c r="I7380" s="449">
        <v>0</v>
      </c>
      <c r="J7380" s="449">
        <v>0</v>
      </c>
      <c r="K7380" s="449">
        <v>0</v>
      </c>
      <c r="L7380" s="449">
        <v>0</v>
      </c>
      <c r="M7380" s="449">
        <v>0</v>
      </c>
      <c r="N7380" s="449">
        <v>0</v>
      </c>
    </row>
    <row r="7381" spans="1:14" x14ac:dyDescent="0.2">
      <c r="A7381" s="450" t="s">
        <v>618</v>
      </c>
      <c r="B7381" s="449">
        <v>0</v>
      </c>
      <c r="C7381" s="449">
        <v>0</v>
      </c>
      <c r="D7381" s="449">
        <v>0</v>
      </c>
      <c r="E7381" s="449">
        <v>0</v>
      </c>
      <c r="F7381" s="449">
        <v>0</v>
      </c>
      <c r="G7381" s="449">
        <v>0</v>
      </c>
      <c r="H7381" s="449">
        <v>0</v>
      </c>
      <c r="I7381" s="449">
        <v>0</v>
      </c>
      <c r="J7381" s="449">
        <v>0</v>
      </c>
      <c r="K7381" s="449">
        <v>0</v>
      </c>
      <c r="L7381" s="449">
        <v>0</v>
      </c>
      <c r="M7381" s="449">
        <v>0</v>
      </c>
      <c r="N7381" s="449">
        <v>0</v>
      </c>
    </row>
    <row r="7382" spans="1:14" x14ac:dyDescent="0.2">
      <c r="A7382" s="450" t="s">
        <v>619</v>
      </c>
      <c r="B7382" s="449">
        <v>0</v>
      </c>
      <c r="C7382" s="449">
        <v>0</v>
      </c>
      <c r="D7382" s="449">
        <v>0</v>
      </c>
      <c r="E7382" s="449">
        <v>0</v>
      </c>
      <c r="F7382" s="449">
        <v>0</v>
      </c>
      <c r="G7382" s="449">
        <v>0</v>
      </c>
      <c r="H7382" s="449">
        <v>0</v>
      </c>
      <c r="I7382" s="449">
        <v>0</v>
      </c>
      <c r="J7382" s="449">
        <v>0</v>
      </c>
      <c r="K7382" s="449">
        <v>0</v>
      </c>
      <c r="L7382" s="449">
        <v>0</v>
      </c>
      <c r="M7382" s="449">
        <v>0</v>
      </c>
      <c r="N7382" s="449">
        <v>0</v>
      </c>
    </row>
    <row r="7383" spans="1:14" x14ac:dyDescent="0.2">
      <c r="A7383" s="450" t="s">
        <v>620</v>
      </c>
      <c r="B7383" s="449">
        <v>0</v>
      </c>
      <c r="C7383" s="449">
        <v>0</v>
      </c>
      <c r="D7383" s="449">
        <v>0</v>
      </c>
      <c r="E7383" s="449">
        <v>0</v>
      </c>
      <c r="F7383" s="449">
        <v>0</v>
      </c>
      <c r="G7383" s="449">
        <v>0</v>
      </c>
      <c r="H7383" s="449">
        <v>0</v>
      </c>
      <c r="I7383" s="449">
        <v>0</v>
      </c>
      <c r="J7383" s="449">
        <v>0</v>
      </c>
      <c r="K7383" s="449">
        <v>0</v>
      </c>
      <c r="L7383" s="449">
        <v>0</v>
      </c>
      <c r="M7383" s="449">
        <v>0</v>
      </c>
      <c r="N7383" s="449">
        <v>0</v>
      </c>
    </row>
    <row r="7384" spans="1:14" x14ac:dyDescent="0.2">
      <c r="A7384" s="455" t="s">
        <v>621</v>
      </c>
      <c r="B7384" s="449">
        <v>0</v>
      </c>
      <c r="C7384" s="449">
        <v>0</v>
      </c>
      <c r="D7384" s="449">
        <v>0</v>
      </c>
      <c r="E7384" s="449">
        <v>0</v>
      </c>
      <c r="F7384" s="449">
        <v>0</v>
      </c>
      <c r="G7384" s="449">
        <v>0</v>
      </c>
      <c r="H7384" s="449">
        <v>0</v>
      </c>
      <c r="I7384" s="449">
        <v>0</v>
      </c>
      <c r="J7384" s="449">
        <v>0</v>
      </c>
      <c r="K7384" s="449">
        <v>0</v>
      </c>
      <c r="L7384" s="449">
        <v>0</v>
      </c>
      <c r="M7384" s="449">
        <v>0</v>
      </c>
      <c r="N7384" s="449">
        <v>0</v>
      </c>
    </row>
    <row r="7385" spans="1:14" x14ac:dyDescent="0.2">
      <c r="A7385" s="450" t="s">
        <v>622</v>
      </c>
      <c r="B7385" s="449">
        <v>0</v>
      </c>
      <c r="C7385" s="449">
        <v>0</v>
      </c>
      <c r="D7385" s="449">
        <v>0</v>
      </c>
      <c r="E7385" s="449">
        <v>0</v>
      </c>
      <c r="F7385" s="449">
        <v>0</v>
      </c>
      <c r="G7385" s="449">
        <v>0</v>
      </c>
      <c r="H7385" s="449">
        <v>0</v>
      </c>
      <c r="I7385" s="449">
        <v>0</v>
      </c>
      <c r="J7385" s="449">
        <v>0</v>
      </c>
      <c r="K7385" s="449">
        <v>0</v>
      </c>
      <c r="L7385" s="449">
        <v>0</v>
      </c>
      <c r="M7385" s="449">
        <v>0</v>
      </c>
      <c r="N7385" s="449">
        <v>0</v>
      </c>
    </row>
    <row r="7386" spans="1:14" x14ac:dyDescent="0.2">
      <c r="A7386" s="455" t="s">
        <v>623</v>
      </c>
      <c r="B7386" s="449">
        <v>0</v>
      </c>
      <c r="C7386" s="449">
        <v>0</v>
      </c>
      <c r="D7386" s="449">
        <v>0</v>
      </c>
      <c r="E7386" s="449">
        <v>0</v>
      </c>
      <c r="F7386" s="449">
        <v>0</v>
      </c>
      <c r="G7386" s="449">
        <v>0</v>
      </c>
      <c r="H7386" s="449">
        <v>0</v>
      </c>
      <c r="I7386" s="449">
        <v>0</v>
      </c>
      <c r="J7386" s="449">
        <v>0</v>
      </c>
      <c r="K7386" s="449">
        <v>0</v>
      </c>
      <c r="L7386" s="449">
        <v>0</v>
      </c>
      <c r="M7386" s="449">
        <v>0</v>
      </c>
      <c r="N7386" s="449">
        <v>0</v>
      </c>
    </row>
    <row r="7387" spans="1:14" x14ac:dyDescent="0.2">
      <c r="A7387" s="450" t="s">
        <v>624</v>
      </c>
      <c r="B7387" s="449">
        <v>0</v>
      </c>
      <c r="C7387" s="449">
        <v>0</v>
      </c>
      <c r="D7387" s="449">
        <v>0</v>
      </c>
      <c r="E7387" s="449">
        <v>0</v>
      </c>
      <c r="F7387" s="449">
        <v>0</v>
      </c>
      <c r="G7387" s="449">
        <v>0</v>
      </c>
      <c r="H7387" s="449">
        <v>0</v>
      </c>
      <c r="I7387" s="449">
        <v>0</v>
      </c>
      <c r="J7387" s="449">
        <v>0</v>
      </c>
      <c r="K7387" s="449">
        <v>0</v>
      </c>
      <c r="L7387" s="449">
        <v>0</v>
      </c>
      <c r="M7387" s="449">
        <v>0</v>
      </c>
      <c r="N7387" s="449">
        <v>0</v>
      </c>
    </row>
    <row r="7388" spans="1:14" x14ac:dyDescent="0.2">
      <c r="A7388" s="450" t="s">
        <v>625</v>
      </c>
    </row>
    <row r="7389" spans="1:14" ht="10.8" thickBot="1" x14ac:dyDescent="0.25">
      <c r="A7389" s="456" t="s">
        <v>626</v>
      </c>
    </row>
    <row r="7390" spans="1:14" x14ac:dyDescent="0.2">
      <c r="A7390" s="450" t="s">
        <v>627</v>
      </c>
      <c r="B7390" s="449">
        <v>0</v>
      </c>
      <c r="C7390" s="449">
        <v>0</v>
      </c>
      <c r="D7390" s="449">
        <v>0</v>
      </c>
      <c r="E7390" s="449">
        <v>0</v>
      </c>
      <c r="F7390" s="449">
        <v>0</v>
      </c>
      <c r="G7390" s="449">
        <v>0</v>
      </c>
      <c r="H7390" s="449">
        <v>0</v>
      </c>
      <c r="I7390" s="449">
        <v>0</v>
      </c>
      <c r="J7390" s="449">
        <v>0</v>
      </c>
      <c r="K7390" s="449">
        <v>0</v>
      </c>
      <c r="L7390" s="449">
        <v>0</v>
      </c>
      <c r="M7390" s="449">
        <v>0</v>
      </c>
      <c r="N7390" s="449">
        <v>0</v>
      </c>
    </row>
    <row r="7391" spans="1:14" x14ac:dyDescent="0.2">
      <c r="A7391" s="450" t="s">
        <v>2162</v>
      </c>
      <c r="B7391" s="449">
        <v>0</v>
      </c>
      <c r="C7391" s="449">
        <v>0</v>
      </c>
      <c r="D7391" s="449">
        <v>0</v>
      </c>
      <c r="E7391" s="449">
        <v>0</v>
      </c>
      <c r="F7391" s="449">
        <v>0</v>
      </c>
      <c r="G7391" s="449">
        <v>0</v>
      </c>
      <c r="H7391" s="449">
        <v>0</v>
      </c>
      <c r="I7391" s="449">
        <v>0</v>
      </c>
      <c r="J7391" s="449">
        <v>0</v>
      </c>
      <c r="K7391" s="449">
        <v>0</v>
      </c>
      <c r="L7391" s="449">
        <v>0</v>
      </c>
      <c r="M7391" s="449">
        <v>0</v>
      </c>
      <c r="N7391" s="449">
        <v>0</v>
      </c>
    </row>
    <row r="7392" spans="1:14" x14ac:dyDescent="0.2">
      <c r="A7392" s="450" t="s">
        <v>2163</v>
      </c>
      <c r="B7392" s="449">
        <v>0</v>
      </c>
      <c r="C7392" s="449">
        <v>0</v>
      </c>
      <c r="D7392" s="449">
        <v>0</v>
      </c>
      <c r="E7392" s="449">
        <v>0</v>
      </c>
      <c r="F7392" s="449">
        <v>0</v>
      </c>
      <c r="G7392" s="449">
        <v>0</v>
      </c>
      <c r="H7392" s="449">
        <v>0</v>
      </c>
      <c r="I7392" s="449">
        <v>0</v>
      </c>
      <c r="J7392" s="449">
        <v>0</v>
      </c>
      <c r="K7392" s="449">
        <v>0</v>
      </c>
      <c r="L7392" s="449">
        <v>0</v>
      </c>
      <c r="M7392" s="449">
        <v>0</v>
      </c>
      <c r="N7392" s="449">
        <v>0</v>
      </c>
    </row>
    <row r="7393" spans="1:14" x14ac:dyDescent="0.2">
      <c r="A7393" s="450" t="s">
        <v>2164</v>
      </c>
      <c r="B7393" s="449">
        <v>0</v>
      </c>
      <c r="C7393" s="449">
        <v>0</v>
      </c>
      <c r="D7393" s="449">
        <v>0</v>
      </c>
      <c r="E7393" s="449">
        <v>0</v>
      </c>
      <c r="F7393" s="449">
        <v>0</v>
      </c>
      <c r="G7393" s="449">
        <v>0</v>
      </c>
      <c r="H7393" s="449">
        <v>0</v>
      </c>
      <c r="I7393" s="449">
        <v>0</v>
      </c>
      <c r="J7393" s="449">
        <v>0</v>
      </c>
      <c r="K7393" s="449">
        <v>0</v>
      </c>
      <c r="L7393" s="449">
        <v>0</v>
      </c>
      <c r="M7393" s="449">
        <v>0</v>
      </c>
      <c r="N7393" s="449">
        <v>0</v>
      </c>
    </row>
    <row r="7394" spans="1:14" x14ac:dyDescent="0.2">
      <c r="A7394" s="450" t="s">
        <v>631</v>
      </c>
      <c r="B7394" s="449">
        <v>0</v>
      </c>
      <c r="C7394" s="449">
        <v>0</v>
      </c>
      <c r="D7394" s="449">
        <v>0</v>
      </c>
      <c r="E7394" s="449">
        <v>0</v>
      </c>
      <c r="F7394" s="449">
        <v>0</v>
      </c>
      <c r="G7394" s="449">
        <v>0</v>
      </c>
      <c r="H7394" s="449">
        <v>0</v>
      </c>
      <c r="I7394" s="449">
        <v>0</v>
      </c>
      <c r="J7394" s="449">
        <v>0</v>
      </c>
      <c r="K7394" s="449">
        <v>0</v>
      </c>
      <c r="L7394" s="449">
        <v>0</v>
      </c>
      <c r="M7394" s="449">
        <v>0</v>
      </c>
      <c r="N7394" s="449">
        <v>0</v>
      </c>
    </row>
    <row r="7395" spans="1:14" x14ac:dyDescent="0.2">
      <c r="A7395" s="450" t="s">
        <v>632</v>
      </c>
      <c r="B7395" s="449">
        <v>0</v>
      </c>
      <c r="C7395" s="449">
        <v>0</v>
      </c>
      <c r="D7395" s="449">
        <v>0</v>
      </c>
      <c r="E7395" s="449">
        <v>0</v>
      </c>
      <c r="F7395" s="449">
        <v>0</v>
      </c>
      <c r="G7395" s="449">
        <v>0</v>
      </c>
      <c r="H7395" s="449">
        <v>0</v>
      </c>
      <c r="I7395" s="449">
        <v>0</v>
      </c>
      <c r="J7395" s="449">
        <v>0</v>
      </c>
      <c r="K7395" s="449">
        <v>0</v>
      </c>
      <c r="L7395" s="449">
        <v>0</v>
      </c>
      <c r="M7395" s="449">
        <v>0</v>
      </c>
      <c r="N7395" s="449">
        <v>0</v>
      </c>
    </row>
    <row r="7396" spans="1:14" x14ac:dyDescent="0.2">
      <c r="A7396" s="450" t="s">
        <v>2165</v>
      </c>
      <c r="B7396" s="449">
        <v>0</v>
      </c>
      <c r="C7396" s="449">
        <v>0</v>
      </c>
      <c r="D7396" s="449">
        <v>0</v>
      </c>
      <c r="E7396" s="449">
        <v>0</v>
      </c>
      <c r="F7396" s="449">
        <v>0</v>
      </c>
      <c r="G7396" s="449">
        <v>0</v>
      </c>
      <c r="H7396" s="449">
        <v>0</v>
      </c>
      <c r="I7396" s="449">
        <v>0</v>
      </c>
      <c r="J7396" s="449">
        <v>0</v>
      </c>
      <c r="K7396" s="449">
        <v>0</v>
      </c>
      <c r="L7396" s="449">
        <v>0</v>
      </c>
      <c r="M7396" s="449">
        <v>0</v>
      </c>
      <c r="N7396" s="449">
        <v>0</v>
      </c>
    </row>
    <row r="7397" spans="1:14" x14ac:dyDescent="0.2">
      <c r="A7397" s="450" t="s">
        <v>2218</v>
      </c>
      <c r="B7397" s="449">
        <v>0</v>
      </c>
      <c r="C7397" s="449">
        <v>0</v>
      </c>
      <c r="D7397" s="449">
        <v>0</v>
      </c>
      <c r="E7397" s="449">
        <v>0</v>
      </c>
      <c r="F7397" s="449">
        <v>0</v>
      </c>
      <c r="G7397" s="449">
        <v>0</v>
      </c>
      <c r="H7397" s="449">
        <v>0</v>
      </c>
      <c r="I7397" s="449">
        <v>0</v>
      </c>
      <c r="J7397" s="449">
        <v>0</v>
      </c>
      <c r="K7397" s="449">
        <v>0</v>
      </c>
      <c r="L7397" s="449">
        <v>0</v>
      </c>
      <c r="M7397" s="449">
        <v>0</v>
      </c>
      <c r="N7397" s="449">
        <v>0</v>
      </c>
    </row>
    <row r="7398" spans="1:14" x14ac:dyDescent="0.2">
      <c r="A7398" s="450" t="s">
        <v>635</v>
      </c>
    </row>
    <row r="7399" spans="1:14" x14ac:dyDescent="0.2">
      <c r="A7399" s="450" t="s">
        <v>2167</v>
      </c>
      <c r="B7399" s="449">
        <v>0</v>
      </c>
      <c r="C7399" s="449">
        <v>0</v>
      </c>
      <c r="D7399" s="449">
        <v>0</v>
      </c>
      <c r="E7399" s="449">
        <v>0</v>
      </c>
      <c r="F7399" s="449">
        <v>0</v>
      </c>
      <c r="G7399" s="449">
        <v>0</v>
      </c>
      <c r="H7399" s="449">
        <v>0</v>
      </c>
      <c r="I7399" s="449">
        <v>0</v>
      </c>
      <c r="J7399" s="449">
        <v>0</v>
      </c>
      <c r="K7399" s="449">
        <v>0</v>
      </c>
      <c r="L7399" s="449">
        <v>0</v>
      </c>
      <c r="M7399" s="449">
        <v>0</v>
      </c>
      <c r="N7399" s="449">
        <v>0</v>
      </c>
    </row>
    <row r="7400" spans="1:14" x14ac:dyDescent="0.2">
      <c r="A7400" s="450" t="s">
        <v>2168</v>
      </c>
      <c r="B7400" s="449">
        <v>0</v>
      </c>
      <c r="C7400" s="449">
        <v>0</v>
      </c>
      <c r="D7400" s="449">
        <v>0</v>
      </c>
      <c r="E7400" s="449">
        <v>0</v>
      </c>
      <c r="F7400" s="449">
        <v>0</v>
      </c>
      <c r="G7400" s="449">
        <v>0</v>
      </c>
      <c r="H7400" s="449">
        <v>0</v>
      </c>
      <c r="I7400" s="449">
        <v>0</v>
      </c>
      <c r="J7400" s="449">
        <v>0</v>
      </c>
      <c r="K7400" s="449">
        <v>0</v>
      </c>
      <c r="L7400" s="449">
        <v>0</v>
      </c>
      <c r="M7400" s="449">
        <v>0</v>
      </c>
      <c r="N7400" s="449">
        <v>0</v>
      </c>
    </row>
    <row r="7401" spans="1:14" x14ac:dyDescent="0.2">
      <c r="A7401" s="450" t="s">
        <v>2169</v>
      </c>
      <c r="B7401" s="449">
        <v>0</v>
      </c>
      <c r="C7401" s="449">
        <v>0</v>
      </c>
      <c r="D7401" s="449">
        <v>0</v>
      </c>
      <c r="E7401" s="449">
        <v>0</v>
      </c>
      <c r="F7401" s="449">
        <v>0</v>
      </c>
      <c r="G7401" s="449">
        <v>0</v>
      </c>
      <c r="H7401" s="449">
        <v>0</v>
      </c>
      <c r="I7401" s="449">
        <v>0</v>
      </c>
      <c r="J7401" s="449">
        <v>0</v>
      </c>
      <c r="K7401" s="449">
        <v>0</v>
      </c>
      <c r="L7401" s="449">
        <v>0</v>
      </c>
      <c r="M7401" s="449">
        <v>0</v>
      </c>
      <c r="N7401" s="449">
        <v>0</v>
      </c>
    </row>
    <row r="7402" spans="1:14" x14ac:dyDescent="0.2">
      <c r="A7402" s="450" t="s">
        <v>639</v>
      </c>
      <c r="B7402" s="449">
        <v>0</v>
      </c>
      <c r="C7402" s="449">
        <v>0</v>
      </c>
      <c r="D7402" s="449">
        <v>0</v>
      </c>
      <c r="E7402" s="449">
        <v>0</v>
      </c>
      <c r="F7402" s="449">
        <v>0</v>
      </c>
      <c r="G7402" s="449">
        <v>0</v>
      </c>
      <c r="H7402" s="449">
        <v>0</v>
      </c>
      <c r="I7402" s="449">
        <v>0</v>
      </c>
      <c r="J7402" s="449">
        <v>0</v>
      </c>
      <c r="K7402" s="449">
        <v>0</v>
      </c>
      <c r="L7402" s="449">
        <v>0</v>
      </c>
      <c r="M7402" s="449">
        <v>0</v>
      </c>
      <c r="N7402" s="449">
        <v>0</v>
      </c>
    </row>
    <row r="7403" spans="1:14" x14ac:dyDescent="0.2">
      <c r="A7403" s="450" t="s">
        <v>2219</v>
      </c>
      <c r="B7403" s="449">
        <v>0</v>
      </c>
      <c r="C7403" s="449">
        <v>0</v>
      </c>
      <c r="D7403" s="449">
        <v>0</v>
      </c>
      <c r="E7403" s="449">
        <v>0</v>
      </c>
      <c r="F7403" s="449">
        <v>0</v>
      </c>
      <c r="G7403" s="449">
        <v>0</v>
      </c>
      <c r="H7403" s="449">
        <v>0</v>
      </c>
      <c r="I7403" s="449">
        <v>0</v>
      </c>
      <c r="J7403" s="449">
        <v>0</v>
      </c>
      <c r="K7403" s="449">
        <v>0</v>
      </c>
      <c r="L7403" s="449">
        <v>0</v>
      </c>
      <c r="M7403" s="449">
        <v>0</v>
      </c>
      <c r="N7403" s="449">
        <v>0</v>
      </c>
    </row>
    <row r="7404" spans="1:14" x14ac:dyDescent="0.2">
      <c r="A7404" s="450" t="s">
        <v>2170</v>
      </c>
      <c r="B7404" s="449">
        <v>0</v>
      </c>
      <c r="C7404" s="449">
        <v>0</v>
      </c>
      <c r="D7404" s="449">
        <v>0</v>
      </c>
      <c r="E7404" s="449">
        <v>0</v>
      </c>
      <c r="F7404" s="449">
        <v>0</v>
      </c>
      <c r="G7404" s="449">
        <v>0</v>
      </c>
      <c r="H7404" s="449">
        <v>0</v>
      </c>
      <c r="I7404" s="449">
        <v>0</v>
      </c>
      <c r="J7404" s="449">
        <v>0</v>
      </c>
      <c r="K7404" s="449">
        <v>0</v>
      </c>
      <c r="L7404" s="449">
        <v>0</v>
      </c>
      <c r="M7404" s="449">
        <v>0</v>
      </c>
      <c r="N7404" s="449">
        <v>0</v>
      </c>
    </row>
    <row r="7405" spans="1:14" x14ac:dyDescent="0.2">
      <c r="A7405" s="450" t="s">
        <v>642</v>
      </c>
    </row>
    <row r="7406" spans="1:14" x14ac:dyDescent="0.2">
      <c r="A7406" s="450" t="s">
        <v>2171</v>
      </c>
      <c r="B7406" s="449">
        <v>0</v>
      </c>
      <c r="C7406" s="449">
        <v>0</v>
      </c>
      <c r="D7406" s="449">
        <v>0</v>
      </c>
      <c r="E7406" s="449">
        <v>0</v>
      </c>
      <c r="F7406" s="449">
        <v>0</v>
      </c>
      <c r="G7406" s="449">
        <v>0</v>
      </c>
      <c r="H7406" s="449">
        <v>0</v>
      </c>
      <c r="I7406" s="449">
        <v>0</v>
      </c>
      <c r="J7406" s="449">
        <v>0</v>
      </c>
      <c r="K7406" s="449">
        <v>0</v>
      </c>
      <c r="L7406" s="449">
        <v>0</v>
      </c>
      <c r="M7406" s="449">
        <v>0</v>
      </c>
      <c r="N7406" s="449">
        <v>0</v>
      </c>
    </row>
    <row r="7407" spans="1:14" x14ac:dyDescent="0.2">
      <c r="A7407" s="450" t="s">
        <v>2172</v>
      </c>
      <c r="B7407" s="449">
        <v>0</v>
      </c>
      <c r="C7407" s="449">
        <v>0</v>
      </c>
      <c r="D7407" s="449">
        <v>0</v>
      </c>
      <c r="E7407" s="449">
        <v>0</v>
      </c>
      <c r="F7407" s="449">
        <v>0</v>
      </c>
      <c r="G7407" s="449">
        <v>0</v>
      </c>
      <c r="H7407" s="449">
        <v>0</v>
      </c>
      <c r="I7407" s="449">
        <v>0</v>
      </c>
      <c r="J7407" s="449">
        <v>0</v>
      </c>
      <c r="K7407" s="449">
        <v>0</v>
      </c>
      <c r="L7407" s="449">
        <v>0</v>
      </c>
      <c r="M7407" s="449">
        <v>0</v>
      </c>
      <c r="N7407" s="449">
        <v>0</v>
      </c>
    </row>
    <row r="7408" spans="1:14" x14ac:dyDescent="0.2">
      <c r="A7408" s="450" t="s">
        <v>2173</v>
      </c>
      <c r="B7408" s="449">
        <v>0</v>
      </c>
      <c r="C7408" s="449">
        <v>0</v>
      </c>
      <c r="D7408" s="449">
        <v>0</v>
      </c>
      <c r="E7408" s="449">
        <v>0</v>
      </c>
      <c r="F7408" s="449">
        <v>0</v>
      </c>
      <c r="G7408" s="449">
        <v>0</v>
      </c>
      <c r="H7408" s="449">
        <v>0</v>
      </c>
      <c r="I7408" s="449">
        <v>0</v>
      </c>
      <c r="J7408" s="449">
        <v>0</v>
      </c>
      <c r="K7408" s="449">
        <v>0</v>
      </c>
      <c r="L7408" s="449">
        <v>0</v>
      </c>
      <c r="M7408" s="449">
        <v>0</v>
      </c>
      <c r="N7408" s="449">
        <v>0</v>
      </c>
    </row>
    <row r="7409" spans="1:14" x14ac:dyDescent="0.2">
      <c r="A7409" s="450" t="s">
        <v>646</v>
      </c>
      <c r="B7409" s="449">
        <v>0</v>
      </c>
      <c r="C7409" s="449">
        <v>0</v>
      </c>
      <c r="D7409" s="449">
        <v>0</v>
      </c>
      <c r="E7409" s="449">
        <v>0</v>
      </c>
      <c r="F7409" s="449">
        <v>0</v>
      </c>
      <c r="G7409" s="449">
        <v>0</v>
      </c>
      <c r="H7409" s="449">
        <v>0</v>
      </c>
      <c r="I7409" s="449">
        <v>0</v>
      </c>
      <c r="J7409" s="449">
        <v>0</v>
      </c>
      <c r="K7409" s="449">
        <v>0</v>
      </c>
      <c r="L7409" s="449">
        <v>0</v>
      </c>
      <c r="M7409" s="449">
        <v>0</v>
      </c>
      <c r="N7409" s="449">
        <v>0</v>
      </c>
    </row>
    <row r="7410" spans="1:14" x14ac:dyDescent="0.2">
      <c r="A7410" s="450" t="s">
        <v>647</v>
      </c>
      <c r="B7410" s="449">
        <v>0</v>
      </c>
      <c r="C7410" s="449">
        <v>0</v>
      </c>
      <c r="D7410" s="449">
        <v>0</v>
      </c>
      <c r="E7410" s="449">
        <v>0</v>
      </c>
      <c r="F7410" s="449">
        <v>0</v>
      </c>
      <c r="G7410" s="449">
        <v>0</v>
      </c>
      <c r="H7410" s="449">
        <v>0</v>
      </c>
      <c r="I7410" s="449">
        <v>0</v>
      </c>
      <c r="J7410" s="449">
        <v>0</v>
      </c>
      <c r="K7410" s="449">
        <v>0</v>
      </c>
      <c r="L7410" s="449">
        <v>0</v>
      </c>
      <c r="M7410" s="449">
        <v>0</v>
      </c>
      <c r="N7410" s="449">
        <v>0</v>
      </c>
    </row>
    <row r="7411" spans="1:14" x14ac:dyDescent="0.2">
      <c r="A7411" s="450" t="s">
        <v>2174</v>
      </c>
      <c r="B7411" s="449">
        <v>0</v>
      </c>
      <c r="C7411" s="449">
        <v>0</v>
      </c>
      <c r="D7411" s="449">
        <v>0</v>
      </c>
      <c r="E7411" s="449">
        <v>0</v>
      </c>
      <c r="F7411" s="449">
        <v>0</v>
      </c>
      <c r="G7411" s="449">
        <v>0</v>
      </c>
      <c r="H7411" s="449">
        <v>0</v>
      </c>
      <c r="I7411" s="449">
        <v>0</v>
      </c>
      <c r="J7411" s="449">
        <v>0</v>
      </c>
      <c r="K7411" s="449">
        <v>0</v>
      </c>
      <c r="L7411" s="449">
        <v>0</v>
      </c>
      <c r="M7411" s="449">
        <v>0</v>
      </c>
      <c r="N7411" s="449">
        <v>0</v>
      </c>
    </row>
    <row r="7412" spans="1:14" x14ac:dyDescent="0.2">
      <c r="A7412" s="450" t="s">
        <v>2220</v>
      </c>
      <c r="B7412" s="449">
        <v>0</v>
      </c>
      <c r="C7412" s="449">
        <v>0</v>
      </c>
      <c r="D7412" s="449">
        <v>0</v>
      </c>
      <c r="E7412" s="449">
        <v>0</v>
      </c>
      <c r="F7412" s="449">
        <v>0</v>
      </c>
      <c r="G7412" s="449">
        <v>0</v>
      </c>
      <c r="H7412" s="449">
        <v>0</v>
      </c>
      <c r="I7412" s="449">
        <v>0</v>
      </c>
      <c r="J7412" s="449">
        <v>0</v>
      </c>
      <c r="K7412" s="449">
        <v>0</v>
      </c>
      <c r="L7412" s="449">
        <v>0</v>
      </c>
      <c r="M7412" s="449">
        <v>0</v>
      </c>
      <c r="N7412" s="449">
        <v>0</v>
      </c>
    </row>
    <row r="7413" spans="1:14" x14ac:dyDescent="0.2">
      <c r="A7413" s="450" t="s">
        <v>650</v>
      </c>
    </row>
    <row r="7414" spans="1:14" x14ac:dyDescent="0.2">
      <c r="A7414" s="450" t="s">
        <v>651</v>
      </c>
      <c r="B7414" s="449">
        <v>0</v>
      </c>
      <c r="C7414" s="449">
        <v>0</v>
      </c>
      <c r="D7414" s="449">
        <v>0</v>
      </c>
      <c r="E7414" s="449">
        <v>0</v>
      </c>
      <c r="F7414" s="449">
        <v>0</v>
      </c>
      <c r="G7414" s="449">
        <v>0</v>
      </c>
      <c r="H7414" s="449">
        <v>0</v>
      </c>
      <c r="I7414" s="449">
        <v>0</v>
      </c>
      <c r="J7414" s="449">
        <v>0</v>
      </c>
      <c r="K7414" s="449">
        <v>0</v>
      </c>
      <c r="L7414" s="449">
        <v>0</v>
      </c>
      <c r="M7414" s="449">
        <v>0</v>
      </c>
      <c r="N7414" s="449">
        <v>0</v>
      </c>
    </row>
    <row r="7415" spans="1:14" x14ac:dyDescent="0.2">
      <c r="A7415" s="450" t="s">
        <v>652</v>
      </c>
      <c r="B7415" s="449">
        <v>0</v>
      </c>
      <c r="C7415" s="449">
        <v>0</v>
      </c>
      <c r="D7415" s="449">
        <v>0</v>
      </c>
      <c r="E7415" s="449">
        <v>0</v>
      </c>
      <c r="F7415" s="449">
        <v>0</v>
      </c>
      <c r="G7415" s="449">
        <v>0</v>
      </c>
      <c r="H7415" s="449">
        <v>0</v>
      </c>
      <c r="I7415" s="449">
        <v>0</v>
      </c>
      <c r="J7415" s="449">
        <v>0</v>
      </c>
      <c r="K7415" s="449">
        <v>0</v>
      </c>
      <c r="L7415" s="449">
        <v>0</v>
      </c>
      <c r="M7415" s="449">
        <v>0</v>
      </c>
      <c r="N7415" s="449">
        <v>0</v>
      </c>
    </row>
    <row r="7416" spans="1:14" x14ac:dyDescent="0.2">
      <c r="A7416" s="450" t="s">
        <v>653</v>
      </c>
      <c r="B7416" s="449">
        <v>0</v>
      </c>
      <c r="C7416" s="449">
        <v>0</v>
      </c>
      <c r="D7416" s="449">
        <v>0</v>
      </c>
      <c r="E7416" s="449">
        <v>0</v>
      </c>
      <c r="F7416" s="449">
        <v>0</v>
      </c>
      <c r="G7416" s="449">
        <v>0</v>
      </c>
      <c r="H7416" s="449">
        <v>0</v>
      </c>
      <c r="I7416" s="449">
        <v>0</v>
      </c>
      <c r="J7416" s="449">
        <v>0</v>
      </c>
      <c r="K7416" s="449">
        <v>0</v>
      </c>
      <c r="L7416" s="449">
        <v>0</v>
      </c>
      <c r="M7416" s="449">
        <v>0</v>
      </c>
      <c r="N7416" s="449">
        <v>0</v>
      </c>
    </row>
    <row r="7417" spans="1:14" x14ac:dyDescent="0.2">
      <c r="A7417" s="450" t="s">
        <v>654</v>
      </c>
      <c r="B7417" s="449">
        <v>0</v>
      </c>
      <c r="C7417" s="449">
        <v>0</v>
      </c>
      <c r="D7417" s="449">
        <v>0</v>
      </c>
      <c r="E7417" s="449">
        <v>0</v>
      </c>
      <c r="F7417" s="449">
        <v>0</v>
      </c>
      <c r="G7417" s="449">
        <v>0</v>
      </c>
      <c r="H7417" s="449">
        <v>0</v>
      </c>
      <c r="I7417" s="449">
        <v>0</v>
      </c>
      <c r="J7417" s="449">
        <v>0</v>
      </c>
      <c r="K7417" s="449">
        <v>0</v>
      </c>
      <c r="L7417" s="449">
        <v>0</v>
      </c>
      <c r="M7417" s="449">
        <v>0</v>
      </c>
      <c r="N7417" s="449">
        <v>0</v>
      </c>
    </row>
    <row r="7418" spans="1:14" x14ac:dyDescent="0.2">
      <c r="A7418" s="450" t="s">
        <v>655</v>
      </c>
      <c r="B7418" s="449">
        <v>0</v>
      </c>
      <c r="C7418" s="449">
        <v>0</v>
      </c>
      <c r="D7418" s="449">
        <v>0</v>
      </c>
      <c r="E7418" s="449">
        <v>0</v>
      </c>
      <c r="F7418" s="449">
        <v>0</v>
      </c>
      <c r="G7418" s="449">
        <v>0</v>
      </c>
      <c r="H7418" s="449">
        <v>0</v>
      </c>
      <c r="I7418" s="449">
        <v>0</v>
      </c>
      <c r="J7418" s="449">
        <v>0</v>
      </c>
      <c r="K7418" s="449">
        <v>0</v>
      </c>
      <c r="L7418" s="449">
        <v>0</v>
      </c>
      <c r="M7418" s="449">
        <v>0</v>
      </c>
      <c r="N7418" s="449">
        <v>0</v>
      </c>
    </row>
    <row r="7419" spans="1:14" x14ac:dyDescent="0.2">
      <c r="A7419" s="450" t="s">
        <v>656</v>
      </c>
      <c r="B7419" s="449">
        <v>0</v>
      </c>
      <c r="C7419" s="449">
        <v>0</v>
      </c>
      <c r="D7419" s="449">
        <v>0</v>
      </c>
      <c r="E7419" s="449">
        <v>0</v>
      </c>
      <c r="F7419" s="449">
        <v>0</v>
      </c>
      <c r="G7419" s="449">
        <v>0</v>
      </c>
      <c r="H7419" s="449">
        <v>0</v>
      </c>
      <c r="I7419" s="449">
        <v>0</v>
      </c>
      <c r="J7419" s="449">
        <v>0</v>
      </c>
      <c r="K7419" s="449">
        <v>0</v>
      </c>
      <c r="L7419" s="449">
        <v>0</v>
      </c>
      <c r="M7419" s="449">
        <v>0</v>
      </c>
      <c r="N7419" s="449">
        <v>0</v>
      </c>
    </row>
    <row r="7420" spans="1:14" x14ac:dyDescent="0.2">
      <c r="A7420" s="450" t="s">
        <v>657</v>
      </c>
      <c r="B7420" s="449">
        <v>0</v>
      </c>
      <c r="C7420" s="449">
        <v>0</v>
      </c>
      <c r="D7420" s="449">
        <v>0</v>
      </c>
      <c r="E7420" s="449">
        <v>0</v>
      </c>
      <c r="F7420" s="449">
        <v>0</v>
      </c>
      <c r="G7420" s="449">
        <v>0</v>
      </c>
      <c r="H7420" s="449">
        <v>0</v>
      </c>
      <c r="I7420" s="449">
        <v>0</v>
      </c>
      <c r="J7420" s="449">
        <v>0</v>
      </c>
      <c r="K7420" s="449">
        <v>0</v>
      </c>
      <c r="L7420" s="449">
        <v>0</v>
      </c>
      <c r="M7420" s="449">
        <v>0</v>
      </c>
      <c r="N7420" s="449">
        <v>0</v>
      </c>
    </row>
    <row r="7421" spans="1:14" x14ac:dyDescent="0.2">
      <c r="A7421" s="450" t="s">
        <v>658</v>
      </c>
    </row>
    <row r="7422" spans="1:14" x14ac:dyDescent="0.2">
      <c r="A7422" s="450" t="s">
        <v>659</v>
      </c>
      <c r="B7422" s="449">
        <v>0</v>
      </c>
      <c r="C7422" s="449">
        <v>0</v>
      </c>
      <c r="D7422" s="449">
        <v>0</v>
      </c>
      <c r="E7422" s="449">
        <v>0</v>
      </c>
      <c r="F7422" s="449">
        <v>0</v>
      </c>
      <c r="G7422" s="449">
        <v>0</v>
      </c>
      <c r="H7422" s="449">
        <v>0</v>
      </c>
      <c r="I7422" s="449">
        <v>0</v>
      </c>
      <c r="J7422" s="449">
        <v>0</v>
      </c>
      <c r="K7422" s="449">
        <v>0</v>
      </c>
      <c r="L7422" s="449">
        <v>0</v>
      </c>
      <c r="M7422" s="449">
        <v>0</v>
      </c>
      <c r="N7422" s="449">
        <v>0</v>
      </c>
    </row>
    <row r="7423" spans="1:14" x14ac:dyDescent="0.2">
      <c r="A7423" s="450" t="s">
        <v>660</v>
      </c>
    </row>
    <row r="7424" spans="1:14" x14ac:dyDescent="0.2">
      <c r="A7424" s="450" t="s">
        <v>661</v>
      </c>
      <c r="B7424" s="449">
        <v>0</v>
      </c>
      <c r="C7424" s="449">
        <v>0</v>
      </c>
      <c r="D7424" s="449">
        <v>0</v>
      </c>
      <c r="E7424" s="449">
        <v>0</v>
      </c>
      <c r="F7424" s="449">
        <v>0</v>
      </c>
      <c r="G7424" s="449">
        <v>0</v>
      </c>
      <c r="H7424" s="449">
        <v>0</v>
      </c>
      <c r="I7424" s="449">
        <v>0</v>
      </c>
      <c r="J7424" s="449">
        <v>0</v>
      </c>
      <c r="K7424" s="449">
        <v>0</v>
      </c>
      <c r="L7424" s="449">
        <v>0</v>
      </c>
      <c r="M7424" s="449">
        <v>0</v>
      </c>
      <c r="N7424" s="449">
        <v>0</v>
      </c>
    </row>
    <row r="7425" spans="1:14" x14ac:dyDescent="0.2">
      <c r="A7425" s="450" t="s">
        <v>662</v>
      </c>
      <c r="B7425" s="449">
        <v>0</v>
      </c>
      <c r="C7425" s="449">
        <v>0</v>
      </c>
      <c r="D7425" s="449">
        <v>0</v>
      </c>
      <c r="E7425" s="449">
        <v>0</v>
      </c>
      <c r="F7425" s="449">
        <v>0</v>
      </c>
      <c r="G7425" s="449">
        <v>0</v>
      </c>
      <c r="H7425" s="449">
        <v>0</v>
      </c>
      <c r="I7425" s="449">
        <v>0</v>
      </c>
      <c r="J7425" s="449">
        <v>0</v>
      </c>
      <c r="K7425" s="449">
        <v>0</v>
      </c>
      <c r="L7425" s="449">
        <v>0</v>
      </c>
      <c r="M7425" s="449">
        <v>0</v>
      </c>
      <c r="N7425" s="449">
        <v>0</v>
      </c>
    </row>
    <row r="7426" spans="1:14" x14ac:dyDescent="0.2">
      <c r="A7426" s="450" t="s">
        <v>663</v>
      </c>
      <c r="B7426" s="449">
        <v>0</v>
      </c>
      <c r="C7426" s="449">
        <v>0</v>
      </c>
      <c r="D7426" s="449">
        <v>0</v>
      </c>
      <c r="E7426" s="449">
        <v>0</v>
      </c>
      <c r="F7426" s="449">
        <v>0</v>
      </c>
      <c r="G7426" s="449">
        <v>0</v>
      </c>
      <c r="H7426" s="449">
        <v>0</v>
      </c>
      <c r="I7426" s="449">
        <v>0</v>
      </c>
      <c r="J7426" s="449">
        <v>0</v>
      </c>
      <c r="K7426" s="449">
        <v>0</v>
      </c>
      <c r="L7426" s="449">
        <v>0</v>
      </c>
      <c r="M7426" s="449">
        <v>0</v>
      </c>
      <c r="N7426" s="449">
        <v>0</v>
      </c>
    </row>
    <row r="7427" spans="1:14" x14ac:dyDescent="0.2">
      <c r="A7427" s="450" t="s">
        <v>664</v>
      </c>
      <c r="B7427" s="449">
        <v>0</v>
      </c>
      <c r="C7427" s="449">
        <v>0</v>
      </c>
      <c r="D7427" s="449">
        <v>0</v>
      </c>
      <c r="E7427" s="449">
        <v>0</v>
      </c>
      <c r="F7427" s="449">
        <v>0</v>
      </c>
      <c r="G7427" s="449">
        <v>0</v>
      </c>
      <c r="H7427" s="449">
        <v>0</v>
      </c>
      <c r="I7427" s="449">
        <v>0</v>
      </c>
      <c r="J7427" s="449">
        <v>0</v>
      </c>
      <c r="K7427" s="449">
        <v>0</v>
      </c>
      <c r="L7427" s="449">
        <v>0</v>
      </c>
      <c r="M7427" s="449">
        <v>0</v>
      </c>
      <c r="N7427" s="449">
        <v>0</v>
      </c>
    </row>
    <row r="7428" spans="1:14" x14ac:dyDescent="0.2">
      <c r="A7428" s="450" t="s">
        <v>665</v>
      </c>
      <c r="B7428" s="449">
        <v>0</v>
      </c>
      <c r="C7428" s="449">
        <v>0</v>
      </c>
      <c r="D7428" s="449">
        <v>0</v>
      </c>
      <c r="E7428" s="449">
        <v>0</v>
      </c>
      <c r="F7428" s="449">
        <v>0</v>
      </c>
      <c r="G7428" s="449">
        <v>0</v>
      </c>
      <c r="H7428" s="449">
        <v>0</v>
      </c>
      <c r="I7428" s="449">
        <v>0</v>
      </c>
      <c r="J7428" s="449">
        <v>0</v>
      </c>
      <c r="K7428" s="449">
        <v>0</v>
      </c>
      <c r="L7428" s="449">
        <v>0</v>
      </c>
      <c r="M7428" s="449">
        <v>0</v>
      </c>
      <c r="N7428" s="449">
        <v>0</v>
      </c>
    </row>
    <row r="7429" spans="1:14" x14ac:dyDescent="0.2">
      <c r="A7429" s="450" t="s">
        <v>666</v>
      </c>
      <c r="B7429" s="449">
        <v>0</v>
      </c>
      <c r="C7429" s="449">
        <v>0</v>
      </c>
      <c r="D7429" s="449">
        <v>0</v>
      </c>
      <c r="E7429" s="449">
        <v>0</v>
      </c>
      <c r="F7429" s="449">
        <v>0</v>
      </c>
      <c r="G7429" s="449">
        <v>0</v>
      </c>
      <c r="H7429" s="449">
        <v>0</v>
      </c>
      <c r="I7429" s="449">
        <v>0</v>
      </c>
      <c r="J7429" s="449">
        <v>0</v>
      </c>
      <c r="K7429" s="449">
        <v>0</v>
      </c>
      <c r="L7429" s="449">
        <v>0</v>
      </c>
      <c r="M7429" s="449">
        <v>0</v>
      </c>
      <c r="N7429" s="449">
        <v>0</v>
      </c>
    </row>
    <row r="7430" spans="1:14" x14ac:dyDescent="0.2">
      <c r="A7430" s="450" t="s">
        <v>2221</v>
      </c>
      <c r="B7430" s="449">
        <v>0</v>
      </c>
      <c r="C7430" s="449">
        <v>0</v>
      </c>
      <c r="D7430" s="449">
        <v>0</v>
      </c>
      <c r="E7430" s="449">
        <v>0</v>
      </c>
      <c r="F7430" s="449">
        <v>0</v>
      </c>
      <c r="G7430" s="449">
        <v>0</v>
      </c>
      <c r="H7430" s="449">
        <v>0</v>
      </c>
      <c r="I7430" s="449">
        <v>0</v>
      </c>
      <c r="J7430" s="449">
        <v>0</v>
      </c>
      <c r="K7430" s="449">
        <v>0</v>
      </c>
      <c r="L7430" s="449">
        <v>0</v>
      </c>
      <c r="M7430" s="449">
        <v>0</v>
      </c>
      <c r="N7430" s="449">
        <v>0</v>
      </c>
    </row>
    <row r="7431" spans="1:14" x14ac:dyDescent="0.2">
      <c r="A7431" s="450" t="s">
        <v>668</v>
      </c>
    </row>
    <row r="7432" spans="1:14" x14ac:dyDescent="0.2">
      <c r="A7432" s="450" t="s">
        <v>669</v>
      </c>
      <c r="B7432" s="449">
        <v>0</v>
      </c>
      <c r="C7432" s="449">
        <v>0</v>
      </c>
      <c r="D7432" s="449">
        <v>0</v>
      </c>
      <c r="E7432" s="449">
        <v>0</v>
      </c>
      <c r="F7432" s="449">
        <v>0</v>
      </c>
      <c r="G7432" s="449">
        <v>0</v>
      </c>
      <c r="H7432" s="449">
        <v>0</v>
      </c>
      <c r="I7432" s="449">
        <v>0</v>
      </c>
      <c r="J7432" s="449">
        <v>0</v>
      </c>
      <c r="K7432" s="449">
        <v>0</v>
      </c>
      <c r="L7432" s="449">
        <v>0</v>
      </c>
      <c r="M7432" s="449">
        <v>0</v>
      </c>
      <c r="N7432" s="449">
        <v>0</v>
      </c>
    </row>
    <row r="7433" spans="1:14" x14ac:dyDescent="0.2">
      <c r="A7433" s="450" t="s">
        <v>2222</v>
      </c>
      <c r="B7433" s="449">
        <v>0</v>
      </c>
      <c r="C7433" s="449">
        <v>0</v>
      </c>
      <c r="D7433" s="449">
        <v>0</v>
      </c>
      <c r="E7433" s="449">
        <v>0</v>
      </c>
      <c r="F7433" s="449">
        <v>0</v>
      </c>
      <c r="G7433" s="449">
        <v>0</v>
      </c>
      <c r="H7433" s="449">
        <v>0</v>
      </c>
      <c r="I7433" s="449">
        <v>0</v>
      </c>
      <c r="J7433" s="449">
        <v>0</v>
      </c>
      <c r="K7433" s="449">
        <v>0</v>
      </c>
      <c r="L7433" s="449">
        <v>0</v>
      </c>
      <c r="M7433" s="449">
        <v>0</v>
      </c>
      <c r="N7433" s="449">
        <v>0</v>
      </c>
    </row>
    <row r="7434" spans="1:14" x14ac:dyDescent="0.2">
      <c r="A7434" s="450" t="s">
        <v>671</v>
      </c>
    </row>
    <row r="7435" spans="1:14" x14ac:dyDescent="0.2">
      <c r="A7435" s="450" t="s">
        <v>672</v>
      </c>
      <c r="B7435" s="449">
        <v>0</v>
      </c>
      <c r="C7435" s="449">
        <v>0</v>
      </c>
      <c r="D7435" s="449">
        <v>0</v>
      </c>
      <c r="E7435" s="449">
        <v>0</v>
      </c>
      <c r="F7435" s="449">
        <v>0</v>
      </c>
      <c r="G7435" s="449">
        <v>0</v>
      </c>
      <c r="H7435" s="449">
        <v>0</v>
      </c>
      <c r="I7435" s="449">
        <v>0</v>
      </c>
      <c r="J7435" s="449">
        <v>0</v>
      </c>
      <c r="K7435" s="449">
        <v>0</v>
      </c>
      <c r="L7435" s="449">
        <v>0</v>
      </c>
      <c r="M7435" s="449">
        <v>0</v>
      </c>
      <c r="N7435" s="449">
        <v>0</v>
      </c>
    </row>
    <row r="7436" spans="1:14" x14ac:dyDescent="0.2">
      <c r="A7436" s="450" t="s">
        <v>673</v>
      </c>
      <c r="B7436" s="449">
        <v>0</v>
      </c>
      <c r="C7436" s="449">
        <v>0</v>
      </c>
      <c r="D7436" s="449">
        <v>0</v>
      </c>
      <c r="E7436" s="449">
        <v>0</v>
      </c>
      <c r="F7436" s="449">
        <v>0</v>
      </c>
      <c r="G7436" s="449">
        <v>0</v>
      </c>
      <c r="H7436" s="449">
        <v>0</v>
      </c>
      <c r="I7436" s="449">
        <v>0</v>
      </c>
      <c r="J7436" s="449">
        <v>0</v>
      </c>
      <c r="K7436" s="449">
        <v>0</v>
      </c>
      <c r="L7436" s="449">
        <v>0</v>
      </c>
      <c r="M7436" s="449">
        <v>0</v>
      </c>
      <c r="N7436" s="449">
        <v>0</v>
      </c>
    </row>
    <row r="7437" spans="1:14" x14ac:dyDescent="0.2">
      <c r="A7437" s="450" t="s">
        <v>674</v>
      </c>
      <c r="B7437" s="449">
        <v>0</v>
      </c>
      <c r="C7437" s="449">
        <v>0</v>
      </c>
      <c r="D7437" s="449">
        <v>0</v>
      </c>
      <c r="E7437" s="449">
        <v>0</v>
      </c>
      <c r="F7437" s="449">
        <v>0</v>
      </c>
      <c r="G7437" s="449">
        <v>0</v>
      </c>
      <c r="H7437" s="449">
        <v>0</v>
      </c>
      <c r="I7437" s="449">
        <v>0</v>
      </c>
      <c r="J7437" s="449">
        <v>0</v>
      </c>
      <c r="K7437" s="449">
        <v>0</v>
      </c>
      <c r="L7437" s="449">
        <v>0</v>
      </c>
      <c r="M7437" s="449">
        <v>0</v>
      </c>
      <c r="N7437" s="449">
        <v>0</v>
      </c>
    </row>
    <row r="7438" spans="1:14" x14ac:dyDescent="0.2">
      <c r="A7438" s="450" t="s">
        <v>675</v>
      </c>
      <c r="B7438" s="449">
        <v>0</v>
      </c>
      <c r="C7438" s="449">
        <v>0</v>
      </c>
      <c r="D7438" s="449">
        <v>0</v>
      </c>
      <c r="E7438" s="449">
        <v>0</v>
      </c>
      <c r="F7438" s="449">
        <v>0</v>
      </c>
      <c r="G7438" s="449">
        <v>0</v>
      </c>
      <c r="H7438" s="449">
        <v>0</v>
      </c>
      <c r="I7438" s="449">
        <v>0</v>
      </c>
      <c r="J7438" s="449">
        <v>0</v>
      </c>
      <c r="K7438" s="449">
        <v>0</v>
      </c>
      <c r="L7438" s="449">
        <v>0</v>
      </c>
      <c r="M7438" s="449">
        <v>0</v>
      </c>
      <c r="N7438" s="449">
        <v>0</v>
      </c>
    </row>
    <row r="7439" spans="1:14" x14ac:dyDescent="0.2">
      <c r="A7439" s="450" t="s">
        <v>676</v>
      </c>
      <c r="B7439" s="449">
        <v>0</v>
      </c>
      <c r="C7439" s="449">
        <v>0</v>
      </c>
      <c r="D7439" s="449">
        <v>0</v>
      </c>
      <c r="E7439" s="449">
        <v>0</v>
      </c>
      <c r="F7439" s="449">
        <v>0</v>
      </c>
      <c r="G7439" s="449">
        <v>0</v>
      </c>
      <c r="H7439" s="449">
        <v>0</v>
      </c>
      <c r="I7439" s="449">
        <v>0</v>
      </c>
      <c r="J7439" s="449">
        <v>0</v>
      </c>
      <c r="K7439" s="449">
        <v>0</v>
      </c>
      <c r="L7439" s="449">
        <v>0</v>
      </c>
      <c r="M7439" s="449">
        <v>0</v>
      </c>
      <c r="N7439" s="449">
        <v>0</v>
      </c>
    </row>
    <row r="7440" spans="1:14" x14ac:dyDescent="0.2">
      <c r="A7440" s="450" t="s">
        <v>677</v>
      </c>
      <c r="B7440" s="449">
        <v>0</v>
      </c>
      <c r="C7440" s="449">
        <v>0</v>
      </c>
      <c r="D7440" s="449">
        <v>0</v>
      </c>
      <c r="E7440" s="449">
        <v>0</v>
      </c>
      <c r="F7440" s="449">
        <v>0</v>
      </c>
      <c r="G7440" s="449">
        <v>0</v>
      </c>
      <c r="H7440" s="449">
        <v>0</v>
      </c>
      <c r="I7440" s="449">
        <v>0</v>
      </c>
      <c r="J7440" s="449">
        <v>0</v>
      </c>
      <c r="K7440" s="449">
        <v>0</v>
      </c>
      <c r="L7440" s="449">
        <v>0</v>
      </c>
      <c r="M7440" s="449">
        <v>0</v>
      </c>
      <c r="N7440" s="449">
        <v>0</v>
      </c>
    </row>
    <row r="7441" spans="1:14" x14ac:dyDescent="0.2">
      <c r="A7441" s="450" t="s">
        <v>2223</v>
      </c>
      <c r="B7441" s="449">
        <v>0</v>
      </c>
      <c r="C7441" s="449">
        <v>0</v>
      </c>
      <c r="D7441" s="449">
        <v>0</v>
      </c>
      <c r="E7441" s="449">
        <v>0</v>
      </c>
      <c r="F7441" s="449">
        <v>0</v>
      </c>
      <c r="G7441" s="449">
        <v>0</v>
      </c>
      <c r="H7441" s="449">
        <v>0</v>
      </c>
      <c r="I7441" s="449">
        <v>0</v>
      </c>
      <c r="J7441" s="449">
        <v>0</v>
      </c>
      <c r="K7441" s="449">
        <v>0</v>
      </c>
      <c r="L7441" s="449">
        <v>0</v>
      </c>
      <c r="M7441" s="449">
        <v>0</v>
      </c>
      <c r="N7441" s="449">
        <v>0</v>
      </c>
    </row>
    <row r="7442" spans="1:14" x14ac:dyDescent="0.2">
      <c r="A7442" s="450" t="s">
        <v>679</v>
      </c>
    </row>
    <row r="7443" spans="1:14" x14ac:dyDescent="0.2">
      <c r="A7443" s="450" t="s">
        <v>680</v>
      </c>
      <c r="B7443" s="449">
        <v>0</v>
      </c>
      <c r="C7443" s="449">
        <v>0</v>
      </c>
      <c r="D7443" s="449">
        <v>0</v>
      </c>
      <c r="E7443" s="449">
        <v>0</v>
      </c>
      <c r="F7443" s="449">
        <v>0</v>
      </c>
      <c r="G7443" s="449">
        <v>0</v>
      </c>
      <c r="H7443" s="449">
        <v>0</v>
      </c>
      <c r="I7443" s="449">
        <v>0</v>
      </c>
      <c r="J7443" s="449">
        <v>0</v>
      </c>
      <c r="K7443" s="449">
        <v>0</v>
      </c>
      <c r="L7443" s="449">
        <v>0</v>
      </c>
      <c r="M7443" s="449">
        <v>0</v>
      </c>
      <c r="N7443" s="449">
        <v>0</v>
      </c>
    </row>
    <row r="7444" spans="1:14" x14ac:dyDescent="0.2">
      <c r="A7444" s="450" t="s">
        <v>681</v>
      </c>
      <c r="B7444" s="449">
        <v>0</v>
      </c>
      <c r="C7444" s="449">
        <v>0</v>
      </c>
      <c r="D7444" s="449">
        <v>0</v>
      </c>
      <c r="E7444" s="449">
        <v>0</v>
      </c>
      <c r="F7444" s="449">
        <v>0</v>
      </c>
      <c r="G7444" s="449">
        <v>0</v>
      </c>
      <c r="H7444" s="449">
        <v>0</v>
      </c>
      <c r="I7444" s="449">
        <v>0</v>
      </c>
      <c r="J7444" s="449">
        <v>0</v>
      </c>
      <c r="K7444" s="449">
        <v>0</v>
      </c>
      <c r="L7444" s="449">
        <v>0</v>
      </c>
      <c r="M7444" s="449">
        <v>0</v>
      </c>
      <c r="N7444" s="449">
        <v>0</v>
      </c>
    </row>
    <row r="7445" spans="1:14" x14ac:dyDescent="0.2">
      <c r="A7445" s="450" t="s">
        <v>682</v>
      </c>
      <c r="B7445" s="449">
        <v>0</v>
      </c>
      <c r="C7445" s="449">
        <v>0</v>
      </c>
      <c r="D7445" s="449">
        <v>0</v>
      </c>
      <c r="E7445" s="449">
        <v>0</v>
      </c>
      <c r="F7445" s="449">
        <v>0</v>
      </c>
      <c r="G7445" s="449">
        <v>0</v>
      </c>
      <c r="H7445" s="449">
        <v>0</v>
      </c>
      <c r="I7445" s="449">
        <v>0</v>
      </c>
      <c r="J7445" s="449">
        <v>0</v>
      </c>
      <c r="K7445" s="449">
        <v>0</v>
      </c>
      <c r="L7445" s="449">
        <v>0</v>
      </c>
      <c r="M7445" s="449">
        <v>0</v>
      </c>
      <c r="N7445" s="449">
        <v>0</v>
      </c>
    </row>
    <row r="7446" spans="1:14" x14ac:dyDescent="0.2">
      <c r="A7446" s="450" t="s">
        <v>683</v>
      </c>
      <c r="B7446" s="449">
        <v>0</v>
      </c>
      <c r="C7446" s="449">
        <v>0</v>
      </c>
      <c r="D7446" s="449">
        <v>0</v>
      </c>
      <c r="E7446" s="449">
        <v>0</v>
      </c>
      <c r="F7446" s="449">
        <v>0</v>
      </c>
      <c r="G7446" s="449">
        <v>0</v>
      </c>
      <c r="H7446" s="449">
        <v>0</v>
      </c>
      <c r="I7446" s="449">
        <v>0</v>
      </c>
      <c r="J7446" s="449">
        <v>0</v>
      </c>
      <c r="K7446" s="449">
        <v>0</v>
      </c>
      <c r="L7446" s="449">
        <v>0</v>
      </c>
      <c r="M7446" s="449">
        <v>0</v>
      </c>
      <c r="N7446" s="449">
        <v>0</v>
      </c>
    </row>
    <row r="7447" spans="1:14" x14ac:dyDescent="0.2">
      <c r="A7447" s="450" t="s">
        <v>684</v>
      </c>
      <c r="B7447" s="449">
        <v>0</v>
      </c>
      <c r="C7447" s="449">
        <v>0</v>
      </c>
      <c r="D7447" s="449">
        <v>0</v>
      </c>
      <c r="E7447" s="449">
        <v>0</v>
      </c>
      <c r="F7447" s="449">
        <v>0</v>
      </c>
      <c r="G7447" s="449">
        <v>0</v>
      </c>
      <c r="H7447" s="449">
        <v>0</v>
      </c>
      <c r="I7447" s="449">
        <v>0</v>
      </c>
      <c r="J7447" s="449">
        <v>0</v>
      </c>
      <c r="K7447" s="449">
        <v>0</v>
      </c>
      <c r="L7447" s="449">
        <v>0</v>
      </c>
      <c r="M7447" s="449">
        <v>0</v>
      </c>
      <c r="N7447" s="449">
        <v>0</v>
      </c>
    </row>
    <row r="7448" spans="1:14" x14ac:dyDescent="0.2">
      <c r="A7448" s="450" t="s">
        <v>685</v>
      </c>
      <c r="B7448" s="449">
        <v>0</v>
      </c>
      <c r="C7448" s="449">
        <v>0</v>
      </c>
      <c r="D7448" s="449">
        <v>0</v>
      </c>
      <c r="E7448" s="449">
        <v>0</v>
      </c>
      <c r="F7448" s="449">
        <v>0</v>
      </c>
      <c r="G7448" s="449">
        <v>0</v>
      </c>
      <c r="H7448" s="449">
        <v>0</v>
      </c>
      <c r="I7448" s="449">
        <v>0</v>
      </c>
      <c r="J7448" s="449">
        <v>0</v>
      </c>
      <c r="K7448" s="449">
        <v>0</v>
      </c>
      <c r="L7448" s="449">
        <v>0</v>
      </c>
      <c r="M7448" s="449">
        <v>0</v>
      </c>
      <c r="N7448" s="449">
        <v>0</v>
      </c>
    </row>
    <row r="7449" spans="1:14" x14ac:dyDescent="0.2">
      <c r="A7449" s="450" t="s">
        <v>2224</v>
      </c>
      <c r="B7449" s="449">
        <v>0</v>
      </c>
      <c r="C7449" s="449">
        <v>0</v>
      </c>
      <c r="D7449" s="449">
        <v>0</v>
      </c>
      <c r="E7449" s="449">
        <v>0</v>
      </c>
      <c r="F7449" s="449">
        <v>0</v>
      </c>
      <c r="G7449" s="449">
        <v>0</v>
      </c>
      <c r="H7449" s="449">
        <v>0</v>
      </c>
      <c r="I7449" s="449">
        <v>0</v>
      </c>
      <c r="J7449" s="449">
        <v>0</v>
      </c>
      <c r="K7449" s="449">
        <v>0</v>
      </c>
      <c r="L7449" s="449">
        <v>0</v>
      </c>
      <c r="M7449" s="449">
        <v>0</v>
      </c>
      <c r="N7449" s="449">
        <v>0</v>
      </c>
    </row>
    <row r="7450" spans="1:14" x14ac:dyDescent="0.2">
      <c r="A7450" s="450" t="s">
        <v>687</v>
      </c>
    </row>
    <row r="7451" spans="1:14" x14ac:dyDescent="0.2">
      <c r="A7451" s="450" t="s">
        <v>688</v>
      </c>
      <c r="B7451" s="449">
        <v>0</v>
      </c>
      <c r="C7451" s="449">
        <v>0</v>
      </c>
      <c r="D7451" s="449">
        <v>0</v>
      </c>
      <c r="E7451" s="449">
        <v>0</v>
      </c>
      <c r="F7451" s="449">
        <v>0</v>
      </c>
      <c r="G7451" s="449">
        <v>0</v>
      </c>
      <c r="H7451" s="449">
        <v>0</v>
      </c>
      <c r="I7451" s="449">
        <v>0</v>
      </c>
      <c r="J7451" s="449">
        <v>0</v>
      </c>
      <c r="K7451" s="449">
        <v>0</v>
      </c>
      <c r="L7451" s="449">
        <v>0</v>
      </c>
      <c r="M7451" s="449">
        <v>0</v>
      </c>
      <c r="N7451" s="449">
        <v>0</v>
      </c>
    </row>
    <row r="7452" spans="1:14" x14ac:dyDescent="0.2">
      <c r="A7452" s="450" t="s">
        <v>689</v>
      </c>
      <c r="B7452" s="449">
        <v>0</v>
      </c>
      <c r="C7452" s="449">
        <v>0</v>
      </c>
      <c r="D7452" s="449">
        <v>0</v>
      </c>
      <c r="E7452" s="449">
        <v>0</v>
      </c>
      <c r="F7452" s="449">
        <v>0</v>
      </c>
      <c r="G7452" s="449">
        <v>0</v>
      </c>
      <c r="H7452" s="449">
        <v>0</v>
      </c>
      <c r="I7452" s="449">
        <v>0</v>
      </c>
      <c r="J7452" s="449">
        <v>0</v>
      </c>
      <c r="K7452" s="449">
        <v>0</v>
      </c>
      <c r="L7452" s="449">
        <v>0</v>
      </c>
      <c r="M7452" s="449">
        <v>0</v>
      </c>
      <c r="N7452" s="449">
        <v>0</v>
      </c>
    </row>
    <row r="7453" spans="1:14" x14ac:dyDescent="0.2">
      <c r="A7453" s="450" t="s">
        <v>690</v>
      </c>
      <c r="B7453" s="449">
        <v>0</v>
      </c>
      <c r="C7453" s="449">
        <v>0</v>
      </c>
      <c r="D7453" s="449">
        <v>0</v>
      </c>
      <c r="E7453" s="449">
        <v>0</v>
      </c>
      <c r="F7453" s="449">
        <v>0</v>
      </c>
      <c r="G7453" s="449">
        <v>0</v>
      </c>
      <c r="H7453" s="449">
        <v>0</v>
      </c>
      <c r="I7453" s="449">
        <v>0</v>
      </c>
      <c r="J7453" s="449">
        <v>0</v>
      </c>
      <c r="K7453" s="449">
        <v>0</v>
      </c>
      <c r="L7453" s="449">
        <v>0</v>
      </c>
      <c r="M7453" s="449">
        <v>0</v>
      </c>
      <c r="N7453" s="449">
        <v>0</v>
      </c>
    </row>
    <row r="7454" spans="1:14" x14ac:dyDescent="0.2">
      <c r="A7454" s="450" t="s">
        <v>691</v>
      </c>
      <c r="B7454" s="449">
        <v>0</v>
      </c>
      <c r="C7454" s="449">
        <v>0</v>
      </c>
      <c r="D7454" s="449">
        <v>0</v>
      </c>
      <c r="E7454" s="449">
        <v>0</v>
      </c>
      <c r="F7454" s="449">
        <v>0</v>
      </c>
      <c r="G7454" s="449">
        <v>0</v>
      </c>
      <c r="H7454" s="449">
        <v>0</v>
      </c>
      <c r="I7454" s="449">
        <v>0</v>
      </c>
      <c r="J7454" s="449">
        <v>0</v>
      </c>
      <c r="K7454" s="449">
        <v>0</v>
      </c>
      <c r="L7454" s="449">
        <v>0</v>
      </c>
      <c r="M7454" s="449">
        <v>0</v>
      </c>
      <c r="N7454" s="449">
        <v>0</v>
      </c>
    </row>
    <row r="7455" spans="1:14" x14ac:dyDescent="0.2">
      <c r="A7455" s="450" t="s">
        <v>692</v>
      </c>
      <c r="B7455" s="449">
        <v>0</v>
      </c>
      <c r="C7455" s="449">
        <v>0</v>
      </c>
      <c r="D7455" s="449">
        <v>0</v>
      </c>
      <c r="E7455" s="449">
        <v>0</v>
      </c>
      <c r="F7455" s="449">
        <v>0</v>
      </c>
      <c r="G7455" s="449">
        <v>0</v>
      </c>
      <c r="H7455" s="449">
        <v>0</v>
      </c>
      <c r="I7455" s="449">
        <v>0</v>
      </c>
      <c r="J7455" s="449">
        <v>0</v>
      </c>
      <c r="K7455" s="449">
        <v>0</v>
      </c>
      <c r="L7455" s="449">
        <v>0</v>
      </c>
      <c r="M7455" s="449">
        <v>0</v>
      </c>
      <c r="N7455" s="449">
        <v>0</v>
      </c>
    </row>
    <row r="7456" spans="1:14" x14ac:dyDescent="0.2">
      <c r="A7456" s="450" t="s">
        <v>693</v>
      </c>
      <c r="B7456" s="449">
        <v>0</v>
      </c>
      <c r="C7456" s="449">
        <v>0</v>
      </c>
      <c r="D7456" s="449">
        <v>0</v>
      </c>
      <c r="E7456" s="449">
        <v>0</v>
      </c>
      <c r="F7456" s="449">
        <v>0</v>
      </c>
      <c r="G7456" s="449">
        <v>0</v>
      </c>
      <c r="H7456" s="449">
        <v>0</v>
      </c>
      <c r="I7456" s="449">
        <v>0</v>
      </c>
      <c r="J7456" s="449">
        <v>0</v>
      </c>
      <c r="K7456" s="449">
        <v>0</v>
      </c>
      <c r="L7456" s="449">
        <v>0</v>
      </c>
      <c r="M7456" s="449">
        <v>0</v>
      </c>
      <c r="N7456" s="449">
        <v>0</v>
      </c>
    </row>
    <row r="7457" spans="1:14" x14ac:dyDescent="0.2">
      <c r="A7457" s="450" t="s">
        <v>2225</v>
      </c>
      <c r="B7457" s="449">
        <v>0</v>
      </c>
      <c r="C7457" s="449">
        <v>0</v>
      </c>
      <c r="D7457" s="449">
        <v>0</v>
      </c>
      <c r="E7457" s="449">
        <v>0</v>
      </c>
      <c r="F7457" s="449">
        <v>0</v>
      </c>
      <c r="G7457" s="449">
        <v>0</v>
      </c>
      <c r="H7457" s="449">
        <v>0</v>
      </c>
      <c r="I7457" s="449">
        <v>0</v>
      </c>
      <c r="J7457" s="449">
        <v>0</v>
      </c>
      <c r="K7457" s="449">
        <v>0</v>
      </c>
      <c r="L7457" s="449">
        <v>0</v>
      </c>
      <c r="M7457" s="449">
        <v>0</v>
      </c>
      <c r="N7457" s="449">
        <v>0</v>
      </c>
    </row>
    <row r="7458" spans="1:14" x14ac:dyDescent="0.2">
      <c r="A7458" s="450" t="s">
        <v>695</v>
      </c>
    </row>
    <row r="7459" spans="1:14" x14ac:dyDescent="0.2">
      <c r="A7459" s="450" t="s">
        <v>696</v>
      </c>
      <c r="B7459" s="449">
        <v>0</v>
      </c>
      <c r="C7459" s="449">
        <v>0</v>
      </c>
      <c r="D7459" s="449">
        <v>0</v>
      </c>
      <c r="E7459" s="449">
        <v>0</v>
      </c>
      <c r="F7459" s="449">
        <v>0</v>
      </c>
      <c r="G7459" s="449">
        <v>0</v>
      </c>
      <c r="H7459" s="449">
        <v>0</v>
      </c>
      <c r="I7459" s="449">
        <v>0</v>
      </c>
      <c r="J7459" s="449">
        <v>0</v>
      </c>
      <c r="K7459" s="449">
        <v>0</v>
      </c>
      <c r="L7459" s="449">
        <v>0</v>
      </c>
      <c r="M7459" s="449">
        <v>0</v>
      </c>
      <c r="N7459" s="449">
        <v>0</v>
      </c>
    </row>
    <row r="7460" spans="1:14" x14ac:dyDescent="0.2">
      <c r="A7460" s="450" t="s">
        <v>697</v>
      </c>
      <c r="B7460" s="449">
        <v>0</v>
      </c>
      <c r="C7460" s="449">
        <v>0</v>
      </c>
      <c r="D7460" s="449">
        <v>0</v>
      </c>
      <c r="E7460" s="449">
        <v>0</v>
      </c>
      <c r="F7460" s="449">
        <v>0</v>
      </c>
      <c r="G7460" s="449">
        <v>0</v>
      </c>
      <c r="H7460" s="449">
        <v>0</v>
      </c>
      <c r="I7460" s="449">
        <v>0</v>
      </c>
      <c r="J7460" s="449">
        <v>0</v>
      </c>
      <c r="K7460" s="449">
        <v>0</v>
      </c>
      <c r="L7460" s="449">
        <v>0</v>
      </c>
      <c r="M7460" s="449">
        <v>0</v>
      </c>
      <c r="N7460" s="449">
        <v>0</v>
      </c>
    </row>
    <row r="7461" spans="1:14" x14ac:dyDescent="0.2">
      <c r="A7461" s="450" t="s">
        <v>698</v>
      </c>
      <c r="B7461" s="449">
        <v>0</v>
      </c>
      <c r="C7461" s="449">
        <v>0</v>
      </c>
      <c r="D7461" s="449">
        <v>0</v>
      </c>
      <c r="E7461" s="449">
        <v>0</v>
      </c>
      <c r="F7461" s="449">
        <v>0</v>
      </c>
      <c r="G7461" s="449">
        <v>0</v>
      </c>
      <c r="H7461" s="449">
        <v>0</v>
      </c>
      <c r="I7461" s="449">
        <v>0</v>
      </c>
      <c r="J7461" s="449">
        <v>0</v>
      </c>
      <c r="K7461" s="449">
        <v>0</v>
      </c>
      <c r="L7461" s="449">
        <v>0</v>
      </c>
      <c r="M7461" s="449">
        <v>0</v>
      </c>
      <c r="N7461" s="449">
        <v>0</v>
      </c>
    </row>
    <row r="7462" spans="1:14" x14ac:dyDescent="0.2">
      <c r="A7462" s="450" t="s">
        <v>699</v>
      </c>
      <c r="B7462" s="449">
        <v>0</v>
      </c>
      <c r="C7462" s="449">
        <v>0</v>
      </c>
      <c r="D7462" s="449">
        <v>0</v>
      </c>
      <c r="E7462" s="449">
        <v>0</v>
      </c>
      <c r="F7462" s="449">
        <v>0</v>
      </c>
      <c r="G7462" s="449">
        <v>0</v>
      </c>
      <c r="H7462" s="449">
        <v>0</v>
      </c>
      <c r="I7462" s="449">
        <v>0</v>
      </c>
      <c r="J7462" s="449">
        <v>0</v>
      </c>
      <c r="K7462" s="449">
        <v>0</v>
      </c>
      <c r="L7462" s="449">
        <v>0</v>
      </c>
      <c r="M7462" s="449">
        <v>0</v>
      </c>
      <c r="N7462" s="449">
        <v>0</v>
      </c>
    </row>
    <row r="7463" spans="1:14" x14ac:dyDescent="0.2">
      <c r="A7463" s="450" t="s">
        <v>700</v>
      </c>
      <c r="B7463" s="449">
        <v>0</v>
      </c>
      <c r="C7463" s="449">
        <v>0</v>
      </c>
      <c r="D7463" s="449">
        <v>0</v>
      </c>
      <c r="E7463" s="449">
        <v>0</v>
      </c>
      <c r="F7463" s="449">
        <v>0</v>
      </c>
      <c r="G7463" s="449">
        <v>0</v>
      </c>
      <c r="H7463" s="449">
        <v>0</v>
      </c>
      <c r="I7463" s="449">
        <v>0</v>
      </c>
      <c r="J7463" s="449">
        <v>0</v>
      </c>
      <c r="K7463" s="449">
        <v>0</v>
      </c>
      <c r="L7463" s="449">
        <v>0</v>
      </c>
      <c r="M7463" s="449">
        <v>0</v>
      </c>
      <c r="N7463" s="449">
        <v>0</v>
      </c>
    </row>
    <row r="7464" spans="1:14" x14ac:dyDescent="0.2">
      <c r="A7464" s="450" t="s">
        <v>701</v>
      </c>
      <c r="B7464" s="449">
        <v>0</v>
      </c>
      <c r="C7464" s="449">
        <v>0</v>
      </c>
      <c r="D7464" s="449">
        <v>0</v>
      </c>
      <c r="E7464" s="449">
        <v>0</v>
      </c>
      <c r="F7464" s="449">
        <v>0</v>
      </c>
      <c r="G7464" s="449">
        <v>0</v>
      </c>
      <c r="H7464" s="449">
        <v>0</v>
      </c>
      <c r="I7464" s="449">
        <v>0</v>
      </c>
      <c r="J7464" s="449">
        <v>0</v>
      </c>
      <c r="K7464" s="449">
        <v>0</v>
      </c>
      <c r="L7464" s="449">
        <v>0</v>
      </c>
      <c r="M7464" s="449">
        <v>0</v>
      </c>
      <c r="N7464" s="449">
        <v>0</v>
      </c>
    </row>
    <row r="7465" spans="1:14" x14ac:dyDescent="0.2">
      <c r="A7465" s="450" t="s">
        <v>2226</v>
      </c>
      <c r="B7465" s="449">
        <v>0</v>
      </c>
      <c r="C7465" s="449">
        <v>0</v>
      </c>
      <c r="D7465" s="449">
        <v>0</v>
      </c>
      <c r="E7465" s="449">
        <v>0</v>
      </c>
      <c r="F7465" s="449">
        <v>0</v>
      </c>
      <c r="G7465" s="449">
        <v>0</v>
      </c>
      <c r="H7465" s="449">
        <v>0</v>
      </c>
      <c r="I7465" s="449">
        <v>0</v>
      </c>
      <c r="J7465" s="449">
        <v>0</v>
      </c>
      <c r="K7465" s="449">
        <v>0</v>
      </c>
      <c r="L7465" s="449">
        <v>0</v>
      </c>
      <c r="M7465" s="449">
        <v>0</v>
      </c>
      <c r="N7465" s="449">
        <v>0</v>
      </c>
    </row>
    <row r="7466" spans="1:14" x14ac:dyDescent="0.2">
      <c r="A7466" s="450" t="s">
        <v>703</v>
      </c>
    </row>
    <row r="7467" spans="1:14" x14ac:dyDescent="0.2">
      <c r="A7467" s="450" t="s">
        <v>704</v>
      </c>
      <c r="B7467" s="449">
        <v>0</v>
      </c>
      <c r="C7467" s="449">
        <v>0</v>
      </c>
      <c r="D7467" s="449">
        <v>0</v>
      </c>
      <c r="E7467" s="449">
        <v>0</v>
      </c>
      <c r="F7467" s="449">
        <v>0</v>
      </c>
      <c r="G7467" s="449">
        <v>0</v>
      </c>
      <c r="H7467" s="449">
        <v>0</v>
      </c>
      <c r="I7467" s="449">
        <v>0</v>
      </c>
      <c r="J7467" s="449">
        <v>0</v>
      </c>
      <c r="K7467" s="449">
        <v>0</v>
      </c>
      <c r="L7467" s="449">
        <v>0</v>
      </c>
      <c r="M7467" s="449">
        <v>0</v>
      </c>
      <c r="N7467" s="449">
        <v>0</v>
      </c>
    </row>
    <row r="7468" spans="1:14" x14ac:dyDescent="0.2">
      <c r="A7468" s="450" t="s">
        <v>705</v>
      </c>
      <c r="B7468" s="449">
        <v>0</v>
      </c>
      <c r="C7468" s="449">
        <v>0</v>
      </c>
      <c r="D7468" s="449">
        <v>0</v>
      </c>
      <c r="E7468" s="449">
        <v>0</v>
      </c>
      <c r="F7468" s="449">
        <v>0</v>
      </c>
      <c r="G7468" s="449">
        <v>0</v>
      </c>
      <c r="H7468" s="449">
        <v>0</v>
      </c>
      <c r="I7468" s="449">
        <v>0</v>
      </c>
      <c r="J7468" s="449">
        <v>0</v>
      </c>
      <c r="K7468" s="449">
        <v>0</v>
      </c>
      <c r="L7468" s="449">
        <v>0</v>
      </c>
      <c r="M7468" s="449">
        <v>0</v>
      </c>
      <c r="N7468" s="449">
        <v>0</v>
      </c>
    </row>
    <row r="7469" spans="1:14" x14ac:dyDescent="0.2">
      <c r="A7469" s="450" t="s">
        <v>706</v>
      </c>
      <c r="B7469" s="449">
        <v>0</v>
      </c>
      <c r="C7469" s="449">
        <v>0</v>
      </c>
      <c r="D7469" s="449">
        <v>0</v>
      </c>
      <c r="E7469" s="449">
        <v>0</v>
      </c>
      <c r="F7469" s="449">
        <v>0</v>
      </c>
      <c r="G7469" s="449">
        <v>0</v>
      </c>
      <c r="H7469" s="449">
        <v>0</v>
      </c>
      <c r="I7469" s="449">
        <v>0</v>
      </c>
      <c r="J7469" s="449">
        <v>0</v>
      </c>
      <c r="K7469" s="449">
        <v>0</v>
      </c>
      <c r="L7469" s="449">
        <v>0</v>
      </c>
      <c r="M7469" s="449">
        <v>0</v>
      </c>
      <c r="N7469" s="449">
        <v>0</v>
      </c>
    </row>
    <row r="7470" spans="1:14" x14ac:dyDescent="0.2">
      <c r="A7470" s="450" t="s">
        <v>707</v>
      </c>
      <c r="B7470" s="449">
        <v>0</v>
      </c>
      <c r="C7470" s="449">
        <v>0</v>
      </c>
      <c r="D7470" s="449">
        <v>0</v>
      </c>
      <c r="E7470" s="449">
        <v>0</v>
      </c>
      <c r="F7470" s="449">
        <v>0</v>
      </c>
      <c r="G7470" s="449">
        <v>0</v>
      </c>
      <c r="H7470" s="449">
        <v>0</v>
      </c>
      <c r="I7470" s="449">
        <v>0</v>
      </c>
      <c r="J7470" s="449">
        <v>0</v>
      </c>
      <c r="K7470" s="449">
        <v>0</v>
      </c>
      <c r="L7470" s="449">
        <v>0</v>
      </c>
      <c r="M7470" s="449">
        <v>0</v>
      </c>
      <c r="N7470" s="449">
        <v>0</v>
      </c>
    </row>
    <row r="7471" spans="1:14" x14ac:dyDescent="0.2">
      <c r="A7471" s="450" t="s">
        <v>2176</v>
      </c>
      <c r="B7471" s="449">
        <v>0</v>
      </c>
      <c r="C7471" s="449">
        <v>0</v>
      </c>
      <c r="D7471" s="449">
        <v>0</v>
      </c>
      <c r="E7471" s="449">
        <v>0</v>
      </c>
      <c r="F7471" s="449">
        <v>0</v>
      </c>
      <c r="G7471" s="449">
        <v>0</v>
      </c>
      <c r="H7471" s="449">
        <v>0</v>
      </c>
      <c r="I7471" s="449">
        <v>0</v>
      </c>
      <c r="J7471" s="449">
        <v>0</v>
      </c>
      <c r="K7471" s="449">
        <v>0</v>
      </c>
      <c r="L7471" s="449">
        <v>0</v>
      </c>
      <c r="M7471" s="449">
        <v>0</v>
      </c>
      <c r="N7471" s="449">
        <v>0</v>
      </c>
    </row>
    <row r="7472" spans="1:14" x14ac:dyDescent="0.2">
      <c r="A7472" s="450" t="s">
        <v>709</v>
      </c>
      <c r="B7472" s="449">
        <v>0</v>
      </c>
      <c r="C7472" s="449">
        <v>0</v>
      </c>
      <c r="D7472" s="449">
        <v>0</v>
      </c>
      <c r="E7472" s="449">
        <v>0</v>
      </c>
      <c r="F7472" s="449">
        <v>0</v>
      </c>
      <c r="G7472" s="449">
        <v>0</v>
      </c>
      <c r="H7472" s="449">
        <v>0</v>
      </c>
      <c r="I7472" s="449">
        <v>0</v>
      </c>
      <c r="J7472" s="449">
        <v>0</v>
      </c>
      <c r="K7472" s="449">
        <v>0</v>
      </c>
      <c r="L7472" s="449">
        <v>0</v>
      </c>
      <c r="M7472" s="449">
        <v>0</v>
      </c>
      <c r="N7472" s="449">
        <v>0</v>
      </c>
    </row>
    <row r="7473" spans="1:14" x14ac:dyDescent="0.2">
      <c r="A7473" s="450" t="s">
        <v>710</v>
      </c>
    </row>
    <row r="7474" spans="1:14" x14ac:dyDescent="0.2">
      <c r="A7474" s="450" t="s">
        <v>2177</v>
      </c>
      <c r="B7474" s="449">
        <v>0</v>
      </c>
      <c r="C7474" s="449">
        <v>0</v>
      </c>
      <c r="D7474" s="449">
        <v>0</v>
      </c>
      <c r="E7474" s="449">
        <v>0</v>
      </c>
      <c r="F7474" s="449">
        <v>0</v>
      </c>
      <c r="G7474" s="449">
        <v>0</v>
      </c>
      <c r="H7474" s="449">
        <v>0</v>
      </c>
      <c r="I7474" s="449">
        <v>0</v>
      </c>
      <c r="J7474" s="449">
        <v>0</v>
      </c>
      <c r="K7474" s="449">
        <v>0</v>
      </c>
      <c r="L7474" s="449">
        <v>0</v>
      </c>
      <c r="M7474" s="449">
        <v>0</v>
      </c>
      <c r="N7474" s="449">
        <v>0</v>
      </c>
    </row>
    <row r="7475" spans="1:14" x14ac:dyDescent="0.2">
      <c r="A7475" s="450" t="s">
        <v>2178</v>
      </c>
      <c r="B7475" s="449">
        <v>0</v>
      </c>
      <c r="C7475" s="449">
        <v>0</v>
      </c>
      <c r="D7475" s="449">
        <v>0</v>
      </c>
      <c r="E7475" s="449">
        <v>0</v>
      </c>
      <c r="F7475" s="449">
        <v>0</v>
      </c>
      <c r="G7475" s="449">
        <v>0</v>
      </c>
      <c r="H7475" s="449">
        <v>0</v>
      </c>
      <c r="I7475" s="449">
        <v>0</v>
      </c>
      <c r="J7475" s="449">
        <v>0</v>
      </c>
      <c r="K7475" s="449">
        <v>0</v>
      </c>
      <c r="L7475" s="449">
        <v>0</v>
      </c>
      <c r="M7475" s="449">
        <v>0</v>
      </c>
      <c r="N7475" s="449">
        <v>0</v>
      </c>
    </row>
    <row r="7476" spans="1:14" x14ac:dyDescent="0.2">
      <c r="A7476" s="450" t="s">
        <v>2227</v>
      </c>
      <c r="B7476" s="449">
        <v>0</v>
      </c>
      <c r="C7476" s="449">
        <v>0</v>
      </c>
      <c r="D7476" s="449">
        <v>0</v>
      </c>
      <c r="E7476" s="449">
        <v>0</v>
      </c>
      <c r="F7476" s="449">
        <v>0</v>
      </c>
      <c r="G7476" s="449">
        <v>0</v>
      </c>
      <c r="H7476" s="449">
        <v>0</v>
      </c>
      <c r="I7476" s="449">
        <v>0</v>
      </c>
      <c r="J7476" s="449">
        <v>0</v>
      </c>
      <c r="K7476" s="449">
        <v>0</v>
      </c>
      <c r="L7476" s="449">
        <v>0</v>
      </c>
      <c r="M7476" s="449">
        <v>0</v>
      </c>
      <c r="N7476" s="449">
        <v>0</v>
      </c>
    </row>
    <row r="7477" spans="1:14" x14ac:dyDescent="0.2">
      <c r="A7477" s="450" t="s">
        <v>714</v>
      </c>
      <c r="B7477" s="449">
        <v>0</v>
      </c>
      <c r="C7477" s="449">
        <v>0</v>
      </c>
      <c r="D7477" s="449">
        <v>0</v>
      </c>
      <c r="E7477" s="449">
        <v>0</v>
      </c>
      <c r="F7477" s="449">
        <v>0</v>
      </c>
      <c r="G7477" s="449">
        <v>0</v>
      </c>
      <c r="H7477" s="449">
        <v>0</v>
      </c>
      <c r="I7477" s="449">
        <v>0</v>
      </c>
      <c r="J7477" s="449">
        <v>0</v>
      </c>
      <c r="K7477" s="449">
        <v>0</v>
      </c>
      <c r="L7477" s="449">
        <v>0</v>
      </c>
      <c r="M7477" s="449">
        <v>0</v>
      </c>
      <c r="N7477" s="449">
        <v>0</v>
      </c>
    </row>
    <row r="7478" spans="1:14" x14ac:dyDescent="0.2">
      <c r="A7478" s="450" t="s">
        <v>2179</v>
      </c>
      <c r="B7478" s="449">
        <v>0</v>
      </c>
      <c r="C7478" s="449">
        <v>0</v>
      </c>
      <c r="D7478" s="449">
        <v>0</v>
      </c>
      <c r="E7478" s="449">
        <v>0</v>
      </c>
      <c r="F7478" s="449">
        <v>0</v>
      </c>
      <c r="G7478" s="449">
        <v>0</v>
      </c>
      <c r="H7478" s="449">
        <v>0</v>
      </c>
      <c r="I7478" s="449">
        <v>0</v>
      </c>
      <c r="J7478" s="449">
        <v>0</v>
      </c>
      <c r="K7478" s="449">
        <v>0</v>
      </c>
      <c r="L7478" s="449">
        <v>0</v>
      </c>
      <c r="M7478" s="449">
        <v>0</v>
      </c>
      <c r="N7478" s="449">
        <v>0</v>
      </c>
    </row>
    <row r="7479" spans="1:14" x14ac:dyDescent="0.2">
      <c r="A7479" s="450" t="s">
        <v>2228</v>
      </c>
      <c r="B7479" s="449">
        <v>0</v>
      </c>
      <c r="C7479" s="449">
        <v>0</v>
      </c>
      <c r="D7479" s="449">
        <v>0</v>
      </c>
      <c r="E7479" s="449">
        <v>0</v>
      </c>
      <c r="F7479" s="449">
        <v>0</v>
      </c>
      <c r="G7479" s="449">
        <v>0</v>
      </c>
      <c r="H7479" s="449">
        <v>0</v>
      </c>
      <c r="I7479" s="449">
        <v>0</v>
      </c>
      <c r="J7479" s="449">
        <v>0</v>
      </c>
      <c r="K7479" s="449">
        <v>0</v>
      </c>
      <c r="L7479" s="449">
        <v>0</v>
      </c>
      <c r="M7479" s="449">
        <v>0</v>
      </c>
      <c r="N7479" s="449">
        <v>0</v>
      </c>
    </row>
    <row r="7480" spans="1:14" x14ac:dyDescent="0.2">
      <c r="A7480" s="450" t="s">
        <v>2229</v>
      </c>
      <c r="B7480" s="449">
        <v>0</v>
      </c>
      <c r="C7480" s="449">
        <v>0</v>
      </c>
      <c r="D7480" s="449">
        <v>0</v>
      </c>
      <c r="E7480" s="449">
        <v>0</v>
      </c>
      <c r="F7480" s="449">
        <v>0</v>
      </c>
      <c r="G7480" s="449">
        <v>0</v>
      </c>
      <c r="H7480" s="449">
        <v>0</v>
      </c>
      <c r="I7480" s="449">
        <v>0</v>
      </c>
      <c r="J7480" s="449">
        <v>0</v>
      </c>
      <c r="K7480" s="449">
        <v>0</v>
      </c>
      <c r="L7480" s="449">
        <v>0</v>
      </c>
      <c r="M7480" s="449">
        <v>0</v>
      </c>
      <c r="N7480" s="449">
        <v>0</v>
      </c>
    </row>
    <row r="7481" spans="1:14" x14ac:dyDescent="0.2">
      <c r="A7481" s="450" t="s">
        <v>718</v>
      </c>
    </row>
    <row r="7482" spans="1:14" x14ac:dyDescent="0.2">
      <c r="A7482" s="450" t="s">
        <v>719</v>
      </c>
      <c r="B7482" s="449">
        <v>0</v>
      </c>
      <c r="C7482" s="449">
        <v>0</v>
      </c>
      <c r="D7482" s="449">
        <v>0</v>
      </c>
      <c r="E7482" s="449">
        <v>0</v>
      </c>
      <c r="F7482" s="449">
        <v>0</v>
      </c>
      <c r="G7482" s="449">
        <v>0</v>
      </c>
      <c r="H7482" s="449">
        <v>0</v>
      </c>
      <c r="I7482" s="449">
        <v>0</v>
      </c>
      <c r="J7482" s="449">
        <v>0</v>
      </c>
      <c r="K7482" s="449">
        <v>0</v>
      </c>
      <c r="L7482" s="449">
        <v>0</v>
      </c>
      <c r="M7482" s="449">
        <v>0</v>
      </c>
      <c r="N7482" s="449">
        <v>0</v>
      </c>
    </row>
    <row r="7483" spans="1:14" x14ac:dyDescent="0.2">
      <c r="A7483" s="450" t="s">
        <v>720</v>
      </c>
    </row>
    <row r="7484" spans="1:14" ht="10.8" thickBot="1" x14ac:dyDescent="0.25">
      <c r="A7484" s="456" t="s">
        <v>721</v>
      </c>
    </row>
    <row r="7485" spans="1:14" x14ac:dyDescent="0.2">
      <c r="A7485" s="450" t="s">
        <v>722</v>
      </c>
    </row>
    <row r="7486" spans="1:14" x14ac:dyDescent="0.2">
      <c r="A7486" s="450" t="s">
        <v>723</v>
      </c>
      <c r="B7486" s="449">
        <v>0</v>
      </c>
      <c r="C7486" s="449">
        <v>0</v>
      </c>
      <c r="D7486" s="449">
        <v>0</v>
      </c>
      <c r="E7486" s="449">
        <v>0</v>
      </c>
      <c r="F7486" s="449">
        <v>0</v>
      </c>
      <c r="G7486" s="449">
        <v>0</v>
      </c>
      <c r="H7486" s="449">
        <v>0</v>
      </c>
      <c r="I7486" s="449">
        <v>0</v>
      </c>
      <c r="J7486" s="449">
        <v>0</v>
      </c>
      <c r="K7486" s="449">
        <v>0</v>
      </c>
      <c r="L7486" s="449">
        <v>0</v>
      </c>
      <c r="M7486" s="449">
        <v>0</v>
      </c>
      <c r="N7486" s="449">
        <v>0</v>
      </c>
    </row>
    <row r="7487" spans="1:14" x14ac:dyDescent="0.2">
      <c r="A7487" s="450" t="s">
        <v>724</v>
      </c>
      <c r="B7487" s="449">
        <v>0</v>
      </c>
      <c r="C7487" s="449">
        <v>0</v>
      </c>
      <c r="D7487" s="449">
        <v>0</v>
      </c>
      <c r="E7487" s="449">
        <v>0</v>
      </c>
      <c r="F7487" s="449">
        <v>0</v>
      </c>
      <c r="G7487" s="449">
        <v>0</v>
      </c>
      <c r="H7487" s="449">
        <v>0</v>
      </c>
      <c r="I7487" s="449">
        <v>0</v>
      </c>
      <c r="J7487" s="449">
        <v>0</v>
      </c>
      <c r="K7487" s="449">
        <v>0</v>
      </c>
      <c r="L7487" s="449">
        <v>0</v>
      </c>
      <c r="M7487" s="449">
        <v>0</v>
      </c>
      <c r="N7487" s="449">
        <v>0</v>
      </c>
    </row>
    <row r="7488" spans="1:14" x14ac:dyDescent="0.2">
      <c r="A7488" s="450" t="s">
        <v>725</v>
      </c>
      <c r="B7488" s="449">
        <v>0</v>
      </c>
      <c r="C7488" s="449">
        <v>0</v>
      </c>
      <c r="D7488" s="449">
        <v>0</v>
      </c>
      <c r="E7488" s="449">
        <v>0</v>
      </c>
      <c r="F7488" s="449">
        <v>0</v>
      </c>
      <c r="G7488" s="449">
        <v>0</v>
      </c>
      <c r="H7488" s="449">
        <v>0</v>
      </c>
      <c r="I7488" s="449">
        <v>0</v>
      </c>
      <c r="J7488" s="449">
        <v>0</v>
      </c>
      <c r="K7488" s="449">
        <v>0</v>
      </c>
      <c r="L7488" s="449">
        <v>0</v>
      </c>
      <c r="M7488" s="449">
        <v>0</v>
      </c>
      <c r="N7488" s="449">
        <v>0</v>
      </c>
    </row>
    <row r="7489" spans="1:14" x14ac:dyDescent="0.2">
      <c r="A7489" s="450" t="s">
        <v>726</v>
      </c>
      <c r="B7489" s="449">
        <v>0</v>
      </c>
      <c r="C7489" s="449">
        <v>0</v>
      </c>
      <c r="D7489" s="449">
        <v>0</v>
      </c>
      <c r="E7489" s="449">
        <v>0</v>
      </c>
      <c r="F7489" s="449">
        <v>0</v>
      </c>
      <c r="G7489" s="449">
        <v>0</v>
      </c>
      <c r="H7489" s="449">
        <v>0</v>
      </c>
      <c r="I7489" s="449">
        <v>0</v>
      </c>
      <c r="J7489" s="449">
        <v>0</v>
      </c>
      <c r="K7489" s="449">
        <v>0</v>
      </c>
      <c r="L7489" s="449">
        <v>0</v>
      </c>
      <c r="M7489" s="449">
        <v>0</v>
      </c>
      <c r="N7489" s="449">
        <v>0</v>
      </c>
    </row>
    <row r="7490" spans="1:14" x14ac:dyDescent="0.2">
      <c r="A7490" s="450" t="s">
        <v>727</v>
      </c>
      <c r="B7490" s="449">
        <v>0</v>
      </c>
      <c r="C7490" s="449">
        <v>0</v>
      </c>
      <c r="D7490" s="449">
        <v>0</v>
      </c>
      <c r="E7490" s="449">
        <v>0</v>
      </c>
      <c r="F7490" s="449">
        <v>0</v>
      </c>
      <c r="G7490" s="449">
        <v>0</v>
      </c>
      <c r="H7490" s="449">
        <v>0</v>
      </c>
      <c r="I7490" s="449">
        <v>0</v>
      </c>
      <c r="J7490" s="449">
        <v>0</v>
      </c>
      <c r="K7490" s="449">
        <v>0</v>
      </c>
      <c r="L7490" s="449">
        <v>0</v>
      </c>
      <c r="M7490" s="449">
        <v>0</v>
      </c>
      <c r="N7490" s="449">
        <v>0</v>
      </c>
    </row>
    <row r="7491" spans="1:14" x14ac:dyDescent="0.2">
      <c r="A7491" s="450" t="s">
        <v>728</v>
      </c>
      <c r="B7491" s="449">
        <v>0</v>
      </c>
      <c r="C7491" s="449">
        <v>0</v>
      </c>
      <c r="D7491" s="449">
        <v>0</v>
      </c>
      <c r="E7491" s="449">
        <v>0</v>
      </c>
      <c r="F7491" s="449">
        <v>0</v>
      </c>
      <c r="G7491" s="449">
        <v>0</v>
      </c>
      <c r="H7491" s="449">
        <v>0</v>
      </c>
      <c r="I7491" s="449">
        <v>0</v>
      </c>
      <c r="J7491" s="449">
        <v>0</v>
      </c>
      <c r="K7491" s="449">
        <v>0</v>
      </c>
      <c r="L7491" s="449">
        <v>0</v>
      </c>
      <c r="M7491" s="449">
        <v>0</v>
      </c>
      <c r="N7491" s="449">
        <v>0</v>
      </c>
    </row>
    <row r="7492" spans="1:14" x14ac:dyDescent="0.2">
      <c r="A7492" s="450" t="s">
        <v>2230</v>
      </c>
      <c r="B7492" s="449">
        <v>0</v>
      </c>
      <c r="C7492" s="449">
        <v>0</v>
      </c>
      <c r="D7492" s="449">
        <v>0</v>
      </c>
      <c r="E7492" s="449">
        <v>0</v>
      </c>
      <c r="F7492" s="449">
        <v>0</v>
      </c>
      <c r="G7492" s="449">
        <v>0</v>
      </c>
      <c r="H7492" s="449">
        <v>0</v>
      </c>
      <c r="I7492" s="449">
        <v>0</v>
      </c>
      <c r="J7492" s="449">
        <v>0</v>
      </c>
      <c r="K7492" s="449">
        <v>0</v>
      </c>
      <c r="L7492" s="449">
        <v>0</v>
      </c>
      <c r="M7492" s="449">
        <v>0</v>
      </c>
      <c r="N7492" s="449">
        <v>0</v>
      </c>
    </row>
    <row r="7493" spans="1:14" x14ac:dyDescent="0.2">
      <c r="A7493" s="450" t="s">
        <v>730</v>
      </c>
    </row>
    <row r="7494" spans="1:14" x14ac:dyDescent="0.2">
      <c r="A7494" s="450" t="s">
        <v>2231</v>
      </c>
      <c r="B7494" s="449">
        <v>0</v>
      </c>
      <c r="C7494" s="449">
        <v>0</v>
      </c>
      <c r="D7494" s="449">
        <v>0</v>
      </c>
      <c r="E7494" s="449">
        <v>0</v>
      </c>
      <c r="F7494" s="449">
        <v>0</v>
      </c>
      <c r="G7494" s="449">
        <v>0</v>
      </c>
      <c r="H7494" s="449">
        <v>0</v>
      </c>
      <c r="I7494" s="449">
        <v>0</v>
      </c>
      <c r="J7494" s="449">
        <v>0</v>
      </c>
      <c r="K7494" s="449">
        <v>0</v>
      </c>
      <c r="L7494" s="449">
        <v>0</v>
      </c>
      <c r="M7494" s="449">
        <v>0</v>
      </c>
      <c r="N7494" s="449">
        <v>0</v>
      </c>
    </row>
    <row r="7495" spans="1:14" x14ac:dyDescent="0.2">
      <c r="A7495" s="450" t="s">
        <v>732</v>
      </c>
    </row>
    <row r="7496" spans="1:14" x14ac:dyDescent="0.2">
      <c r="A7496" s="450" t="s">
        <v>733</v>
      </c>
      <c r="B7496" s="449">
        <v>0</v>
      </c>
      <c r="C7496" s="449">
        <v>0</v>
      </c>
      <c r="D7496" s="449">
        <v>0</v>
      </c>
      <c r="E7496" s="449">
        <v>0</v>
      </c>
      <c r="F7496" s="449">
        <v>0</v>
      </c>
      <c r="G7496" s="449">
        <v>0</v>
      </c>
      <c r="H7496" s="449">
        <v>0</v>
      </c>
      <c r="I7496" s="449">
        <v>0</v>
      </c>
      <c r="J7496" s="449">
        <v>0</v>
      </c>
      <c r="K7496" s="449">
        <v>0</v>
      </c>
      <c r="L7496" s="449">
        <v>0</v>
      </c>
      <c r="M7496" s="449">
        <v>0</v>
      </c>
      <c r="N7496" s="449">
        <v>0</v>
      </c>
    </row>
    <row r="7497" spans="1:14" x14ac:dyDescent="0.2">
      <c r="A7497" s="450" t="s">
        <v>734</v>
      </c>
    </row>
    <row r="7498" spans="1:14" x14ac:dyDescent="0.2">
      <c r="A7498" s="450" t="s">
        <v>735</v>
      </c>
      <c r="B7498" s="449">
        <v>0</v>
      </c>
      <c r="C7498" s="449">
        <v>0</v>
      </c>
      <c r="D7498" s="449">
        <v>0</v>
      </c>
      <c r="E7498" s="449">
        <v>0</v>
      </c>
      <c r="F7498" s="449">
        <v>0</v>
      </c>
      <c r="G7498" s="449">
        <v>0</v>
      </c>
      <c r="H7498" s="449">
        <v>0</v>
      </c>
      <c r="I7498" s="449">
        <v>0</v>
      </c>
      <c r="J7498" s="449">
        <v>0</v>
      </c>
      <c r="K7498" s="449">
        <v>0</v>
      </c>
      <c r="L7498" s="449">
        <v>0</v>
      </c>
      <c r="M7498" s="449">
        <v>0</v>
      </c>
      <c r="N7498" s="449">
        <v>0</v>
      </c>
    </row>
    <row r="7499" spans="1:14" x14ac:dyDescent="0.2">
      <c r="A7499" s="450" t="s">
        <v>736</v>
      </c>
      <c r="B7499" s="449">
        <v>0</v>
      </c>
      <c r="C7499" s="449">
        <v>0</v>
      </c>
      <c r="D7499" s="449">
        <v>0</v>
      </c>
      <c r="E7499" s="449">
        <v>0</v>
      </c>
      <c r="F7499" s="449">
        <v>0</v>
      </c>
      <c r="G7499" s="449">
        <v>0</v>
      </c>
      <c r="H7499" s="449">
        <v>0</v>
      </c>
      <c r="I7499" s="449">
        <v>0</v>
      </c>
      <c r="J7499" s="449">
        <v>0</v>
      </c>
      <c r="K7499" s="449">
        <v>0</v>
      </c>
      <c r="L7499" s="449">
        <v>0</v>
      </c>
      <c r="M7499" s="449">
        <v>0</v>
      </c>
      <c r="N7499" s="449">
        <v>0</v>
      </c>
    </row>
    <row r="7500" spans="1:14" x14ac:dyDescent="0.2">
      <c r="A7500" s="450" t="s">
        <v>737</v>
      </c>
      <c r="B7500" s="449">
        <v>0</v>
      </c>
      <c r="C7500" s="449">
        <v>0</v>
      </c>
      <c r="D7500" s="449">
        <v>0</v>
      </c>
      <c r="E7500" s="449">
        <v>0</v>
      </c>
      <c r="F7500" s="449">
        <v>0</v>
      </c>
      <c r="G7500" s="449">
        <v>0</v>
      </c>
      <c r="H7500" s="449">
        <v>0</v>
      </c>
      <c r="I7500" s="449">
        <v>0</v>
      </c>
      <c r="J7500" s="449">
        <v>0</v>
      </c>
      <c r="K7500" s="449">
        <v>0</v>
      </c>
      <c r="L7500" s="449">
        <v>0</v>
      </c>
      <c r="M7500" s="449">
        <v>0</v>
      </c>
      <c r="N7500" s="449">
        <v>0</v>
      </c>
    </row>
    <row r="7501" spans="1:14" x14ac:dyDescent="0.2">
      <c r="A7501" s="450" t="s">
        <v>738</v>
      </c>
      <c r="B7501" s="449">
        <v>0</v>
      </c>
      <c r="C7501" s="449">
        <v>0</v>
      </c>
      <c r="D7501" s="449">
        <v>0</v>
      </c>
      <c r="E7501" s="449">
        <v>0</v>
      </c>
      <c r="F7501" s="449">
        <v>0</v>
      </c>
      <c r="G7501" s="449">
        <v>0</v>
      </c>
      <c r="H7501" s="449">
        <v>0</v>
      </c>
      <c r="I7501" s="449">
        <v>0</v>
      </c>
      <c r="J7501" s="449">
        <v>0</v>
      </c>
      <c r="K7501" s="449">
        <v>0</v>
      </c>
      <c r="L7501" s="449">
        <v>0</v>
      </c>
      <c r="M7501" s="449">
        <v>0</v>
      </c>
      <c r="N7501" s="449">
        <v>0</v>
      </c>
    </row>
    <row r="7502" spans="1:14" x14ac:dyDescent="0.2">
      <c r="A7502" s="450" t="s">
        <v>739</v>
      </c>
      <c r="B7502" s="449">
        <v>0</v>
      </c>
      <c r="C7502" s="449">
        <v>0</v>
      </c>
      <c r="D7502" s="449">
        <v>0</v>
      </c>
      <c r="E7502" s="449">
        <v>0</v>
      </c>
      <c r="F7502" s="449">
        <v>0</v>
      </c>
      <c r="G7502" s="449">
        <v>0</v>
      </c>
      <c r="H7502" s="449">
        <v>0</v>
      </c>
      <c r="I7502" s="449">
        <v>0</v>
      </c>
      <c r="J7502" s="449">
        <v>0</v>
      </c>
      <c r="K7502" s="449">
        <v>0</v>
      </c>
      <c r="L7502" s="449">
        <v>0</v>
      </c>
      <c r="M7502" s="449">
        <v>0</v>
      </c>
      <c r="N7502" s="449">
        <v>0</v>
      </c>
    </row>
    <row r="7503" spans="1:14" x14ac:dyDescent="0.2">
      <c r="A7503" s="450" t="s">
        <v>2232</v>
      </c>
      <c r="B7503" s="449">
        <v>0</v>
      </c>
      <c r="C7503" s="449">
        <v>0</v>
      </c>
      <c r="D7503" s="449">
        <v>0</v>
      </c>
      <c r="E7503" s="449">
        <v>0</v>
      </c>
      <c r="F7503" s="449">
        <v>0</v>
      </c>
      <c r="G7503" s="449">
        <v>0</v>
      </c>
      <c r="H7503" s="449">
        <v>0</v>
      </c>
      <c r="I7503" s="449">
        <v>0</v>
      </c>
      <c r="J7503" s="449">
        <v>0</v>
      </c>
      <c r="K7503" s="449">
        <v>0</v>
      </c>
      <c r="L7503" s="449">
        <v>0</v>
      </c>
      <c r="M7503" s="449">
        <v>0</v>
      </c>
      <c r="N7503" s="449">
        <v>0</v>
      </c>
    </row>
    <row r="7504" spans="1:14" x14ac:dyDescent="0.2">
      <c r="A7504" s="450" t="s">
        <v>741</v>
      </c>
    </row>
    <row r="7505" spans="1:14" x14ac:dyDescent="0.2">
      <c r="A7505" s="450" t="s">
        <v>742</v>
      </c>
      <c r="B7505" s="449">
        <v>0</v>
      </c>
      <c r="C7505" s="449">
        <v>0</v>
      </c>
      <c r="D7505" s="449">
        <v>0</v>
      </c>
      <c r="E7505" s="449">
        <v>0</v>
      </c>
      <c r="F7505" s="449">
        <v>0</v>
      </c>
      <c r="G7505" s="449">
        <v>0</v>
      </c>
      <c r="H7505" s="449">
        <v>0</v>
      </c>
      <c r="I7505" s="449">
        <v>0</v>
      </c>
      <c r="J7505" s="449">
        <v>0</v>
      </c>
      <c r="K7505" s="449">
        <v>0</v>
      </c>
      <c r="L7505" s="449">
        <v>0</v>
      </c>
      <c r="M7505" s="449">
        <v>0</v>
      </c>
      <c r="N7505" s="449">
        <v>0</v>
      </c>
    </row>
    <row r="7506" spans="1:14" x14ac:dyDescent="0.2">
      <c r="A7506" s="450" t="s">
        <v>743</v>
      </c>
      <c r="B7506" s="449">
        <v>0</v>
      </c>
      <c r="C7506" s="449">
        <v>0</v>
      </c>
      <c r="D7506" s="449">
        <v>0</v>
      </c>
      <c r="E7506" s="449">
        <v>0</v>
      </c>
      <c r="F7506" s="449">
        <v>0</v>
      </c>
      <c r="G7506" s="449">
        <v>0</v>
      </c>
      <c r="H7506" s="449">
        <v>0</v>
      </c>
      <c r="I7506" s="449">
        <v>0</v>
      </c>
      <c r="J7506" s="449">
        <v>0</v>
      </c>
      <c r="K7506" s="449">
        <v>0</v>
      </c>
      <c r="L7506" s="449">
        <v>0</v>
      </c>
      <c r="M7506" s="449">
        <v>0</v>
      </c>
      <c r="N7506" s="449">
        <v>0</v>
      </c>
    </row>
    <row r="7507" spans="1:14" x14ac:dyDescent="0.2">
      <c r="A7507" s="450" t="s">
        <v>744</v>
      </c>
      <c r="B7507" s="449">
        <v>0</v>
      </c>
      <c r="C7507" s="449">
        <v>0</v>
      </c>
      <c r="D7507" s="449">
        <v>0</v>
      </c>
      <c r="E7507" s="449">
        <v>0</v>
      </c>
      <c r="F7507" s="449">
        <v>0</v>
      </c>
      <c r="G7507" s="449">
        <v>0</v>
      </c>
      <c r="H7507" s="449">
        <v>0</v>
      </c>
      <c r="I7507" s="449">
        <v>0</v>
      </c>
      <c r="J7507" s="449">
        <v>0</v>
      </c>
      <c r="K7507" s="449">
        <v>0</v>
      </c>
      <c r="L7507" s="449">
        <v>0</v>
      </c>
      <c r="M7507" s="449">
        <v>0</v>
      </c>
      <c r="N7507" s="449">
        <v>0</v>
      </c>
    </row>
    <row r="7508" spans="1:14" x14ac:dyDescent="0.2">
      <c r="A7508" s="450" t="s">
        <v>2233</v>
      </c>
      <c r="B7508" s="449">
        <v>0</v>
      </c>
      <c r="C7508" s="449">
        <v>0</v>
      </c>
      <c r="D7508" s="449">
        <v>0</v>
      </c>
      <c r="E7508" s="449">
        <v>0</v>
      </c>
      <c r="F7508" s="449">
        <v>0</v>
      </c>
      <c r="G7508" s="449">
        <v>0</v>
      </c>
      <c r="H7508" s="449">
        <v>0</v>
      </c>
      <c r="I7508" s="449">
        <v>0</v>
      </c>
      <c r="J7508" s="449">
        <v>0</v>
      </c>
      <c r="K7508" s="449">
        <v>0</v>
      </c>
      <c r="L7508" s="449">
        <v>0</v>
      </c>
      <c r="M7508" s="449">
        <v>0</v>
      </c>
      <c r="N7508" s="449">
        <v>0</v>
      </c>
    </row>
    <row r="7509" spans="1:14" x14ac:dyDescent="0.2">
      <c r="A7509" s="450" t="s">
        <v>746</v>
      </c>
    </row>
    <row r="7510" spans="1:14" x14ac:dyDescent="0.2">
      <c r="A7510" s="450" t="s">
        <v>2234</v>
      </c>
      <c r="B7510" s="449">
        <v>0</v>
      </c>
      <c r="C7510" s="449">
        <v>0</v>
      </c>
      <c r="D7510" s="449">
        <v>0</v>
      </c>
      <c r="E7510" s="449">
        <v>0</v>
      </c>
      <c r="F7510" s="449">
        <v>0</v>
      </c>
      <c r="G7510" s="449">
        <v>0</v>
      </c>
      <c r="H7510" s="449">
        <v>0</v>
      </c>
      <c r="I7510" s="449">
        <v>0</v>
      </c>
      <c r="J7510" s="449">
        <v>0</v>
      </c>
      <c r="K7510" s="449">
        <v>0</v>
      </c>
      <c r="L7510" s="449">
        <v>0</v>
      </c>
      <c r="M7510" s="449">
        <v>0</v>
      </c>
      <c r="N7510" s="449">
        <v>0</v>
      </c>
    </row>
    <row r="7511" spans="1:14" x14ac:dyDescent="0.2">
      <c r="A7511" s="450" t="s">
        <v>748</v>
      </c>
    </row>
    <row r="7512" spans="1:14" x14ac:dyDescent="0.2">
      <c r="A7512" s="450" t="s">
        <v>2235</v>
      </c>
      <c r="B7512" s="449">
        <v>0</v>
      </c>
      <c r="C7512" s="449">
        <v>0</v>
      </c>
      <c r="D7512" s="449">
        <v>0</v>
      </c>
      <c r="E7512" s="449">
        <v>0</v>
      </c>
      <c r="F7512" s="449">
        <v>0</v>
      </c>
      <c r="G7512" s="449">
        <v>0</v>
      </c>
      <c r="H7512" s="449">
        <v>0</v>
      </c>
      <c r="I7512" s="449">
        <v>0</v>
      </c>
      <c r="J7512" s="449">
        <v>0</v>
      </c>
      <c r="K7512" s="449">
        <v>0</v>
      </c>
      <c r="L7512" s="449">
        <v>0</v>
      </c>
      <c r="M7512" s="449">
        <v>0</v>
      </c>
      <c r="N7512" s="449">
        <v>0</v>
      </c>
    </row>
    <row r="7513" spans="1:14" x14ac:dyDescent="0.2">
      <c r="A7513" s="450" t="s">
        <v>2236</v>
      </c>
    </row>
    <row r="7514" spans="1:14" x14ac:dyDescent="0.2">
      <c r="A7514" s="450" t="s">
        <v>751</v>
      </c>
      <c r="B7514" s="449">
        <v>0</v>
      </c>
      <c r="C7514" s="449">
        <v>0</v>
      </c>
      <c r="D7514" s="449">
        <v>0</v>
      </c>
      <c r="E7514" s="449">
        <v>0</v>
      </c>
      <c r="F7514" s="449">
        <v>0</v>
      </c>
      <c r="G7514" s="449">
        <v>0</v>
      </c>
      <c r="H7514" s="449">
        <v>0</v>
      </c>
      <c r="I7514" s="449">
        <v>0</v>
      </c>
      <c r="J7514" s="449">
        <v>0</v>
      </c>
      <c r="K7514" s="449">
        <v>0</v>
      </c>
      <c r="L7514" s="449">
        <v>0</v>
      </c>
      <c r="M7514" s="449">
        <v>0</v>
      </c>
      <c r="N7514" s="449">
        <v>0</v>
      </c>
    </row>
    <row r="7515" spans="1:14" x14ac:dyDescent="0.2">
      <c r="A7515" s="450" t="s">
        <v>752</v>
      </c>
    </row>
    <row r="7516" spans="1:14" x14ac:dyDescent="0.2">
      <c r="A7516" s="450" t="s">
        <v>753</v>
      </c>
      <c r="B7516" s="449">
        <v>0</v>
      </c>
      <c r="C7516" s="449">
        <v>0</v>
      </c>
      <c r="D7516" s="449">
        <v>0</v>
      </c>
      <c r="E7516" s="449">
        <v>0</v>
      </c>
      <c r="F7516" s="449">
        <v>0</v>
      </c>
      <c r="G7516" s="449">
        <v>0</v>
      </c>
      <c r="H7516" s="449">
        <v>0</v>
      </c>
      <c r="I7516" s="449">
        <v>0</v>
      </c>
      <c r="J7516" s="449">
        <v>0</v>
      </c>
      <c r="K7516" s="449">
        <v>0</v>
      </c>
      <c r="L7516" s="449">
        <v>0</v>
      </c>
      <c r="M7516" s="449">
        <v>0</v>
      </c>
      <c r="N7516" s="449">
        <v>0</v>
      </c>
    </row>
    <row r="7517" spans="1:14" x14ac:dyDescent="0.2">
      <c r="A7517" s="450" t="s">
        <v>754</v>
      </c>
      <c r="B7517" s="449">
        <v>0</v>
      </c>
      <c r="C7517" s="449">
        <v>0</v>
      </c>
      <c r="D7517" s="449">
        <v>0</v>
      </c>
      <c r="E7517" s="449">
        <v>0</v>
      </c>
      <c r="F7517" s="449">
        <v>0</v>
      </c>
      <c r="G7517" s="449">
        <v>0</v>
      </c>
      <c r="H7517" s="449">
        <v>0</v>
      </c>
      <c r="I7517" s="449">
        <v>0</v>
      </c>
      <c r="J7517" s="449">
        <v>0</v>
      </c>
      <c r="K7517" s="449">
        <v>0</v>
      </c>
      <c r="L7517" s="449">
        <v>0</v>
      </c>
      <c r="M7517" s="449">
        <v>0</v>
      </c>
      <c r="N7517" s="449">
        <v>0</v>
      </c>
    </row>
    <row r="7518" spans="1:14" x14ac:dyDescent="0.2">
      <c r="A7518" s="450" t="s">
        <v>755</v>
      </c>
      <c r="B7518" s="449">
        <v>0</v>
      </c>
      <c r="C7518" s="449">
        <v>0</v>
      </c>
      <c r="D7518" s="449">
        <v>0</v>
      </c>
      <c r="E7518" s="449">
        <v>0</v>
      </c>
      <c r="F7518" s="449">
        <v>0</v>
      </c>
      <c r="G7518" s="449">
        <v>0</v>
      </c>
      <c r="H7518" s="449">
        <v>0</v>
      </c>
      <c r="I7518" s="449">
        <v>0</v>
      </c>
      <c r="J7518" s="449">
        <v>0</v>
      </c>
      <c r="K7518" s="449">
        <v>0</v>
      </c>
      <c r="L7518" s="449">
        <v>0</v>
      </c>
      <c r="M7518" s="449">
        <v>0</v>
      </c>
      <c r="N7518" s="449">
        <v>0</v>
      </c>
    </row>
    <row r="7519" spans="1:14" x14ac:dyDescent="0.2">
      <c r="A7519" s="450" t="s">
        <v>756</v>
      </c>
      <c r="B7519" s="449">
        <v>0</v>
      </c>
      <c r="C7519" s="449">
        <v>0</v>
      </c>
      <c r="D7519" s="449">
        <v>0</v>
      </c>
      <c r="E7519" s="449">
        <v>0</v>
      </c>
      <c r="F7519" s="449">
        <v>0</v>
      </c>
      <c r="G7519" s="449">
        <v>0</v>
      </c>
      <c r="H7519" s="449">
        <v>0</v>
      </c>
      <c r="I7519" s="449">
        <v>0</v>
      </c>
      <c r="J7519" s="449">
        <v>0</v>
      </c>
      <c r="K7519" s="449">
        <v>0</v>
      </c>
      <c r="L7519" s="449">
        <v>0</v>
      </c>
      <c r="M7519" s="449">
        <v>0</v>
      </c>
      <c r="N7519" s="449">
        <v>0</v>
      </c>
    </row>
    <row r="7520" spans="1:14" x14ac:dyDescent="0.2">
      <c r="A7520" s="450" t="s">
        <v>757</v>
      </c>
      <c r="B7520" s="449">
        <v>0</v>
      </c>
      <c r="C7520" s="449">
        <v>0</v>
      </c>
      <c r="D7520" s="449">
        <v>0</v>
      </c>
      <c r="E7520" s="449">
        <v>0</v>
      </c>
      <c r="F7520" s="449">
        <v>0</v>
      </c>
      <c r="G7520" s="449">
        <v>0</v>
      </c>
      <c r="H7520" s="449">
        <v>0</v>
      </c>
      <c r="I7520" s="449">
        <v>0</v>
      </c>
      <c r="J7520" s="449">
        <v>0</v>
      </c>
      <c r="K7520" s="449">
        <v>0</v>
      </c>
      <c r="L7520" s="449">
        <v>0</v>
      </c>
      <c r="M7520" s="449">
        <v>0</v>
      </c>
      <c r="N7520" s="449">
        <v>0</v>
      </c>
    </row>
    <row r="7521" spans="1:14" x14ac:dyDescent="0.2">
      <c r="A7521" s="450" t="s">
        <v>758</v>
      </c>
      <c r="B7521" s="449">
        <v>0</v>
      </c>
      <c r="C7521" s="449">
        <v>0</v>
      </c>
      <c r="D7521" s="449">
        <v>0</v>
      </c>
      <c r="E7521" s="449">
        <v>0</v>
      </c>
      <c r="F7521" s="449">
        <v>0</v>
      </c>
      <c r="G7521" s="449">
        <v>0</v>
      </c>
      <c r="H7521" s="449">
        <v>0</v>
      </c>
      <c r="I7521" s="449">
        <v>0</v>
      </c>
      <c r="J7521" s="449">
        <v>0</v>
      </c>
      <c r="K7521" s="449">
        <v>0</v>
      </c>
      <c r="L7521" s="449">
        <v>0</v>
      </c>
      <c r="M7521" s="449">
        <v>0</v>
      </c>
      <c r="N7521" s="449">
        <v>0</v>
      </c>
    </row>
    <row r="7522" spans="1:14" x14ac:dyDescent="0.2">
      <c r="A7522" s="450" t="s">
        <v>2237</v>
      </c>
      <c r="B7522" s="449">
        <v>0</v>
      </c>
      <c r="C7522" s="449">
        <v>0</v>
      </c>
      <c r="D7522" s="449">
        <v>0</v>
      </c>
      <c r="E7522" s="449">
        <v>0</v>
      </c>
      <c r="F7522" s="449">
        <v>0</v>
      </c>
      <c r="G7522" s="449">
        <v>0</v>
      </c>
      <c r="H7522" s="449">
        <v>0</v>
      </c>
      <c r="I7522" s="449">
        <v>0</v>
      </c>
      <c r="J7522" s="449">
        <v>0</v>
      </c>
      <c r="K7522" s="449">
        <v>0</v>
      </c>
      <c r="L7522" s="449">
        <v>0</v>
      </c>
      <c r="M7522" s="449">
        <v>0</v>
      </c>
      <c r="N7522" s="449">
        <v>0</v>
      </c>
    </row>
    <row r="7523" spans="1:14" x14ac:dyDescent="0.2">
      <c r="A7523" s="450" t="s">
        <v>760</v>
      </c>
    </row>
    <row r="7524" spans="1:14" x14ac:dyDescent="0.2">
      <c r="A7524" s="450" t="s">
        <v>761</v>
      </c>
      <c r="B7524" s="449">
        <v>0</v>
      </c>
      <c r="C7524" s="449">
        <v>0</v>
      </c>
      <c r="D7524" s="449">
        <v>0</v>
      </c>
      <c r="E7524" s="449">
        <v>0</v>
      </c>
      <c r="F7524" s="449">
        <v>0</v>
      </c>
      <c r="G7524" s="449">
        <v>0</v>
      </c>
      <c r="H7524" s="449">
        <v>0</v>
      </c>
      <c r="I7524" s="449">
        <v>0</v>
      </c>
      <c r="J7524" s="449">
        <v>0</v>
      </c>
      <c r="K7524" s="449">
        <v>0</v>
      </c>
      <c r="L7524" s="449">
        <v>0</v>
      </c>
      <c r="M7524" s="449">
        <v>0</v>
      </c>
      <c r="N7524" s="449">
        <v>0</v>
      </c>
    </row>
    <row r="7525" spans="1:14" x14ac:dyDescent="0.2">
      <c r="A7525" s="450" t="s">
        <v>2181</v>
      </c>
      <c r="B7525" s="449">
        <v>0</v>
      </c>
      <c r="C7525" s="449">
        <v>0</v>
      </c>
      <c r="D7525" s="449">
        <v>0</v>
      </c>
      <c r="E7525" s="449">
        <v>0</v>
      </c>
      <c r="F7525" s="449">
        <v>0</v>
      </c>
      <c r="G7525" s="449">
        <v>0</v>
      </c>
      <c r="H7525" s="449">
        <v>0</v>
      </c>
      <c r="I7525" s="449">
        <v>0</v>
      </c>
      <c r="J7525" s="449">
        <v>0</v>
      </c>
      <c r="K7525" s="449">
        <v>0</v>
      </c>
      <c r="L7525" s="449">
        <v>0</v>
      </c>
      <c r="M7525" s="449">
        <v>0</v>
      </c>
      <c r="N7525" s="449">
        <v>0</v>
      </c>
    </row>
    <row r="7526" spans="1:14" x14ac:dyDescent="0.2">
      <c r="A7526" s="450" t="s">
        <v>2182</v>
      </c>
      <c r="B7526" s="449">
        <v>0</v>
      </c>
      <c r="C7526" s="449">
        <v>0</v>
      </c>
      <c r="D7526" s="449">
        <v>0</v>
      </c>
      <c r="E7526" s="449">
        <v>0</v>
      </c>
      <c r="F7526" s="449">
        <v>0</v>
      </c>
      <c r="G7526" s="449">
        <v>0</v>
      </c>
      <c r="H7526" s="449">
        <v>0</v>
      </c>
      <c r="I7526" s="449">
        <v>0</v>
      </c>
      <c r="J7526" s="449">
        <v>0</v>
      </c>
      <c r="K7526" s="449">
        <v>0</v>
      </c>
      <c r="L7526" s="449">
        <v>0</v>
      </c>
      <c r="M7526" s="449">
        <v>0</v>
      </c>
      <c r="N7526" s="449">
        <v>0</v>
      </c>
    </row>
    <row r="7527" spans="1:14" x14ac:dyDescent="0.2">
      <c r="A7527" s="450" t="s">
        <v>2183</v>
      </c>
      <c r="B7527" s="449">
        <v>0</v>
      </c>
      <c r="C7527" s="449">
        <v>0</v>
      </c>
      <c r="D7527" s="449">
        <v>0</v>
      </c>
      <c r="E7527" s="449">
        <v>0</v>
      </c>
      <c r="F7527" s="449">
        <v>0</v>
      </c>
      <c r="G7527" s="449">
        <v>0</v>
      </c>
      <c r="H7527" s="449">
        <v>0</v>
      </c>
      <c r="I7527" s="449">
        <v>0</v>
      </c>
      <c r="J7527" s="449">
        <v>0</v>
      </c>
      <c r="K7527" s="449">
        <v>0</v>
      </c>
      <c r="L7527" s="449">
        <v>0</v>
      </c>
      <c r="M7527" s="449">
        <v>0</v>
      </c>
      <c r="N7527" s="449">
        <v>0</v>
      </c>
    </row>
    <row r="7528" spans="1:14" x14ac:dyDescent="0.2">
      <c r="A7528" s="450" t="s">
        <v>2184</v>
      </c>
      <c r="B7528" s="449">
        <v>0</v>
      </c>
      <c r="C7528" s="449">
        <v>0</v>
      </c>
      <c r="D7528" s="449">
        <v>0</v>
      </c>
      <c r="E7528" s="449">
        <v>0</v>
      </c>
      <c r="F7528" s="449">
        <v>0</v>
      </c>
      <c r="G7528" s="449">
        <v>0</v>
      </c>
      <c r="H7528" s="449">
        <v>0</v>
      </c>
      <c r="I7528" s="449">
        <v>0</v>
      </c>
      <c r="J7528" s="449">
        <v>0</v>
      </c>
      <c r="K7528" s="449">
        <v>0</v>
      </c>
      <c r="L7528" s="449">
        <v>0</v>
      </c>
      <c r="M7528" s="449">
        <v>0</v>
      </c>
      <c r="N7528" s="449">
        <v>0</v>
      </c>
    </row>
    <row r="7529" spans="1:14" x14ac:dyDescent="0.2">
      <c r="A7529" s="450" t="s">
        <v>2185</v>
      </c>
      <c r="B7529" s="449">
        <v>0</v>
      </c>
      <c r="C7529" s="449">
        <v>0</v>
      </c>
      <c r="D7529" s="449">
        <v>0</v>
      </c>
      <c r="E7529" s="449">
        <v>0</v>
      </c>
      <c r="F7529" s="449">
        <v>0</v>
      </c>
      <c r="G7529" s="449">
        <v>0</v>
      </c>
      <c r="H7529" s="449">
        <v>0</v>
      </c>
      <c r="I7529" s="449">
        <v>0</v>
      </c>
      <c r="J7529" s="449">
        <v>0</v>
      </c>
      <c r="K7529" s="449">
        <v>0</v>
      </c>
      <c r="L7529" s="449">
        <v>0</v>
      </c>
      <c r="M7529" s="449">
        <v>0</v>
      </c>
      <c r="N7529" s="449">
        <v>0</v>
      </c>
    </row>
    <row r="7530" spans="1:14" x14ac:dyDescent="0.2">
      <c r="A7530" s="450" t="s">
        <v>767</v>
      </c>
      <c r="B7530" s="449">
        <v>0</v>
      </c>
      <c r="C7530" s="449">
        <v>0</v>
      </c>
      <c r="D7530" s="449">
        <v>0</v>
      </c>
      <c r="E7530" s="449">
        <v>0</v>
      </c>
      <c r="F7530" s="449">
        <v>0</v>
      </c>
      <c r="G7530" s="449">
        <v>0</v>
      </c>
      <c r="H7530" s="449">
        <v>0</v>
      </c>
      <c r="I7530" s="449">
        <v>0</v>
      </c>
      <c r="J7530" s="449">
        <v>0</v>
      </c>
      <c r="K7530" s="449">
        <v>0</v>
      </c>
      <c r="L7530" s="449">
        <v>0</v>
      </c>
      <c r="M7530" s="449">
        <v>0</v>
      </c>
      <c r="N7530" s="449">
        <v>0</v>
      </c>
    </row>
    <row r="7531" spans="1:14" x14ac:dyDescent="0.2">
      <c r="A7531" s="450" t="s">
        <v>768</v>
      </c>
    </row>
    <row r="7532" spans="1:14" x14ac:dyDescent="0.2">
      <c r="A7532" s="450" t="s">
        <v>769</v>
      </c>
      <c r="B7532" s="449">
        <v>0</v>
      </c>
      <c r="C7532" s="449">
        <v>0</v>
      </c>
      <c r="D7532" s="449">
        <v>0</v>
      </c>
      <c r="E7532" s="449">
        <v>0</v>
      </c>
      <c r="F7532" s="449">
        <v>0</v>
      </c>
      <c r="G7532" s="449">
        <v>0</v>
      </c>
      <c r="H7532" s="449">
        <v>0</v>
      </c>
      <c r="I7532" s="449">
        <v>0</v>
      </c>
      <c r="J7532" s="449">
        <v>0</v>
      </c>
      <c r="K7532" s="449">
        <v>0</v>
      </c>
      <c r="L7532" s="449">
        <v>0</v>
      </c>
      <c r="M7532" s="449">
        <v>0</v>
      </c>
      <c r="N7532" s="449">
        <v>0</v>
      </c>
    </row>
    <row r="7533" spans="1:14" x14ac:dyDescent="0.2">
      <c r="A7533" s="450" t="s">
        <v>770</v>
      </c>
    </row>
    <row r="7534" spans="1:14" x14ac:dyDescent="0.2">
      <c r="A7534" s="450" t="s">
        <v>2238</v>
      </c>
      <c r="B7534" s="449">
        <v>0</v>
      </c>
      <c r="C7534" s="449">
        <v>0</v>
      </c>
      <c r="D7534" s="449">
        <v>0</v>
      </c>
      <c r="E7534" s="449">
        <v>0</v>
      </c>
      <c r="F7534" s="449">
        <v>0</v>
      </c>
      <c r="G7534" s="449">
        <v>0</v>
      </c>
      <c r="H7534" s="449">
        <v>0</v>
      </c>
      <c r="I7534" s="449">
        <v>0</v>
      </c>
      <c r="J7534" s="449">
        <v>0</v>
      </c>
      <c r="K7534" s="449">
        <v>0</v>
      </c>
      <c r="L7534" s="449">
        <v>0</v>
      </c>
      <c r="M7534" s="449">
        <v>0</v>
      </c>
      <c r="N7534" s="449">
        <v>0</v>
      </c>
    </row>
    <row r="7535" spans="1:14" x14ac:dyDescent="0.2">
      <c r="A7535" s="450" t="s">
        <v>772</v>
      </c>
    </row>
    <row r="7536" spans="1:14" x14ac:dyDescent="0.2">
      <c r="A7536" s="450" t="s">
        <v>773</v>
      </c>
      <c r="B7536" s="449">
        <v>0</v>
      </c>
      <c r="C7536" s="449">
        <v>0</v>
      </c>
      <c r="D7536" s="449">
        <v>0</v>
      </c>
      <c r="E7536" s="449">
        <v>0</v>
      </c>
      <c r="F7536" s="449">
        <v>0</v>
      </c>
      <c r="G7536" s="449">
        <v>0</v>
      </c>
      <c r="H7536" s="449">
        <v>0</v>
      </c>
      <c r="I7536" s="449">
        <v>0</v>
      </c>
      <c r="J7536" s="449">
        <v>0</v>
      </c>
      <c r="K7536" s="449">
        <v>0</v>
      </c>
      <c r="L7536" s="449">
        <v>0</v>
      </c>
      <c r="M7536" s="449">
        <v>0</v>
      </c>
      <c r="N7536" s="449">
        <v>0</v>
      </c>
    </row>
    <row r="7537" spans="1:14" x14ac:dyDescent="0.2">
      <c r="A7537" s="450" t="s">
        <v>774</v>
      </c>
      <c r="B7537" s="449">
        <v>0</v>
      </c>
      <c r="C7537" s="449">
        <v>0</v>
      </c>
      <c r="D7537" s="449">
        <v>0</v>
      </c>
      <c r="E7537" s="449">
        <v>0</v>
      </c>
      <c r="F7537" s="449">
        <v>0</v>
      </c>
      <c r="G7537" s="449">
        <v>0</v>
      </c>
      <c r="H7537" s="449">
        <v>0</v>
      </c>
      <c r="I7537" s="449">
        <v>0</v>
      </c>
      <c r="J7537" s="449">
        <v>0</v>
      </c>
      <c r="K7537" s="449">
        <v>0</v>
      </c>
      <c r="L7537" s="449">
        <v>0</v>
      </c>
      <c r="M7537" s="449">
        <v>0</v>
      </c>
      <c r="N7537" s="449">
        <v>0</v>
      </c>
    </row>
    <row r="7538" spans="1:14" x14ac:dyDescent="0.2">
      <c r="A7538" s="450" t="s">
        <v>775</v>
      </c>
      <c r="B7538" s="449">
        <v>0</v>
      </c>
      <c r="C7538" s="449">
        <v>0</v>
      </c>
      <c r="D7538" s="449">
        <v>0</v>
      </c>
      <c r="E7538" s="449">
        <v>0</v>
      </c>
      <c r="F7538" s="449">
        <v>0</v>
      </c>
      <c r="G7538" s="449">
        <v>0</v>
      </c>
      <c r="H7538" s="449">
        <v>0</v>
      </c>
      <c r="I7538" s="449">
        <v>0</v>
      </c>
      <c r="J7538" s="449">
        <v>0</v>
      </c>
      <c r="K7538" s="449">
        <v>0</v>
      </c>
      <c r="L7538" s="449">
        <v>0</v>
      </c>
      <c r="M7538" s="449">
        <v>0</v>
      </c>
      <c r="N7538" s="449">
        <v>0</v>
      </c>
    </row>
    <row r="7539" spans="1:14" x14ac:dyDescent="0.2">
      <c r="A7539" s="450" t="s">
        <v>776</v>
      </c>
      <c r="B7539" s="449">
        <v>0</v>
      </c>
      <c r="C7539" s="449">
        <v>0</v>
      </c>
      <c r="D7539" s="449">
        <v>0</v>
      </c>
      <c r="E7539" s="449">
        <v>0</v>
      </c>
      <c r="F7539" s="449">
        <v>0</v>
      </c>
      <c r="G7539" s="449">
        <v>0</v>
      </c>
      <c r="H7539" s="449">
        <v>0</v>
      </c>
      <c r="I7539" s="449">
        <v>0</v>
      </c>
      <c r="J7539" s="449">
        <v>0</v>
      </c>
      <c r="K7539" s="449">
        <v>0</v>
      </c>
      <c r="L7539" s="449">
        <v>0</v>
      </c>
      <c r="M7539" s="449">
        <v>0</v>
      </c>
      <c r="N7539" s="449">
        <v>0</v>
      </c>
    </row>
    <row r="7540" spans="1:14" x14ac:dyDescent="0.2">
      <c r="A7540" s="450" t="s">
        <v>777</v>
      </c>
      <c r="B7540" s="449">
        <v>0</v>
      </c>
      <c r="C7540" s="449">
        <v>0</v>
      </c>
      <c r="D7540" s="449">
        <v>0</v>
      </c>
      <c r="E7540" s="449">
        <v>0</v>
      </c>
      <c r="F7540" s="449">
        <v>0</v>
      </c>
      <c r="G7540" s="449">
        <v>0</v>
      </c>
      <c r="H7540" s="449">
        <v>0</v>
      </c>
      <c r="I7540" s="449">
        <v>0</v>
      </c>
      <c r="J7540" s="449">
        <v>0</v>
      </c>
      <c r="K7540" s="449">
        <v>0</v>
      </c>
      <c r="L7540" s="449">
        <v>0</v>
      </c>
      <c r="M7540" s="449">
        <v>0</v>
      </c>
      <c r="N7540" s="449">
        <v>0</v>
      </c>
    </row>
    <row r="7541" spans="1:14" x14ac:dyDescent="0.2">
      <c r="A7541" s="450" t="s">
        <v>778</v>
      </c>
      <c r="B7541" s="449">
        <v>0</v>
      </c>
      <c r="C7541" s="449">
        <v>0</v>
      </c>
      <c r="D7541" s="449">
        <v>0</v>
      </c>
      <c r="E7541" s="449">
        <v>0</v>
      </c>
      <c r="F7541" s="449">
        <v>0</v>
      </c>
      <c r="G7541" s="449">
        <v>0</v>
      </c>
      <c r="H7541" s="449">
        <v>0</v>
      </c>
      <c r="I7541" s="449">
        <v>0</v>
      </c>
      <c r="J7541" s="449">
        <v>0</v>
      </c>
      <c r="K7541" s="449">
        <v>0</v>
      </c>
      <c r="L7541" s="449">
        <v>0</v>
      </c>
      <c r="M7541" s="449">
        <v>0</v>
      </c>
      <c r="N7541" s="449">
        <v>0</v>
      </c>
    </row>
    <row r="7542" spans="1:14" x14ac:dyDescent="0.2">
      <c r="A7542" s="450" t="s">
        <v>2239</v>
      </c>
      <c r="B7542" s="449">
        <v>0</v>
      </c>
      <c r="C7542" s="449">
        <v>0</v>
      </c>
      <c r="D7542" s="449">
        <v>0</v>
      </c>
      <c r="E7542" s="449">
        <v>0</v>
      </c>
      <c r="F7542" s="449">
        <v>0</v>
      </c>
      <c r="G7542" s="449">
        <v>0</v>
      </c>
      <c r="H7542" s="449">
        <v>0</v>
      </c>
      <c r="I7542" s="449">
        <v>0</v>
      </c>
      <c r="J7542" s="449">
        <v>0</v>
      </c>
      <c r="K7542" s="449">
        <v>0</v>
      </c>
      <c r="L7542" s="449">
        <v>0</v>
      </c>
      <c r="M7542" s="449">
        <v>0</v>
      </c>
      <c r="N7542" s="449">
        <v>0</v>
      </c>
    </row>
    <row r="7543" spans="1:14" x14ac:dyDescent="0.2">
      <c r="A7543" s="450" t="s">
        <v>780</v>
      </c>
    </row>
    <row r="7544" spans="1:14" x14ac:dyDescent="0.2">
      <c r="A7544" s="450" t="s">
        <v>781</v>
      </c>
      <c r="B7544" s="449">
        <v>0</v>
      </c>
      <c r="C7544" s="449">
        <v>0</v>
      </c>
      <c r="D7544" s="449">
        <v>0</v>
      </c>
      <c r="E7544" s="449">
        <v>0</v>
      </c>
      <c r="F7544" s="449">
        <v>0</v>
      </c>
      <c r="G7544" s="449">
        <v>0</v>
      </c>
      <c r="H7544" s="449">
        <v>0</v>
      </c>
      <c r="I7544" s="449">
        <v>0</v>
      </c>
      <c r="J7544" s="449">
        <v>0</v>
      </c>
      <c r="K7544" s="449">
        <v>0</v>
      </c>
      <c r="L7544" s="449">
        <v>0</v>
      </c>
      <c r="M7544" s="449">
        <v>0</v>
      </c>
      <c r="N7544" s="449">
        <v>0</v>
      </c>
    </row>
    <row r="7545" spans="1:14" x14ac:dyDescent="0.2">
      <c r="A7545" s="450" t="s">
        <v>782</v>
      </c>
    </row>
    <row r="7546" spans="1:14" x14ac:dyDescent="0.2">
      <c r="A7546" s="450" t="s">
        <v>783</v>
      </c>
      <c r="B7546" s="449">
        <v>0</v>
      </c>
      <c r="C7546" s="449">
        <v>0</v>
      </c>
      <c r="D7546" s="449">
        <v>0</v>
      </c>
      <c r="E7546" s="449">
        <v>0</v>
      </c>
      <c r="F7546" s="449">
        <v>0</v>
      </c>
      <c r="G7546" s="449">
        <v>0</v>
      </c>
      <c r="H7546" s="449">
        <v>0</v>
      </c>
      <c r="I7546" s="449">
        <v>0</v>
      </c>
      <c r="J7546" s="449">
        <v>0</v>
      </c>
      <c r="K7546" s="449">
        <v>0</v>
      </c>
      <c r="L7546" s="449">
        <v>0</v>
      </c>
      <c r="M7546" s="449">
        <v>0</v>
      </c>
      <c r="N7546" s="449">
        <v>0</v>
      </c>
    </row>
    <row r="7547" spans="1:14" x14ac:dyDescent="0.2">
      <c r="A7547" s="450" t="s">
        <v>784</v>
      </c>
      <c r="B7547" s="449">
        <v>0</v>
      </c>
      <c r="C7547" s="449">
        <v>0</v>
      </c>
      <c r="D7547" s="449">
        <v>0</v>
      </c>
      <c r="E7547" s="449">
        <v>0</v>
      </c>
      <c r="F7547" s="449">
        <v>0</v>
      </c>
      <c r="G7547" s="449">
        <v>0</v>
      </c>
      <c r="H7547" s="449">
        <v>0</v>
      </c>
      <c r="I7547" s="449">
        <v>0</v>
      </c>
      <c r="J7547" s="449">
        <v>0</v>
      </c>
      <c r="K7547" s="449">
        <v>0</v>
      </c>
      <c r="L7547" s="449">
        <v>0</v>
      </c>
      <c r="M7547" s="449">
        <v>0</v>
      </c>
      <c r="N7547" s="449">
        <v>0</v>
      </c>
    </row>
    <row r="7548" spans="1:14" x14ac:dyDescent="0.2">
      <c r="A7548" s="450" t="s">
        <v>785</v>
      </c>
      <c r="B7548" s="449">
        <v>0</v>
      </c>
      <c r="C7548" s="449">
        <v>0</v>
      </c>
      <c r="D7548" s="449">
        <v>0</v>
      </c>
      <c r="E7548" s="449">
        <v>0</v>
      </c>
      <c r="F7548" s="449">
        <v>0</v>
      </c>
      <c r="G7548" s="449">
        <v>0</v>
      </c>
      <c r="H7548" s="449">
        <v>0</v>
      </c>
      <c r="I7548" s="449">
        <v>0</v>
      </c>
      <c r="J7548" s="449">
        <v>0</v>
      </c>
      <c r="K7548" s="449">
        <v>0</v>
      </c>
      <c r="L7548" s="449">
        <v>0</v>
      </c>
      <c r="M7548" s="449">
        <v>0</v>
      </c>
      <c r="N7548" s="449">
        <v>0</v>
      </c>
    </row>
    <row r="7549" spans="1:14" x14ac:dyDescent="0.2">
      <c r="A7549" s="450" t="s">
        <v>786</v>
      </c>
      <c r="B7549" s="449">
        <v>0</v>
      </c>
      <c r="C7549" s="449">
        <v>0</v>
      </c>
      <c r="D7549" s="449">
        <v>0</v>
      </c>
      <c r="E7549" s="449">
        <v>0</v>
      </c>
      <c r="F7549" s="449">
        <v>0</v>
      </c>
      <c r="G7549" s="449">
        <v>0</v>
      </c>
      <c r="H7549" s="449">
        <v>0</v>
      </c>
      <c r="I7549" s="449">
        <v>0</v>
      </c>
      <c r="J7549" s="449">
        <v>0</v>
      </c>
      <c r="K7549" s="449">
        <v>0</v>
      </c>
      <c r="L7549" s="449">
        <v>0</v>
      </c>
      <c r="M7549" s="449">
        <v>0</v>
      </c>
      <c r="N7549" s="449">
        <v>0</v>
      </c>
    </row>
    <row r="7550" spans="1:14" x14ac:dyDescent="0.2">
      <c r="A7550" s="450" t="s">
        <v>787</v>
      </c>
      <c r="B7550" s="449">
        <v>0</v>
      </c>
      <c r="C7550" s="449">
        <v>0</v>
      </c>
      <c r="D7550" s="449">
        <v>0</v>
      </c>
      <c r="E7550" s="449">
        <v>0</v>
      </c>
      <c r="F7550" s="449">
        <v>0</v>
      </c>
      <c r="G7550" s="449">
        <v>0</v>
      </c>
      <c r="H7550" s="449">
        <v>0</v>
      </c>
      <c r="I7550" s="449">
        <v>0</v>
      </c>
      <c r="J7550" s="449">
        <v>0</v>
      </c>
      <c r="K7550" s="449">
        <v>0</v>
      </c>
      <c r="L7550" s="449">
        <v>0</v>
      </c>
      <c r="M7550" s="449">
        <v>0</v>
      </c>
      <c r="N7550" s="449">
        <v>0</v>
      </c>
    </row>
    <row r="7551" spans="1:14" x14ac:dyDescent="0.2">
      <c r="A7551" s="450" t="s">
        <v>788</v>
      </c>
      <c r="B7551" s="449">
        <v>0</v>
      </c>
      <c r="C7551" s="449">
        <v>0</v>
      </c>
      <c r="D7551" s="449">
        <v>0</v>
      </c>
      <c r="E7551" s="449">
        <v>0</v>
      </c>
      <c r="F7551" s="449">
        <v>0</v>
      </c>
      <c r="G7551" s="449">
        <v>0</v>
      </c>
      <c r="H7551" s="449">
        <v>0</v>
      </c>
      <c r="I7551" s="449">
        <v>0</v>
      </c>
      <c r="J7551" s="449">
        <v>0</v>
      </c>
      <c r="K7551" s="449">
        <v>0</v>
      </c>
      <c r="L7551" s="449">
        <v>0</v>
      </c>
      <c r="M7551" s="449">
        <v>0</v>
      </c>
      <c r="N7551" s="449">
        <v>0</v>
      </c>
    </row>
    <row r="7552" spans="1:14" x14ac:dyDescent="0.2">
      <c r="A7552" s="450" t="s">
        <v>2240</v>
      </c>
      <c r="B7552" s="449">
        <v>0</v>
      </c>
      <c r="C7552" s="449">
        <v>0</v>
      </c>
      <c r="D7552" s="449">
        <v>0</v>
      </c>
      <c r="E7552" s="449">
        <v>0</v>
      </c>
      <c r="F7552" s="449">
        <v>0</v>
      </c>
      <c r="G7552" s="449">
        <v>0</v>
      </c>
      <c r="H7552" s="449">
        <v>0</v>
      </c>
      <c r="I7552" s="449">
        <v>0</v>
      </c>
      <c r="J7552" s="449">
        <v>0</v>
      </c>
      <c r="K7552" s="449">
        <v>0</v>
      </c>
      <c r="L7552" s="449">
        <v>0</v>
      </c>
      <c r="M7552" s="449">
        <v>0</v>
      </c>
      <c r="N7552" s="449">
        <v>0</v>
      </c>
    </row>
    <row r="7553" spans="1:14" x14ac:dyDescent="0.2">
      <c r="A7553" s="450" t="s">
        <v>790</v>
      </c>
    </row>
    <row r="7554" spans="1:14" x14ac:dyDescent="0.2">
      <c r="A7554" s="450" t="s">
        <v>791</v>
      </c>
      <c r="B7554" s="449">
        <v>0</v>
      </c>
      <c r="C7554" s="449">
        <v>0</v>
      </c>
      <c r="D7554" s="449">
        <v>0</v>
      </c>
      <c r="E7554" s="449">
        <v>0</v>
      </c>
      <c r="F7554" s="449">
        <v>0</v>
      </c>
      <c r="G7554" s="449">
        <v>0</v>
      </c>
      <c r="H7554" s="449">
        <v>0</v>
      </c>
      <c r="I7554" s="449">
        <v>0</v>
      </c>
      <c r="J7554" s="449">
        <v>0</v>
      </c>
      <c r="K7554" s="449">
        <v>0</v>
      </c>
      <c r="L7554" s="449">
        <v>0</v>
      </c>
      <c r="M7554" s="449">
        <v>0</v>
      </c>
      <c r="N7554" s="449">
        <v>0</v>
      </c>
    </row>
    <row r="7555" spans="1:14" x14ac:dyDescent="0.2">
      <c r="A7555" s="450" t="s">
        <v>792</v>
      </c>
      <c r="B7555" s="449">
        <v>0</v>
      </c>
      <c r="C7555" s="449">
        <v>0</v>
      </c>
      <c r="D7555" s="449">
        <v>0</v>
      </c>
      <c r="E7555" s="449">
        <v>0</v>
      </c>
      <c r="F7555" s="449">
        <v>0</v>
      </c>
      <c r="G7555" s="449">
        <v>0</v>
      </c>
      <c r="H7555" s="449">
        <v>0</v>
      </c>
      <c r="I7555" s="449">
        <v>0</v>
      </c>
      <c r="J7555" s="449">
        <v>0</v>
      </c>
      <c r="K7555" s="449">
        <v>0</v>
      </c>
      <c r="L7555" s="449">
        <v>0</v>
      </c>
      <c r="M7555" s="449">
        <v>0</v>
      </c>
      <c r="N7555" s="449">
        <v>0</v>
      </c>
    </row>
    <row r="7556" spans="1:14" x14ac:dyDescent="0.2">
      <c r="A7556" s="450" t="s">
        <v>793</v>
      </c>
      <c r="B7556" s="449">
        <v>0</v>
      </c>
      <c r="C7556" s="449">
        <v>0</v>
      </c>
      <c r="D7556" s="449">
        <v>0</v>
      </c>
      <c r="E7556" s="449">
        <v>0</v>
      </c>
      <c r="F7556" s="449">
        <v>0</v>
      </c>
      <c r="G7556" s="449">
        <v>0</v>
      </c>
      <c r="H7556" s="449">
        <v>0</v>
      </c>
      <c r="I7556" s="449">
        <v>0</v>
      </c>
      <c r="J7556" s="449">
        <v>0</v>
      </c>
      <c r="K7556" s="449">
        <v>0</v>
      </c>
      <c r="L7556" s="449">
        <v>0</v>
      </c>
      <c r="M7556" s="449">
        <v>0</v>
      </c>
      <c r="N7556" s="449">
        <v>0</v>
      </c>
    </row>
    <row r="7557" spans="1:14" x14ac:dyDescent="0.2">
      <c r="A7557" s="450" t="s">
        <v>794</v>
      </c>
      <c r="B7557" s="449">
        <v>0</v>
      </c>
      <c r="C7557" s="449">
        <v>0</v>
      </c>
      <c r="D7557" s="449">
        <v>0</v>
      </c>
      <c r="E7557" s="449">
        <v>0</v>
      </c>
      <c r="F7557" s="449">
        <v>0</v>
      </c>
      <c r="G7557" s="449">
        <v>0</v>
      </c>
      <c r="H7557" s="449">
        <v>0</v>
      </c>
      <c r="I7557" s="449">
        <v>0</v>
      </c>
      <c r="J7557" s="449">
        <v>0</v>
      </c>
      <c r="K7557" s="449">
        <v>0</v>
      </c>
      <c r="L7557" s="449">
        <v>0</v>
      </c>
      <c r="M7557" s="449">
        <v>0</v>
      </c>
      <c r="N7557" s="449">
        <v>0</v>
      </c>
    </row>
    <row r="7558" spans="1:14" x14ac:dyDescent="0.2">
      <c r="A7558" s="450" t="s">
        <v>795</v>
      </c>
      <c r="B7558" s="449">
        <v>0</v>
      </c>
      <c r="C7558" s="449">
        <v>0</v>
      </c>
      <c r="D7558" s="449">
        <v>0</v>
      </c>
      <c r="E7558" s="449">
        <v>0</v>
      </c>
      <c r="F7558" s="449">
        <v>0</v>
      </c>
      <c r="G7558" s="449">
        <v>0</v>
      </c>
      <c r="H7558" s="449">
        <v>0</v>
      </c>
      <c r="I7558" s="449">
        <v>0</v>
      </c>
      <c r="J7558" s="449">
        <v>0</v>
      </c>
      <c r="K7558" s="449">
        <v>0</v>
      </c>
      <c r="L7558" s="449">
        <v>0</v>
      </c>
      <c r="M7558" s="449">
        <v>0</v>
      </c>
      <c r="N7558" s="449">
        <v>0</v>
      </c>
    </row>
    <row r="7559" spans="1:14" x14ac:dyDescent="0.2">
      <c r="A7559" s="450" t="s">
        <v>2241</v>
      </c>
      <c r="B7559" s="449">
        <v>0</v>
      </c>
      <c r="C7559" s="449">
        <v>0</v>
      </c>
      <c r="D7559" s="449">
        <v>0</v>
      </c>
      <c r="E7559" s="449">
        <v>0</v>
      </c>
      <c r="F7559" s="449">
        <v>0</v>
      </c>
      <c r="G7559" s="449">
        <v>0</v>
      </c>
      <c r="H7559" s="449">
        <v>0</v>
      </c>
      <c r="I7559" s="449">
        <v>0</v>
      </c>
      <c r="J7559" s="449">
        <v>0</v>
      </c>
      <c r="K7559" s="449">
        <v>0</v>
      </c>
      <c r="L7559" s="449">
        <v>0</v>
      </c>
      <c r="M7559" s="449">
        <v>0</v>
      </c>
      <c r="N7559" s="449">
        <v>0</v>
      </c>
    </row>
    <row r="7560" spans="1:14" x14ac:dyDescent="0.2">
      <c r="A7560" s="450" t="s">
        <v>797</v>
      </c>
    </row>
    <row r="7561" spans="1:14" x14ac:dyDescent="0.2">
      <c r="A7561" s="450" t="s">
        <v>798</v>
      </c>
      <c r="B7561" s="449">
        <v>0</v>
      </c>
      <c r="C7561" s="449">
        <v>0</v>
      </c>
      <c r="D7561" s="449">
        <v>0</v>
      </c>
      <c r="E7561" s="449">
        <v>0</v>
      </c>
      <c r="F7561" s="449">
        <v>0</v>
      </c>
      <c r="G7561" s="449">
        <v>0</v>
      </c>
      <c r="H7561" s="449">
        <v>0</v>
      </c>
      <c r="I7561" s="449">
        <v>0</v>
      </c>
      <c r="J7561" s="449">
        <v>0</v>
      </c>
      <c r="K7561" s="449">
        <v>0</v>
      </c>
      <c r="L7561" s="449">
        <v>0</v>
      </c>
      <c r="M7561" s="449">
        <v>0</v>
      </c>
      <c r="N7561" s="449">
        <v>0</v>
      </c>
    </row>
    <row r="7562" spans="1:14" x14ac:dyDescent="0.2">
      <c r="A7562" s="450" t="s">
        <v>799</v>
      </c>
      <c r="B7562" s="449">
        <v>0</v>
      </c>
      <c r="C7562" s="449">
        <v>0</v>
      </c>
      <c r="D7562" s="449">
        <v>0</v>
      </c>
      <c r="E7562" s="449">
        <v>0</v>
      </c>
      <c r="F7562" s="449">
        <v>0</v>
      </c>
      <c r="G7562" s="449">
        <v>0</v>
      </c>
      <c r="H7562" s="449">
        <v>0</v>
      </c>
      <c r="I7562" s="449">
        <v>0</v>
      </c>
      <c r="J7562" s="449">
        <v>0</v>
      </c>
      <c r="K7562" s="449">
        <v>0</v>
      </c>
      <c r="L7562" s="449">
        <v>0</v>
      </c>
      <c r="M7562" s="449">
        <v>0</v>
      </c>
      <c r="N7562" s="449">
        <v>0</v>
      </c>
    </row>
    <row r="7563" spans="1:14" x14ac:dyDescent="0.2">
      <c r="A7563" s="450" t="s">
        <v>800</v>
      </c>
      <c r="B7563" s="449">
        <v>0</v>
      </c>
      <c r="C7563" s="449">
        <v>0</v>
      </c>
      <c r="D7563" s="449">
        <v>0</v>
      </c>
      <c r="E7563" s="449">
        <v>0</v>
      </c>
      <c r="F7563" s="449">
        <v>0</v>
      </c>
      <c r="G7563" s="449">
        <v>0</v>
      </c>
      <c r="H7563" s="449">
        <v>0</v>
      </c>
      <c r="I7563" s="449">
        <v>0</v>
      </c>
      <c r="J7563" s="449">
        <v>0</v>
      </c>
      <c r="K7563" s="449">
        <v>0</v>
      </c>
      <c r="L7563" s="449">
        <v>0</v>
      </c>
      <c r="M7563" s="449">
        <v>0</v>
      </c>
      <c r="N7563" s="449">
        <v>0</v>
      </c>
    </row>
    <row r="7564" spans="1:14" x14ac:dyDescent="0.2">
      <c r="A7564" s="450" t="s">
        <v>2242</v>
      </c>
      <c r="B7564" s="449">
        <v>0</v>
      </c>
      <c r="C7564" s="449">
        <v>0</v>
      </c>
      <c r="D7564" s="449">
        <v>0</v>
      </c>
      <c r="E7564" s="449">
        <v>0</v>
      </c>
      <c r="F7564" s="449">
        <v>0</v>
      </c>
      <c r="G7564" s="449">
        <v>0</v>
      </c>
      <c r="H7564" s="449">
        <v>0</v>
      </c>
      <c r="I7564" s="449">
        <v>0</v>
      </c>
      <c r="J7564" s="449">
        <v>0</v>
      </c>
      <c r="K7564" s="449">
        <v>0</v>
      </c>
      <c r="L7564" s="449">
        <v>0</v>
      </c>
      <c r="M7564" s="449">
        <v>0</v>
      </c>
      <c r="N7564" s="449">
        <v>0</v>
      </c>
    </row>
    <row r="7565" spans="1:14" x14ac:dyDescent="0.2">
      <c r="A7565" s="450" t="s">
        <v>802</v>
      </c>
    </row>
    <row r="7566" spans="1:14" x14ac:dyDescent="0.2">
      <c r="A7566" s="450" t="s">
        <v>803</v>
      </c>
      <c r="B7566" s="449">
        <v>0</v>
      </c>
      <c r="C7566" s="449">
        <v>0</v>
      </c>
      <c r="D7566" s="449">
        <v>0</v>
      </c>
      <c r="E7566" s="449">
        <v>0</v>
      </c>
      <c r="F7566" s="449">
        <v>0</v>
      </c>
      <c r="G7566" s="449">
        <v>0</v>
      </c>
      <c r="H7566" s="449">
        <v>0</v>
      </c>
      <c r="I7566" s="449">
        <v>0</v>
      </c>
      <c r="J7566" s="449">
        <v>0</v>
      </c>
      <c r="K7566" s="449">
        <v>0</v>
      </c>
      <c r="L7566" s="449">
        <v>0</v>
      </c>
      <c r="M7566" s="449">
        <v>0</v>
      </c>
      <c r="N7566" s="449">
        <v>0</v>
      </c>
    </row>
    <row r="7567" spans="1:14" x14ac:dyDescent="0.2">
      <c r="A7567" s="450" t="s">
        <v>804</v>
      </c>
    </row>
    <row r="7568" spans="1:14" x14ac:dyDescent="0.2">
      <c r="A7568" s="450" t="s">
        <v>805</v>
      </c>
      <c r="B7568" s="449">
        <v>0</v>
      </c>
      <c r="C7568" s="449">
        <v>0</v>
      </c>
      <c r="D7568" s="449">
        <v>0</v>
      </c>
      <c r="E7568" s="449">
        <v>0</v>
      </c>
      <c r="F7568" s="449">
        <v>0</v>
      </c>
      <c r="G7568" s="449">
        <v>0</v>
      </c>
      <c r="H7568" s="449">
        <v>0</v>
      </c>
      <c r="I7568" s="449">
        <v>0</v>
      </c>
      <c r="J7568" s="449">
        <v>0</v>
      </c>
      <c r="K7568" s="449">
        <v>0</v>
      </c>
      <c r="L7568" s="449">
        <v>0</v>
      </c>
      <c r="M7568" s="449">
        <v>0</v>
      </c>
      <c r="N7568" s="449">
        <v>0</v>
      </c>
    </row>
    <row r="7569" spans="1:14" x14ac:dyDescent="0.2">
      <c r="A7569" s="450" t="s">
        <v>806</v>
      </c>
    </row>
    <row r="7570" spans="1:14" x14ac:dyDescent="0.2">
      <c r="A7570" s="450" t="s">
        <v>807</v>
      </c>
      <c r="B7570" s="449">
        <v>0</v>
      </c>
      <c r="C7570" s="449">
        <v>0</v>
      </c>
      <c r="D7570" s="449">
        <v>0</v>
      </c>
      <c r="E7570" s="449">
        <v>0</v>
      </c>
      <c r="F7570" s="449">
        <v>0</v>
      </c>
      <c r="G7570" s="449">
        <v>0</v>
      </c>
      <c r="H7570" s="449">
        <v>0</v>
      </c>
      <c r="I7570" s="449">
        <v>0</v>
      </c>
      <c r="J7570" s="449">
        <v>0</v>
      </c>
      <c r="K7570" s="449">
        <v>0</v>
      </c>
      <c r="L7570" s="449">
        <v>0</v>
      </c>
      <c r="M7570" s="449">
        <v>0</v>
      </c>
      <c r="N7570" s="449">
        <v>0</v>
      </c>
    </row>
    <row r="7571" spans="1:14" x14ac:dyDescent="0.2">
      <c r="A7571" s="450" t="s">
        <v>808</v>
      </c>
    </row>
    <row r="7572" spans="1:14" x14ac:dyDescent="0.2">
      <c r="A7572" s="450" t="s">
        <v>809</v>
      </c>
      <c r="B7572" s="449">
        <v>0</v>
      </c>
      <c r="C7572" s="449">
        <v>0</v>
      </c>
      <c r="D7572" s="449">
        <v>0</v>
      </c>
      <c r="E7572" s="449">
        <v>0</v>
      </c>
      <c r="F7572" s="449">
        <v>0</v>
      </c>
      <c r="G7572" s="449">
        <v>0</v>
      </c>
      <c r="H7572" s="449">
        <v>0</v>
      </c>
      <c r="I7572" s="449">
        <v>0</v>
      </c>
      <c r="J7572" s="449">
        <v>0</v>
      </c>
      <c r="K7572" s="449">
        <v>0</v>
      </c>
      <c r="L7572" s="449">
        <v>0</v>
      </c>
      <c r="M7572" s="449">
        <v>0</v>
      </c>
      <c r="N7572" s="449">
        <v>0</v>
      </c>
    </row>
    <row r="7573" spans="1:14" x14ac:dyDescent="0.2">
      <c r="A7573" s="450" t="s">
        <v>810</v>
      </c>
      <c r="B7573" s="449">
        <v>0</v>
      </c>
      <c r="C7573" s="449">
        <v>0</v>
      </c>
      <c r="D7573" s="449">
        <v>0</v>
      </c>
      <c r="E7573" s="449">
        <v>0</v>
      </c>
      <c r="F7573" s="449">
        <v>0</v>
      </c>
      <c r="G7573" s="449">
        <v>0</v>
      </c>
      <c r="H7573" s="449">
        <v>0</v>
      </c>
      <c r="I7573" s="449">
        <v>0</v>
      </c>
      <c r="J7573" s="449">
        <v>0</v>
      </c>
      <c r="K7573" s="449">
        <v>0</v>
      </c>
      <c r="L7573" s="449">
        <v>0</v>
      </c>
      <c r="M7573" s="449">
        <v>0</v>
      </c>
      <c r="N7573" s="449">
        <v>0</v>
      </c>
    </row>
    <row r="7574" spans="1:14" x14ac:dyDescent="0.2">
      <c r="A7574" s="450" t="s">
        <v>811</v>
      </c>
      <c r="B7574" s="449">
        <v>0</v>
      </c>
      <c r="C7574" s="449">
        <v>0</v>
      </c>
      <c r="D7574" s="449">
        <v>0</v>
      </c>
      <c r="E7574" s="449">
        <v>0</v>
      </c>
      <c r="F7574" s="449">
        <v>0</v>
      </c>
      <c r="G7574" s="449">
        <v>0</v>
      </c>
      <c r="H7574" s="449">
        <v>0</v>
      </c>
      <c r="I7574" s="449">
        <v>0</v>
      </c>
      <c r="J7574" s="449">
        <v>0</v>
      </c>
      <c r="K7574" s="449">
        <v>0</v>
      </c>
      <c r="L7574" s="449">
        <v>0</v>
      </c>
      <c r="M7574" s="449">
        <v>0</v>
      </c>
      <c r="N7574" s="449">
        <v>0</v>
      </c>
    </row>
    <row r="7575" spans="1:14" x14ac:dyDescent="0.2">
      <c r="A7575" s="450" t="s">
        <v>812</v>
      </c>
      <c r="B7575" s="449">
        <v>0</v>
      </c>
      <c r="C7575" s="449">
        <v>0</v>
      </c>
      <c r="D7575" s="449">
        <v>0</v>
      </c>
      <c r="E7575" s="449">
        <v>0</v>
      </c>
      <c r="F7575" s="449">
        <v>0</v>
      </c>
      <c r="G7575" s="449">
        <v>0</v>
      </c>
      <c r="H7575" s="449">
        <v>0</v>
      </c>
      <c r="I7575" s="449">
        <v>0</v>
      </c>
      <c r="J7575" s="449">
        <v>0</v>
      </c>
      <c r="K7575" s="449">
        <v>0</v>
      </c>
      <c r="L7575" s="449">
        <v>0</v>
      </c>
      <c r="M7575" s="449">
        <v>0</v>
      </c>
      <c r="N7575" s="449">
        <v>0</v>
      </c>
    </row>
    <row r="7576" spans="1:14" x14ac:dyDescent="0.2">
      <c r="A7576" s="450" t="s">
        <v>813</v>
      </c>
      <c r="B7576" s="449">
        <v>0</v>
      </c>
      <c r="C7576" s="449">
        <v>0</v>
      </c>
      <c r="D7576" s="449">
        <v>0</v>
      </c>
      <c r="E7576" s="449">
        <v>0</v>
      </c>
      <c r="F7576" s="449">
        <v>0</v>
      </c>
      <c r="G7576" s="449">
        <v>0</v>
      </c>
      <c r="H7576" s="449">
        <v>0</v>
      </c>
      <c r="I7576" s="449">
        <v>0</v>
      </c>
      <c r="J7576" s="449">
        <v>0</v>
      </c>
      <c r="K7576" s="449">
        <v>0</v>
      </c>
      <c r="L7576" s="449">
        <v>0</v>
      </c>
      <c r="M7576" s="449">
        <v>0</v>
      </c>
      <c r="N7576" s="449">
        <v>0</v>
      </c>
    </row>
    <row r="7577" spans="1:14" x14ac:dyDescent="0.2">
      <c r="A7577" s="450" t="s">
        <v>2243</v>
      </c>
      <c r="B7577" s="449">
        <v>0</v>
      </c>
      <c r="C7577" s="449">
        <v>0</v>
      </c>
      <c r="D7577" s="449">
        <v>0</v>
      </c>
      <c r="E7577" s="449">
        <v>0</v>
      </c>
      <c r="F7577" s="449">
        <v>0</v>
      </c>
      <c r="G7577" s="449">
        <v>0</v>
      </c>
      <c r="H7577" s="449">
        <v>0</v>
      </c>
      <c r="I7577" s="449">
        <v>0</v>
      </c>
      <c r="J7577" s="449">
        <v>0</v>
      </c>
      <c r="K7577" s="449">
        <v>0</v>
      </c>
      <c r="L7577" s="449">
        <v>0</v>
      </c>
      <c r="M7577" s="449">
        <v>0</v>
      </c>
      <c r="N7577" s="449">
        <v>0</v>
      </c>
    </row>
    <row r="7578" spans="1:14" x14ac:dyDescent="0.2">
      <c r="A7578" s="450" t="s">
        <v>815</v>
      </c>
    </row>
    <row r="7579" spans="1:14" x14ac:dyDescent="0.2">
      <c r="A7579" s="450" t="s">
        <v>816</v>
      </c>
      <c r="B7579" s="449">
        <v>0</v>
      </c>
      <c r="C7579" s="449">
        <v>0</v>
      </c>
      <c r="D7579" s="449">
        <v>0</v>
      </c>
      <c r="E7579" s="449">
        <v>0</v>
      </c>
      <c r="F7579" s="449">
        <v>0</v>
      </c>
      <c r="G7579" s="449">
        <v>0</v>
      </c>
      <c r="H7579" s="449">
        <v>0</v>
      </c>
      <c r="I7579" s="449">
        <v>0</v>
      </c>
      <c r="J7579" s="449">
        <v>0</v>
      </c>
      <c r="K7579" s="449">
        <v>0</v>
      </c>
      <c r="L7579" s="449">
        <v>0</v>
      </c>
      <c r="M7579" s="449">
        <v>0</v>
      </c>
      <c r="N7579" s="449">
        <v>0</v>
      </c>
    </row>
    <row r="7580" spans="1:14" x14ac:dyDescent="0.2">
      <c r="A7580" s="450" t="s">
        <v>2244</v>
      </c>
      <c r="B7580" s="449">
        <v>0</v>
      </c>
      <c r="C7580" s="449">
        <v>0</v>
      </c>
      <c r="D7580" s="449">
        <v>0</v>
      </c>
      <c r="E7580" s="449">
        <v>0</v>
      </c>
      <c r="F7580" s="449">
        <v>0</v>
      </c>
      <c r="G7580" s="449">
        <v>0</v>
      </c>
      <c r="H7580" s="449">
        <v>0</v>
      </c>
      <c r="I7580" s="449">
        <v>0</v>
      </c>
      <c r="J7580" s="449">
        <v>0</v>
      </c>
      <c r="K7580" s="449">
        <v>0</v>
      </c>
      <c r="L7580" s="449">
        <v>0</v>
      </c>
      <c r="M7580" s="449">
        <v>0</v>
      </c>
      <c r="N7580" s="449">
        <v>0</v>
      </c>
    </row>
    <row r="7581" spans="1:14" x14ac:dyDescent="0.2">
      <c r="A7581" s="450" t="s">
        <v>818</v>
      </c>
    </row>
    <row r="7582" spans="1:14" x14ac:dyDescent="0.2">
      <c r="A7582" s="450" t="s">
        <v>819</v>
      </c>
      <c r="B7582" s="449">
        <v>0</v>
      </c>
      <c r="C7582" s="449">
        <v>0</v>
      </c>
      <c r="D7582" s="449">
        <v>0</v>
      </c>
      <c r="E7582" s="449">
        <v>0</v>
      </c>
      <c r="F7582" s="449">
        <v>0</v>
      </c>
      <c r="G7582" s="449">
        <v>0</v>
      </c>
      <c r="H7582" s="449">
        <v>0</v>
      </c>
      <c r="I7582" s="449">
        <v>0</v>
      </c>
      <c r="J7582" s="449">
        <v>0</v>
      </c>
      <c r="K7582" s="449">
        <v>0</v>
      </c>
      <c r="L7582" s="449">
        <v>0</v>
      </c>
      <c r="M7582" s="449">
        <v>0</v>
      </c>
      <c r="N7582" s="449">
        <v>0</v>
      </c>
    </row>
    <row r="7583" spans="1:14" x14ac:dyDescent="0.2">
      <c r="A7583" s="450" t="s">
        <v>820</v>
      </c>
    </row>
    <row r="7584" spans="1:14" x14ac:dyDescent="0.2">
      <c r="A7584" s="450" t="s">
        <v>821</v>
      </c>
    </row>
    <row r="7585" spans="1:14" x14ac:dyDescent="0.2">
      <c r="A7585" s="450" t="s">
        <v>822</v>
      </c>
      <c r="B7585" s="449">
        <v>0</v>
      </c>
      <c r="C7585" s="449">
        <v>0</v>
      </c>
      <c r="D7585" s="449">
        <v>0</v>
      </c>
      <c r="E7585" s="449">
        <v>0</v>
      </c>
      <c r="F7585" s="449">
        <v>0</v>
      </c>
      <c r="G7585" s="449">
        <v>0</v>
      </c>
      <c r="H7585" s="449">
        <v>0</v>
      </c>
      <c r="I7585" s="449">
        <v>0</v>
      </c>
      <c r="J7585" s="449">
        <v>0</v>
      </c>
      <c r="K7585" s="449">
        <v>0</v>
      </c>
      <c r="L7585" s="449">
        <v>0</v>
      </c>
      <c r="M7585" s="449">
        <v>0</v>
      </c>
      <c r="N7585" s="449">
        <v>0</v>
      </c>
    </row>
    <row r="7586" spans="1:14" x14ac:dyDescent="0.2">
      <c r="A7586" s="450" t="s">
        <v>823</v>
      </c>
    </row>
    <row r="7587" spans="1:14" x14ac:dyDescent="0.2">
      <c r="A7587" s="450" t="s">
        <v>824</v>
      </c>
      <c r="B7587" s="449">
        <v>0</v>
      </c>
      <c r="C7587" s="449">
        <v>0</v>
      </c>
      <c r="D7587" s="449">
        <v>0</v>
      </c>
      <c r="E7587" s="449">
        <v>0</v>
      </c>
      <c r="F7587" s="449">
        <v>0</v>
      </c>
      <c r="G7587" s="449">
        <v>0</v>
      </c>
      <c r="H7587" s="449">
        <v>0</v>
      </c>
      <c r="I7587" s="449">
        <v>0</v>
      </c>
      <c r="J7587" s="449">
        <v>0</v>
      </c>
      <c r="K7587" s="449">
        <v>0</v>
      </c>
      <c r="L7587" s="449">
        <v>0</v>
      </c>
      <c r="M7587" s="449">
        <v>0</v>
      </c>
      <c r="N7587" s="449">
        <v>0</v>
      </c>
    </row>
    <row r="7588" spans="1:14" x14ac:dyDescent="0.2">
      <c r="A7588" s="450" t="s">
        <v>825</v>
      </c>
    </row>
    <row r="7589" spans="1:14" x14ac:dyDescent="0.2">
      <c r="A7589" s="450" t="s">
        <v>2245</v>
      </c>
      <c r="B7589" s="449">
        <v>0</v>
      </c>
      <c r="C7589" s="449">
        <v>0</v>
      </c>
      <c r="D7589" s="449">
        <v>0</v>
      </c>
      <c r="E7589" s="449">
        <v>0</v>
      </c>
      <c r="F7589" s="449">
        <v>0</v>
      </c>
      <c r="G7589" s="449">
        <v>0</v>
      </c>
      <c r="H7589" s="449">
        <v>0</v>
      </c>
      <c r="I7589" s="449">
        <v>0</v>
      </c>
      <c r="J7589" s="449">
        <v>0</v>
      </c>
      <c r="K7589" s="449">
        <v>0</v>
      </c>
      <c r="L7589" s="449">
        <v>0</v>
      </c>
      <c r="M7589" s="449">
        <v>0</v>
      </c>
      <c r="N7589" s="449">
        <v>0</v>
      </c>
    </row>
    <row r="7590" spans="1:14" x14ac:dyDescent="0.2">
      <c r="A7590" s="450" t="s">
        <v>2246</v>
      </c>
      <c r="B7590" s="449">
        <v>0</v>
      </c>
      <c r="C7590" s="449">
        <v>0</v>
      </c>
      <c r="D7590" s="449">
        <v>0</v>
      </c>
      <c r="E7590" s="449">
        <v>0</v>
      </c>
      <c r="F7590" s="449">
        <v>0</v>
      </c>
      <c r="G7590" s="449">
        <v>0</v>
      </c>
      <c r="H7590" s="449">
        <v>0</v>
      </c>
      <c r="I7590" s="449">
        <v>0</v>
      </c>
      <c r="J7590" s="449">
        <v>0</v>
      </c>
      <c r="K7590" s="449">
        <v>0</v>
      </c>
      <c r="L7590" s="449">
        <v>0</v>
      </c>
      <c r="M7590" s="449">
        <v>0</v>
      </c>
      <c r="N7590" s="449">
        <v>0</v>
      </c>
    </row>
    <row r="7591" spans="1:14" x14ac:dyDescent="0.2">
      <c r="A7591" s="450" t="s">
        <v>828</v>
      </c>
      <c r="B7591" s="449">
        <v>0</v>
      </c>
      <c r="C7591" s="449">
        <v>0</v>
      </c>
      <c r="D7591" s="449">
        <v>0</v>
      </c>
      <c r="E7591" s="449">
        <v>0</v>
      </c>
      <c r="F7591" s="449">
        <v>0</v>
      </c>
      <c r="G7591" s="449">
        <v>0</v>
      </c>
      <c r="H7591" s="449">
        <v>0</v>
      </c>
      <c r="I7591" s="449">
        <v>0</v>
      </c>
      <c r="J7591" s="449">
        <v>0</v>
      </c>
      <c r="K7591" s="449">
        <v>0</v>
      </c>
      <c r="L7591" s="449">
        <v>0</v>
      </c>
      <c r="M7591" s="449">
        <v>0</v>
      </c>
      <c r="N7591" s="449">
        <v>0</v>
      </c>
    </row>
    <row r="7592" spans="1:14" x14ac:dyDescent="0.2">
      <c r="A7592" s="450" t="s">
        <v>829</v>
      </c>
    </row>
    <row r="7593" spans="1:14" x14ac:dyDescent="0.2">
      <c r="A7593" s="450" t="s">
        <v>830</v>
      </c>
      <c r="B7593" s="449">
        <v>0</v>
      </c>
      <c r="C7593" s="449">
        <v>0</v>
      </c>
      <c r="D7593" s="449">
        <v>0</v>
      </c>
      <c r="E7593" s="449">
        <v>0</v>
      </c>
      <c r="F7593" s="449">
        <v>0</v>
      </c>
      <c r="G7593" s="449">
        <v>0</v>
      </c>
      <c r="H7593" s="449">
        <v>0</v>
      </c>
      <c r="I7593" s="449">
        <v>0</v>
      </c>
      <c r="J7593" s="449">
        <v>0</v>
      </c>
      <c r="K7593" s="449">
        <v>0</v>
      </c>
      <c r="L7593" s="449">
        <v>0</v>
      </c>
      <c r="M7593" s="449">
        <v>0</v>
      </c>
      <c r="N7593" s="449">
        <v>0</v>
      </c>
    </row>
    <row r="7594" spans="1:14" x14ac:dyDescent="0.2">
      <c r="A7594" s="450" t="s">
        <v>831</v>
      </c>
    </row>
    <row r="7595" spans="1:14" x14ac:dyDescent="0.2">
      <c r="A7595" s="450" t="s">
        <v>832</v>
      </c>
      <c r="B7595" s="449">
        <v>0</v>
      </c>
      <c r="C7595" s="449">
        <v>0</v>
      </c>
      <c r="D7595" s="449">
        <v>0</v>
      </c>
      <c r="E7595" s="449">
        <v>0</v>
      </c>
      <c r="F7595" s="449">
        <v>0</v>
      </c>
      <c r="G7595" s="449">
        <v>0</v>
      </c>
      <c r="H7595" s="449">
        <v>0</v>
      </c>
      <c r="I7595" s="449">
        <v>0</v>
      </c>
      <c r="J7595" s="449">
        <v>0</v>
      </c>
      <c r="K7595" s="449">
        <v>0</v>
      </c>
      <c r="L7595" s="449">
        <v>0</v>
      </c>
      <c r="M7595" s="449">
        <v>0</v>
      </c>
      <c r="N7595" s="449">
        <v>0</v>
      </c>
    </row>
    <row r="7596" spans="1:14" x14ac:dyDescent="0.2">
      <c r="A7596" s="450" t="s">
        <v>2247</v>
      </c>
      <c r="B7596" s="449">
        <v>0</v>
      </c>
      <c r="C7596" s="449">
        <v>0</v>
      </c>
      <c r="D7596" s="449">
        <v>0</v>
      </c>
      <c r="E7596" s="449">
        <v>0</v>
      </c>
      <c r="F7596" s="449">
        <v>0</v>
      </c>
      <c r="G7596" s="449">
        <v>0</v>
      </c>
      <c r="H7596" s="449">
        <v>0</v>
      </c>
      <c r="I7596" s="449">
        <v>0</v>
      </c>
      <c r="J7596" s="449">
        <v>0</v>
      </c>
      <c r="K7596" s="449">
        <v>0</v>
      </c>
      <c r="L7596" s="449">
        <v>0</v>
      </c>
      <c r="M7596" s="449">
        <v>0</v>
      </c>
      <c r="N7596" s="449">
        <v>0</v>
      </c>
    </row>
    <row r="7597" spans="1:14" x14ac:dyDescent="0.2">
      <c r="A7597" s="450" t="s">
        <v>834</v>
      </c>
    </row>
    <row r="7598" spans="1:14" x14ac:dyDescent="0.2">
      <c r="A7598" s="450" t="s">
        <v>835</v>
      </c>
    </row>
    <row r="7599" spans="1:14" x14ac:dyDescent="0.2">
      <c r="A7599" s="450" t="s">
        <v>836</v>
      </c>
      <c r="B7599" s="449">
        <v>0</v>
      </c>
      <c r="C7599" s="449">
        <v>0</v>
      </c>
      <c r="D7599" s="449">
        <v>0</v>
      </c>
      <c r="E7599" s="449">
        <v>0</v>
      </c>
      <c r="F7599" s="449">
        <v>0</v>
      </c>
      <c r="G7599" s="449">
        <v>0</v>
      </c>
      <c r="H7599" s="449">
        <v>0</v>
      </c>
      <c r="I7599" s="449">
        <v>0</v>
      </c>
      <c r="J7599" s="449">
        <v>0</v>
      </c>
      <c r="K7599" s="449">
        <v>0</v>
      </c>
      <c r="L7599" s="449">
        <v>0</v>
      </c>
      <c r="M7599" s="449">
        <v>0</v>
      </c>
      <c r="N7599" s="449">
        <v>0</v>
      </c>
    </row>
    <row r="7600" spans="1:14" x14ac:dyDescent="0.2">
      <c r="A7600" s="450" t="s">
        <v>837</v>
      </c>
      <c r="B7600" s="449">
        <v>0</v>
      </c>
      <c r="C7600" s="449">
        <v>0</v>
      </c>
      <c r="D7600" s="449">
        <v>0</v>
      </c>
      <c r="E7600" s="449">
        <v>0</v>
      </c>
      <c r="F7600" s="449">
        <v>0</v>
      </c>
      <c r="G7600" s="449">
        <v>0</v>
      </c>
      <c r="H7600" s="449">
        <v>0</v>
      </c>
      <c r="I7600" s="449">
        <v>0</v>
      </c>
      <c r="J7600" s="449">
        <v>0</v>
      </c>
      <c r="K7600" s="449">
        <v>0</v>
      </c>
      <c r="L7600" s="449">
        <v>0</v>
      </c>
      <c r="M7600" s="449">
        <v>0</v>
      </c>
      <c r="N7600" s="449">
        <v>0</v>
      </c>
    </row>
    <row r="7601" spans="1:14" x14ac:dyDescent="0.2">
      <c r="A7601" s="450" t="s">
        <v>838</v>
      </c>
      <c r="B7601" s="449">
        <v>0</v>
      </c>
      <c r="C7601" s="449">
        <v>0</v>
      </c>
      <c r="D7601" s="449">
        <v>0</v>
      </c>
      <c r="E7601" s="449">
        <v>0</v>
      </c>
      <c r="F7601" s="449">
        <v>0</v>
      </c>
      <c r="G7601" s="449">
        <v>0</v>
      </c>
      <c r="H7601" s="449">
        <v>0</v>
      </c>
      <c r="I7601" s="449">
        <v>0</v>
      </c>
      <c r="J7601" s="449">
        <v>0</v>
      </c>
      <c r="K7601" s="449">
        <v>0</v>
      </c>
      <c r="L7601" s="449">
        <v>0</v>
      </c>
      <c r="M7601" s="449">
        <v>0</v>
      </c>
      <c r="N7601" s="449">
        <v>0</v>
      </c>
    </row>
    <row r="7602" spans="1:14" x14ac:dyDescent="0.2">
      <c r="A7602" s="450" t="s">
        <v>839</v>
      </c>
      <c r="B7602" s="449">
        <v>0</v>
      </c>
      <c r="C7602" s="449">
        <v>0</v>
      </c>
      <c r="D7602" s="449">
        <v>0</v>
      </c>
      <c r="E7602" s="449">
        <v>0</v>
      </c>
      <c r="F7602" s="449">
        <v>0</v>
      </c>
      <c r="G7602" s="449">
        <v>0</v>
      </c>
      <c r="H7602" s="449">
        <v>0</v>
      </c>
      <c r="I7602" s="449">
        <v>0</v>
      </c>
      <c r="J7602" s="449">
        <v>0</v>
      </c>
      <c r="K7602" s="449">
        <v>0</v>
      </c>
      <c r="L7602" s="449">
        <v>0</v>
      </c>
      <c r="M7602" s="449">
        <v>0</v>
      </c>
      <c r="N7602" s="449">
        <v>0</v>
      </c>
    </row>
    <row r="7603" spans="1:14" x14ac:dyDescent="0.2">
      <c r="A7603" s="450" t="s">
        <v>2248</v>
      </c>
      <c r="B7603" s="449">
        <v>0</v>
      </c>
      <c r="C7603" s="449">
        <v>0</v>
      </c>
      <c r="D7603" s="449">
        <v>0</v>
      </c>
      <c r="E7603" s="449">
        <v>0</v>
      </c>
      <c r="F7603" s="449">
        <v>0</v>
      </c>
      <c r="G7603" s="449">
        <v>0</v>
      </c>
      <c r="H7603" s="449">
        <v>0</v>
      </c>
      <c r="I7603" s="449">
        <v>0</v>
      </c>
      <c r="J7603" s="449">
        <v>0</v>
      </c>
      <c r="K7603" s="449">
        <v>0</v>
      </c>
      <c r="L7603" s="449">
        <v>0</v>
      </c>
      <c r="M7603" s="449">
        <v>0</v>
      </c>
      <c r="N7603" s="449">
        <v>0</v>
      </c>
    </row>
    <row r="7604" spans="1:14" x14ac:dyDescent="0.2">
      <c r="A7604" s="450" t="s">
        <v>841</v>
      </c>
    </row>
    <row r="7605" spans="1:14" x14ac:dyDescent="0.2">
      <c r="A7605" s="450" t="s">
        <v>842</v>
      </c>
    </row>
    <row r="7606" spans="1:14" x14ac:dyDescent="0.2">
      <c r="A7606" s="450" t="s">
        <v>843</v>
      </c>
      <c r="B7606" s="449">
        <v>0</v>
      </c>
      <c r="C7606" s="449">
        <v>0</v>
      </c>
      <c r="D7606" s="449">
        <v>0</v>
      </c>
      <c r="E7606" s="449">
        <v>0</v>
      </c>
      <c r="F7606" s="449">
        <v>0</v>
      </c>
      <c r="G7606" s="449">
        <v>0</v>
      </c>
      <c r="H7606" s="449">
        <v>0</v>
      </c>
      <c r="I7606" s="449">
        <v>0</v>
      </c>
      <c r="J7606" s="449">
        <v>0</v>
      </c>
      <c r="K7606" s="449">
        <v>0</v>
      </c>
      <c r="L7606" s="449">
        <v>0</v>
      </c>
      <c r="M7606" s="449">
        <v>0</v>
      </c>
      <c r="N7606" s="449">
        <v>0</v>
      </c>
    </row>
    <row r="7607" spans="1:14" x14ac:dyDescent="0.2">
      <c r="A7607" s="450" t="s">
        <v>844</v>
      </c>
      <c r="B7607" s="449">
        <v>0</v>
      </c>
      <c r="C7607" s="449">
        <v>0</v>
      </c>
      <c r="D7607" s="449">
        <v>0</v>
      </c>
      <c r="E7607" s="449">
        <v>0</v>
      </c>
      <c r="F7607" s="449">
        <v>0</v>
      </c>
      <c r="G7607" s="449">
        <v>0</v>
      </c>
      <c r="H7607" s="449">
        <v>0</v>
      </c>
      <c r="I7607" s="449">
        <v>0</v>
      </c>
      <c r="J7607" s="449">
        <v>0</v>
      </c>
      <c r="K7607" s="449">
        <v>0</v>
      </c>
      <c r="L7607" s="449">
        <v>0</v>
      </c>
      <c r="M7607" s="449">
        <v>0</v>
      </c>
      <c r="N7607" s="449">
        <v>0</v>
      </c>
    </row>
    <row r="7608" spans="1:14" x14ac:dyDescent="0.2">
      <c r="A7608" s="450" t="s">
        <v>845</v>
      </c>
      <c r="B7608" s="449">
        <v>0</v>
      </c>
      <c r="C7608" s="449">
        <v>0</v>
      </c>
      <c r="D7608" s="449">
        <v>0</v>
      </c>
      <c r="E7608" s="449">
        <v>0</v>
      </c>
      <c r="F7608" s="449">
        <v>0</v>
      </c>
      <c r="G7608" s="449">
        <v>0</v>
      </c>
      <c r="H7608" s="449">
        <v>0</v>
      </c>
      <c r="I7608" s="449">
        <v>0</v>
      </c>
      <c r="J7608" s="449">
        <v>0</v>
      </c>
      <c r="K7608" s="449">
        <v>0</v>
      </c>
      <c r="L7608" s="449">
        <v>0</v>
      </c>
      <c r="M7608" s="449">
        <v>0</v>
      </c>
      <c r="N7608" s="449">
        <v>0</v>
      </c>
    </row>
    <row r="7609" spans="1:14" x14ac:dyDescent="0.2">
      <c r="A7609" s="450" t="s">
        <v>846</v>
      </c>
      <c r="B7609" s="449">
        <v>0</v>
      </c>
      <c r="C7609" s="449">
        <v>0</v>
      </c>
      <c r="D7609" s="449">
        <v>0</v>
      </c>
      <c r="E7609" s="449">
        <v>0</v>
      </c>
      <c r="F7609" s="449">
        <v>0</v>
      </c>
      <c r="G7609" s="449">
        <v>0</v>
      </c>
      <c r="H7609" s="449">
        <v>0</v>
      </c>
      <c r="I7609" s="449">
        <v>0</v>
      </c>
      <c r="J7609" s="449">
        <v>0</v>
      </c>
      <c r="K7609" s="449">
        <v>0</v>
      </c>
      <c r="L7609" s="449">
        <v>0</v>
      </c>
      <c r="M7609" s="449">
        <v>0</v>
      </c>
      <c r="N7609" s="449">
        <v>0</v>
      </c>
    </row>
    <row r="7610" spans="1:14" x14ac:dyDescent="0.2">
      <c r="A7610" s="450" t="s">
        <v>2249</v>
      </c>
      <c r="B7610" s="449">
        <v>0</v>
      </c>
      <c r="C7610" s="449">
        <v>0</v>
      </c>
      <c r="D7610" s="449">
        <v>0</v>
      </c>
      <c r="E7610" s="449">
        <v>0</v>
      </c>
      <c r="F7610" s="449">
        <v>0</v>
      </c>
      <c r="G7610" s="449">
        <v>0</v>
      </c>
      <c r="H7610" s="449">
        <v>0</v>
      </c>
      <c r="I7610" s="449">
        <v>0</v>
      </c>
      <c r="J7610" s="449">
        <v>0</v>
      </c>
      <c r="K7610" s="449">
        <v>0</v>
      </c>
      <c r="L7610" s="449">
        <v>0</v>
      </c>
      <c r="M7610" s="449">
        <v>0</v>
      </c>
      <c r="N7610" s="449">
        <v>0</v>
      </c>
    </row>
    <row r="7611" spans="1:14" x14ac:dyDescent="0.2">
      <c r="A7611" s="450" t="s">
        <v>848</v>
      </c>
    </row>
    <row r="7612" spans="1:14" x14ac:dyDescent="0.2">
      <c r="A7612" s="450" t="s">
        <v>849</v>
      </c>
    </row>
    <row r="7613" spans="1:14" x14ac:dyDescent="0.2">
      <c r="A7613" s="450" t="s">
        <v>850</v>
      </c>
      <c r="B7613" s="449">
        <v>0</v>
      </c>
      <c r="C7613" s="449">
        <v>0</v>
      </c>
      <c r="D7613" s="449">
        <v>0</v>
      </c>
      <c r="E7613" s="449">
        <v>0</v>
      </c>
      <c r="F7613" s="449">
        <v>0</v>
      </c>
      <c r="G7613" s="449">
        <v>0</v>
      </c>
      <c r="H7613" s="449">
        <v>0</v>
      </c>
      <c r="I7613" s="449">
        <v>0</v>
      </c>
      <c r="J7613" s="449">
        <v>0</v>
      </c>
      <c r="K7613" s="449">
        <v>0</v>
      </c>
      <c r="L7613" s="449">
        <v>0</v>
      </c>
      <c r="M7613" s="449">
        <v>0</v>
      </c>
      <c r="N7613" s="449">
        <v>0</v>
      </c>
    </row>
    <row r="7614" spans="1:14" x14ac:dyDescent="0.2">
      <c r="A7614" s="450" t="s">
        <v>851</v>
      </c>
      <c r="B7614" s="449">
        <v>0</v>
      </c>
      <c r="C7614" s="449">
        <v>0</v>
      </c>
      <c r="D7614" s="449">
        <v>0</v>
      </c>
      <c r="E7614" s="449">
        <v>0</v>
      </c>
      <c r="F7614" s="449">
        <v>0</v>
      </c>
      <c r="G7614" s="449">
        <v>0</v>
      </c>
      <c r="H7614" s="449">
        <v>0</v>
      </c>
      <c r="I7614" s="449">
        <v>0</v>
      </c>
      <c r="J7614" s="449">
        <v>0</v>
      </c>
      <c r="K7614" s="449">
        <v>0</v>
      </c>
      <c r="L7614" s="449">
        <v>0</v>
      </c>
      <c r="M7614" s="449">
        <v>0</v>
      </c>
      <c r="N7614" s="449">
        <v>0</v>
      </c>
    </row>
    <row r="7615" spans="1:14" x14ac:dyDescent="0.2">
      <c r="A7615" s="450" t="s">
        <v>2250</v>
      </c>
      <c r="B7615" s="449">
        <v>0</v>
      </c>
      <c r="C7615" s="449">
        <v>0</v>
      </c>
      <c r="D7615" s="449">
        <v>0</v>
      </c>
      <c r="E7615" s="449">
        <v>0</v>
      </c>
      <c r="F7615" s="449">
        <v>0</v>
      </c>
      <c r="G7615" s="449">
        <v>0</v>
      </c>
      <c r="H7615" s="449">
        <v>0</v>
      </c>
      <c r="I7615" s="449">
        <v>0</v>
      </c>
      <c r="J7615" s="449">
        <v>0</v>
      </c>
      <c r="K7615" s="449">
        <v>0</v>
      </c>
      <c r="L7615" s="449">
        <v>0</v>
      </c>
      <c r="M7615" s="449">
        <v>0</v>
      </c>
      <c r="N7615" s="449">
        <v>0</v>
      </c>
    </row>
    <row r="7616" spans="1:14" x14ac:dyDescent="0.2">
      <c r="A7616" s="450" t="s">
        <v>853</v>
      </c>
    </row>
    <row r="7617" spans="1:14" x14ac:dyDescent="0.2">
      <c r="A7617" s="450" t="s">
        <v>854</v>
      </c>
      <c r="B7617" s="449">
        <v>0</v>
      </c>
      <c r="C7617" s="449">
        <v>0</v>
      </c>
      <c r="D7617" s="449">
        <v>0</v>
      </c>
      <c r="E7617" s="449">
        <v>0</v>
      </c>
      <c r="F7617" s="449">
        <v>0</v>
      </c>
      <c r="G7617" s="449">
        <v>0</v>
      </c>
      <c r="H7617" s="449">
        <v>0</v>
      </c>
      <c r="I7617" s="449">
        <v>0</v>
      </c>
      <c r="J7617" s="449">
        <v>0</v>
      </c>
      <c r="K7617" s="449">
        <v>0</v>
      </c>
      <c r="L7617" s="449">
        <v>0</v>
      </c>
      <c r="M7617" s="449">
        <v>0</v>
      </c>
      <c r="N7617" s="449">
        <v>0</v>
      </c>
    </row>
    <row r="7618" spans="1:14" x14ac:dyDescent="0.2">
      <c r="A7618" s="450" t="s">
        <v>855</v>
      </c>
      <c r="B7618" s="449">
        <v>0</v>
      </c>
      <c r="C7618" s="449">
        <v>0</v>
      </c>
      <c r="D7618" s="449">
        <v>0</v>
      </c>
      <c r="E7618" s="449">
        <v>0</v>
      </c>
      <c r="F7618" s="449">
        <v>0</v>
      </c>
      <c r="G7618" s="449">
        <v>0</v>
      </c>
      <c r="H7618" s="449">
        <v>0</v>
      </c>
      <c r="I7618" s="449">
        <v>0</v>
      </c>
      <c r="J7618" s="449">
        <v>0</v>
      </c>
      <c r="K7618" s="449">
        <v>0</v>
      </c>
      <c r="L7618" s="449">
        <v>0</v>
      </c>
      <c r="M7618" s="449">
        <v>0</v>
      </c>
      <c r="N7618" s="449">
        <v>0</v>
      </c>
    </row>
    <row r="7619" spans="1:14" x14ac:dyDescent="0.2">
      <c r="A7619" s="450" t="s">
        <v>2251</v>
      </c>
      <c r="B7619" s="449">
        <v>0</v>
      </c>
      <c r="C7619" s="449">
        <v>0</v>
      </c>
      <c r="D7619" s="449">
        <v>0</v>
      </c>
      <c r="E7619" s="449">
        <v>0</v>
      </c>
      <c r="F7619" s="449">
        <v>0</v>
      </c>
      <c r="G7619" s="449">
        <v>0</v>
      </c>
      <c r="H7619" s="449">
        <v>0</v>
      </c>
      <c r="I7619" s="449">
        <v>0</v>
      </c>
      <c r="J7619" s="449">
        <v>0</v>
      </c>
      <c r="K7619" s="449">
        <v>0</v>
      </c>
      <c r="L7619" s="449">
        <v>0</v>
      </c>
      <c r="M7619" s="449">
        <v>0</v>
      </c>
      <c r="N7619" s="449">
        <v>0</v>
      </c>
    </row>
    <row r="7620" spans="1:14" x14ac:dyDescent="0.2">
      <c r="A7620" s="450" t="s">
        <v>857</v>
      </c>
    </row>
    <row r="7621" spans="1:14" x14ac:dyDescent="0.2">
      <c r="A7621" s="450" t="s">
        <v>858</v>
      </c>
      <c r="B7621" s="449">
        <v>0</v>
      </c>
      <c r="C7621" s="449">
        <v>0</v>
      </c>
      <c r="D7621" s="449">
        <v>0</v>
      </c>
      <c r="E7621" s="449">
        <v>0</v>
      </c>
      <c r="F7621" s="449">
        <v>0</v>
      </c>
      <c r="G7621" s="449">
        <v>0</v>
      </c>
      <c r="H7621" s="449">
        <v>0</v>
      </c>
      <c r="I7621" s="449">
        <v>0</v>
      </c>
      <c r="J7621" s="449">
        <v>0</v>
      </c>
      <c r="K7621" s="449">
        <v>0</v>
      </c>
      <c r="L7621" s="449">
        <v>0</v>
      </c>
      <c r="M7621" s="449">
        <v>0</v>
      </c>
      <c r="N7621" s="449">
        <v>0</v>
      </c>
    </row>
    <row r="7622" spans="1:14" x14ac:dyDescent="0.2">
      <c r="A7622" s="450" t="s">
        <v>859</v>
      </c>
    </row>
    <row r="7623" spans="1:14" x14ac:dyDescent="0.2">
      <c r="A7623" s="450" t="s">
        <v>860</v>
      </c>
      <c r="B7623" s="449">
        <v>0</v>
      </c>
      <c r="C7623" s="449">
        <v>0</v>
      </c>
      <c r="D7623" s="449">
        <v>0</v>
      </c>
      <c r="E7623" s="449">
        <v>0</v>
      </c>
      <c r="F7623" s="449">
        <v>0</v>
      </c>
      <c r="G7623" s="449">
        <v>0</v>
      </c>
      <c r="H7623" s="449">
        <v>0</v>
      </c>
      <c r="I7623" s="449">
        <v>0</v>
      </c>
      <c r="J7623" s="449">
        <v>0</v>
      </c>
      <c r="K7623" s="449">
        <v>0</v>
      </c>
      <c r="L7623" s="449">
        <v>0</v>
      </c>
      <c r="M7623" s="449">
        <v>0</v>
      </c>
      <c r="N7623" s="449">
        <v>0</v>
      </c>
    </row>
    <row r="7624" spans="1:14" x14ac:dyDescent="0.2">
      <c r="A7624" s="450" t="s">
        <v>861</v>
      </c>
      <c r="B7624" s="449">
        <v>0</v>
      </c>
      <c r="C7624" s="449">
        <v>0</v>
      </c>
      <c r="D7624" s="449">
        <v>0</v>
      </c>
      <c r="E7624" s="449">
        <v>0</v>
      </c>
      <c r="F7624" s="449">
        <v>0</v>
      </c>
      <c r="G7624" s="449">
        <v>0</v>
      </c>
      <c r="H7624" s="449">
        <v>0</v>
      </c>
      <c r="I7624" s="449">
        <v>0</v>
      </c>
      <c r="J7624" s="449">
        <v>0</v>
      </c>
      <c r="K7624" s="449">
        <v>0</v>
      </c>
      <c r="L7624" s="449">
        <v>0</v>
      </c>
      <c r="M7624" s="449">
        <v>0</v>
      </c>
      <c r="N7624" s="449">
        <v>0</v>
      </c>
    </row>
    <row r="7625" spans="1:14" x14ac:dyDescent="0.2">
      <c r="A7625" s="450" t="s">
        <v>2252</v>
      </c>
      <c r="B7625" s="449">
        <v>0</v>
      </c>
      <c r="C7625" s="449">
        <v>0</v>
      </c>
      <c r="D7625" s="449">
        <v>0</v>
      </c>
      <c r="E7625" s="449">
        <v>0</v>
      </c>
      <c r="F7625" s="449">
        <v>0</v>
      </c>
      <c r="G7625" s="449">
        <v>0</v>
      </c>
      <c r="H7625" s="449">
        <v>0</v>
      </c>
      <c r="I7625" s="449">
        <v>0</v>
      </c>
      <c r="J7625" s="449">
        <v>0</v>
      </c>
      <c r="K7625" s="449">
        <v>0</v>
      </c>
      <c r="L7625" s="449">
        <v>0</v>
      </c>
      <c r="M7625" s="449">
        <v>0</v>
      </c>
      <c r="N7625" s="449">
        <v>0</v>
      </c>
    </row>
    <row r="7626" spans="1:14" x14ac:dyDescent="0.2">
      <c r="A7626" s="450" t="s">
        <v>863</v>
      </c>
      <c r="B7626" s="449">
        <v>0</v>
      </c>
      <c r="C7626" s="449">
        <v>0</v>
      </c>
      <c r="D7626" s="449">
        <v>0</v>
      </c>
      <c r="E7626" s="449">
        <v>0</v>
      </c>
      <c r="F7626" s="449">
        <v>0</v>
      </c>
      <c r="G7626" s="449">
        <v>0</v>
      </c>
      <c r="H7626" s="449">
        <v>0</v>
      </c>
      <c r="I7626" s="449">
        <v>0</v>
      </c>
      <c r="J7626" s="449">
        <v>0</v>
      </c>
      <c r="K7626" s="449">
        <v>0</v>
      </c>
      <c r="L7626" s="449">
        <v>0</v>
      </c>
      <c r="M7626" s="449">
        <v>0</v>
      </c>
      <c r="N7626" s="449">
        <v>0</v>
      </c>
    </row>
    <row r="7627" spans="1:14" x14ac:dyDescent="0.2">
      <c r="A7627" s="450" t="s">
        <v>864</v>
      </c>
    </row>
    <row r="7628" spans="1:14" x14ac:dyDescent="0.2">
      <c r="A7628" s="450" t="s">
        <v>865</v>
      </c>
      <c r="B7628" s="449">
        <v>0</v>
      </c>
      <c r="C7628" s="449">
        <v>0</v>
      </c>
      <c r="D7628" s="449">
        <v>0</v>
      </c>
      <c r="E7628" s="449">
        <v>0</v>
      </c>
      <c r="F7628" s="449">
        <v>0</v>
      </c>
      <c r="G7628" s="449">
        <v>0</v>
      </c>
      <c r="H7628" s="449">
        <v>0</v>
      </c>
      <c r="I7628" s="449">
        <v>0</v>
      </c>
      <c r="J7628" s="449">
        <v>0</v>
      </c>
      <c r="K7628" s="449">
        <v>0</v>
      </c>
      <c r="L7628" s="449">
        <v>0</v>
      </c>
      <c r="M7628" s="449">
        <v>0</v>
      </c>
      <c r="N7628" s="449">
        <v>0</v>
      </c>
    </row>
    <row r="7629" spans="1:14" x14ac:dyDescent="0.2">
      <c r="A7629" s="450" t="s">
        <v>866</v>
      </c>
      <c r="B7629" s="449">
        <v>0</v>
      </c>
      <c r="C7629" s="449">
        <v>0</v>
      </c>
      <c r="D7629" s="449">
        <v>0</v>
      </c>
      <c r="E7629" s="449">
        <v>0</v>
      </c>
      <c r="F7629" s="449">
        <v>0</v>
      </c>
      <c r="G7629" s="449">
        <v>0</v>
      </c>
      <c r="H7629" s="449">
        <v>0</v>
      </c>
      <c r="I7629" s="449">
        <v>0</v>
      </c>
      <c r="J7629" s="449">
        <v>0</v>
      </c>
      <c r="K7629" s="449">
        <v>0</v>
      </c>
      <c r="L7629" s="449">
        <v>0</v>
      </c>
      <c r="M7629" s="449">
        <v>0</v>
      </c>
      <c r="N7629" s="449">
        <v>0</v>
      </c>
    </row>
    <row r="7630" spans="1:14" x14ac:dyDescent="0.2">
      <c r="A7630" s="450" t="s">
        <v>867</v>
      </c>
      <c r="B7630" s="449">
        <v>0</v>
      </c>
      <c r="C7630" s="449">
        <v>0</v>
      </c>
      <c r="D7630" s="449">
        <v>0</v>
      </c>
      <c r="E7630" s="449">
        <v>0</v>
      </c>
      <c r="F7630" s="449">
        <v>0</v>
      </c>
      <c r="G7630" s="449">
        <v>0</v>
      </c>
      <c r="H7630" s="449">
        <v>0</v>
      </c>
      <c r="I7630" s="449">
        <v>0</v>
      </c>
      <c r="J7630" s="449">
        <v>0</v>
      </c>
      <c r="K7630" s="449">
        <v>0</v>
      </c>
      <c r="L7630" s="449">
        <v>0</v>
      </c>
      <c r="M7630" s="449">
        <v>0</v>
      </c>
      <c r="N7630" s="449">
        <v>0</v>
      </c>
    </row>
    <row r="7631" spans="1:14" x14ac:dyDescent="0.2">
      <c r="A7631" s="450" t="s">
        <v>868</v>
      </c>
      <c r="B7631" s="449">
        <v>0</v>
      </c>
      <c r="C7631" s="449">
        <v>0</v>
      </c>
      <c r="D7631" s="449">
        <v>0</v>
      </c>
      <c r="E7631" s="449">
        <v>0</v>
      </c>
      <c r="F7631" s="449">
        <v>0</v>
      </c>
      <c r="G7631" s="449">
        <v>0</v>
      </c>
      <c r="H7631" s="449">
        <v>0</v>
      </c>
      <c r="I7631" s="449">
        <v>0</v>
      </c>
      <c r="J7631" s="449">
        <v>0</v>
      </c>
      <c r="K7631" s="449">
        <v>0</v>
      </c>
      <c r="L7631" s="449">
        <v>0</v>
      </c>
      <c r="M7631" s="449">
        <v>0</v>
      </c>
      <c r="N7631" s="449">
        <v>0</v>
      </c>
    </row>
    <row r="7632" spans="1:14" x14ac:dyDescent="0.2">
      <c r="A7632" s="450" t="s">
        <v>869</v>
      </c>
    </row>
    <row r="7633" spans="1:14" x14ac:dyDescent="0.2">
      <c r="A7633" s="450" t="s">
        <v>870</v>
      </c>
      <c r="B7633" s="449">
        <v>0</v>
      </c>
      <c r="C7633" s="449">
        <v>0</v>
      </c>
      <c r="D7633" s="449">
        <v>0</v>
      </c>
      <c r="E7633" s="449">
        <v>0</v>
      </c>
      <c r="F7633" s="449">
        <v>0</v>
      </c>
      <c r="G7633" s="449">
        <v>0</v>
      </c>
      <c r="H7633" s="449">
        <v>0</v>
      </c>
      <c r="I7633" s="449">
        <v>0</v>
      </c>
      <c r="J7633" s="449">
        <v>0</v>
      </c>
      <c r="K7633" s="449">
        <v>0</v>
      </c>
      <c r="L7633" s="449">
        <v>0</v>
      </c>
      <c r="M7633" s="449">
        <v>0</v>
      </c>
      <c r="N7633" s="449">
        <v>0</v>
      </c>
    </row>
    <row r="7634" spans="1:14" x14ac:dyDescent="0.2">
      <c r="A7634" s="450" t="s">
        <v>871</v>
      </c>
      <c r="B7634" s="449">
        <v>0</v>
      </c>
      <c r="C7634" s="449">
        <v>0</v>
      </c>
      <c r="D7634" s="449">
        <v>0</v>
      </c>
      <c r="E7634" s="449">
        <v>0</v>
      </c>
      <c r="F7634" s="449">
        <v>0</v>
      </c>
      <c r="G7634" s="449">
        <v>0</v>
      </c>
      <c r="H7634" s="449">
        <v>0</v>
      </c>
      <c r="I7634" s="449">
        <v>0</v>
      </c>
      <c r="J7634" s="449">
        <v>0</v>
      </c>
      <c r="K7634" s="449">
        <v>0</v>
      </c>
      <c r="L7634" s="449">
        <v>0</v>
      </c>
      <c r="M7634" s="449">
        <v>0</v>
      </c>
      <c r="N7634" s="449">
        <v>0</v>
      </c>
    </row>
    <row r="7635" spans="1:14" x14ac:dyDescent="0.2">
      <c r="A7635" s="450" t="s">
        <v>872</v>
      </c>
      <c r="B7635" s="449">
        <v>0</v>
      </c>
      <c r="C7635" s="449">
        <v>0</v>
      </c>
      <c r="D7635" s="449">
        <v>0</v>
      </c>
      <c r="E7635" s="449">
        <v>-34578869.219999999</v>
      </c>
      <c r="F7635" s="449">
        <v>-70421992.280000001</v>
      </c>
      <c r="G7635" s="449">
        <v>-113828091.70999999</v>
      </c>
      <c r="H7635" s="449">
        <v>-161034211.769999</v>
      </c>
      <c r="I7635" s="449">
        <v>-210959283.96000001</v>
      </c>
      <c r="J7635" s="449">
        <v>-260140486.22</v>
      </c>
      <c r="K7635" s="449">
        <v>-299857805.51999998</v>
      </c>
      <c r="L7635" s="449">
        <v>-331513732.24000001</v>
      </c>
      <c r="M7635" s="449">
        <v>-362600788.53999901</v>
      </c>
      <c r="N7635" s="449">
        <v>-362600788.53999901</v>
      </c>
    </row>
    <row r="7636" spans="1:14" x14ac:dyDescent="0.2">
      <c r="A7636" s="450" t="s">
        <v>873</v>
      </c>
      <c r="B7636" s="449">
        <v>0</v>
      </c>
      <c r="C7636" s="449">
        <v>0</v>
      </c>
      <c r="D7636" s="449">
        <v>0</v>
      </c>
      <c r="E7636" s="449">
        <v>-34578869.219999999</v>
      </c>
      <c r="F7636" s="449">
        <v>-70421992.280000001</v>
      </c>
      <c r="G7636" s="449">
        <v>-113828091.70999999</v>
      </c>
      <c r="H7636" s="449">
        <v>-161034211.769999</v>
      </c>
      <c r="I7636" s="449">
        <v>-210959283.96000001</v>
      </c>
      <c r="J7636" s="449">
        <v>-260140486.22</v>
      </c>
      <c r="K7636" s="449">
        <v>-299857805.51999998</v>
      </c>
      <c r="L7636" s="449">
        <v>-331513732.24000001</v>
      </c>
      <c r="M7636" s="449">
        <v>-362600788.53999901</v>
      </c>
      <c r="N7636" s="449">
        <v>-362600788.53999901</v>
      </c>
    </row>
    <row r="7637" spans="1:14" x14ac:dyDescent="0.2">
      <c r="A7637" s="450" t="s">
        <v>874</v>
      </c>
    </row>
    <row r="7638" spans="1:14" x14ac:dyDescent="0.2">
      <c r="A7638" s="450" t="s">
        <v>875</v>
      </c>
      <c r="B7638" s="449">
        <v>0</v>
      </c>
      <c r="C7638" s="449">
        <v>0</v>
      </c>
      <c r="D7638" s="449">
        <v>0</v>
      </c>
      <c r="E7638" s="449">
        <v>0</v>
      </c>
      <c r="F7638" s="449">
        <v>0</v>
      </c>
      <c r="G7638" s="449">
        <v>0</v>
      </c>
      <c r="H7638" s="449">
        <v>0</v>
      </c>
      <c r="I7638" s="449">
        <v>0</v>
      </c>
      <c r="J7638" s="449">
        <v>0</v>
      </c>
      <c r="K7638" s="449">
        <v>0</v>
      </c>
      <c r="L7638" s="449">
        <v>0</v>
      </c>
      <c r="M7638" s="449">
        <v>0</v>
      </c>
      <c r="N7638" s="449">
        <v>0</v>
      </c>
    </row>
    <row r="7639" spans="1:14" x14ac:dyDescent="0.2">
      <c r="A7639" s="450" t="s">
        <v>876</v>
      </c>
    </row>
    <row r="7640" spans="1:14" x14ac:dyDescent="0.2">
      <c r="A7640" s="450" t="s">
        <v>877</v>
      </c>
      <c r="B7640" s="449">
        <v>0</v>
      </c>
      <c r="C7640" s="449">
        <v>0</v>
      </c>
      <c r="D7640" s="449">
        <v>0</v>
      </c>
      <c r="E7640" s="449">
        <v>0</v>
      </c>
      <c r="F7640" s="449">
        <v>0</v>
      </c>
      <c r="G7640" s="449">
        <v>0</v>
      </c>
      <c r="H7640" s="449">
        <v>0</v>
      </c>
      <c r="I7640" s="449">
        <v>0</v>
      </c>
      <c r="J7640" s="449">
        <v>0</v>
      </c>
      <c r="K7640" s="449">
        <v>0</v>
      </c>
      <c r="L7640" s="449">
        <v>0</v>
      </c>
      <c r="M7640" s="449">
        <v>0</v>
      </c>
      <c r="N7640" s="449">
        <v>0</v>
      </c>
    </row>
    <row r="7641" spans="1:14" x14ac:dyDescent="0.2">
      <c r="A7641" s="450" t="s">
        <v>878</v>
      </c>
      <c r="B7641" s="449">
        <v>0</v>
      </c>
      <c r="C7641" s="449">
        <v>0</v>
      </c>
      <c r="D7641" s="449">
        <v>0</v>
      </c>
      <c r="E7641" s="449">
        <v>0</v>
      </c>
      <c r="F7641" s="449">
        <v>0</v>
      </c>
      <c r="G7641" s="449">
        <v>0</v>
      </c>
      <c r="H7641" s="449">
        <v>0</v>
      </c>
      <c r="I7641" s="449">
        <v>0</v>
      </c>
      <c r="J7641" s="449">
        <v>0</v>
      </c>
      <c r="K7641" s="449">
        <v>0</v>
      </c>
      <c r="L7641" s="449">
        <v>0</v>
      </c>
      <c r="M7641" s="449">
        <v>0</v>
      </c>
      <c r="N7641" s="449">
        <v>0</v>
      </c>
    </row>
    <row r="7642" spans="1:14" x14ac:dyDescent="0.2">
      <c r="A7642" s="450" t="s">
        <v>2253</v>
      </c>
      <c r="B7642" s="449">
        <v>0</v>
      </c>
      <c r="C7642" s="449">
        <v>0</v>
      </c>
      <c r="D7642" s="449">
        <v>0</v>
      </c>
      <c r="E7642" s="449">
        <v>0</v>
      </c>
      <c r="F7642" s="449">
        <v>0</v>
      </c>
      <c r="G7642" s="449">
        <v>0</v>
      </c>
      <c r="H7642" s="449">
        <v>0</v>
      </c>
      <c r="I7642" s="449">
        <v>0</v>
      </c>
      <c r="J7642" s="449">
        <v>0</v>
      </c>
      <c r="K7642" s="449">
        <v>0</v>
      </c>
      <c r="L7642" s="449">
        <v>0</v>
      </c>
      <c r="M7642" s="449">
        <v>0</v>
      </c>
      <c r="N7642" s="449">
        <v>0</v>
      </c>
    </row>
    <row r="7643" spans="1:14" x14ac:dyDescent="0.2">
      <c r="A7643" s="450" t="s">
        <v>880</v>
      </c>
    </row>
    <row r="7644" spans="1:14" x14ac:dyDescent="0.2">
      <c r="A7644" s="450" t="s">
        <v>881</v>
      </c>
      <c r="B7644" s="449">
        <v>0</v>
      </c>
      <c r="C7644" s="449">
        <v>0</v>
      </c>
      <c r="D7644" s="449">
        <v>0</v>
      </c>
      <c r="E7644" s="449">
        <v>0</v>
      </c>
      <c r="F7644" s="449">
        <v>0</v>
      </c>
      <c r="G7644" s="449">
        <v>0</v>
      </c>
      <c r="H7644" s="449">
        <v>0</v>
      </c>
      <c r="I7644" s="449">
        <v>0</v>
      </c>
      <c r="J7644" s="449">
        <v>0</v>
      </c>
      <c r="K7644" s="449">
        <v>0</v>
      </c>
      <c r="L7644" s="449">
        <v>0</v>
      </c>
      <c r="M7644" s="449">
        <v>0</v>
      </c>
      <c r="N7644" s="449">
        <v>0</v>
      </c>
    </row>
    <row r="7645" spans="1:14" x14ac:dyDescent="0.2">
      <c r="A7645" s="450" t="s">
        <v>882</v>
      </c>
    </row>
    <row r="7646" spans="1:14" x14ac:dyDescent="0.2">
      <c r="A7646" s="450" t="s">
        <v>883</v>
      </c>
      <c r="B7646" s="449">
        <v>0</v>
      </c>
      <c r="C7646" s="449">
        <v>0</v>
      </c>
      <c r="D7646" s="449">
        <v>0</v>
      </c>
      <c r="E7646" s="449">
        <v>0</v>
      </c>
      <c r="F7646" s="449">
        <v>0</v>
      </c>
      <c r="G7646" s="449">
        <v>0</v>
      </c>
      <c r="H7646" s="449">
        <v>0</v>
      </c>
      <c r="I7646" s="449">
        <v>0</v>
      </c>
      <c r="J7646" s="449">
        <v>0</v>
      </c>
      <c r="K7646" s="449">
        <v>0</v>
      </c>
      <c r="L7646" s="449">
        <v>0</v>
      </c>
      <c r="M7646" s="449">
        <v>0</v>
      </c>
      <c r="N7646" s="449">
        <v>0</v>
      </c>
    </row>
    <row r="7647" spans="1:14" x14ac:dyDescent="0.2">
      <c r="A7647" s="450" t="s">
        <v>884</v>
      </c>
      <c r="B7647" s="449">
        <v>0</v>
      </c>
      <c r="C7647" s="449">
        <v>0</v>
      </c>
      <c r="D7647" s="449">
        <v>0</v>
      </c>
      <c r="E7647" s="449">
        <v>0</v>
      </c>
      <c r="F7647" s="449">
        <v>0</v>
      </c>
      <c r="G7647" s="449">
        <v>0</v>
      </c>
      <c r="H7647" s="449">
        <v>0</v>
      </c>
      <c r="I7647" s="449">
        <v>0</v>
      </c>
      <c r="J7647" s="449">
        <v>0</v>
      </c>
      <c r="K7647" s="449">
        <v>0</v>
      </c>
      <c r="L7647" s="449">
        <v>0</v>
      </c>
      <c r="M7647" s="449">
        <v>0</v>
      </c>
      <c r="N7647" s="449">
        <v>0</v>
      </c>
    </row>
    <row r="7648" spans="1:14" x14ac:dyDescent="0.2">
      <c r="A7648" s="454" t="s">
        <v>885</v>
      </c>
      <c r="B7648" s="449">
        <v>0</v>
      </c>
      <c r="C7648" s="449">
        <v>0</v>
      </c>
      <c r="D7648" s="449">
        <v>0</v>
      </c>
      <c r="E7648" s="449">
        <v>0</v>
      </c>
      <c r="F7648" s="449">
        <v>0</v>
      </c>
      <c r="G7648" s="449">
        <v>0</v>
      </c>
      <c r="H7648" s="449">
        <v>0</v>
      </c>
      <c r="I7648" s="449">
        <v>0</v>
      </c>
      <c r="J7648" s="449">
        <v>0</v>
      </c>
      <c r="K7648" s="449">
        <v>0</v>
      </c>
      <c r="L7648" s="449">
        <v>0</v>
      </c>
      <c r="M7648" s="449">
        <v>0</v>
      </c>
      <c r="N7648" s="449">
        <v>0</v>
      </c>
    </row>
    <row r="7649" spans="1:14" x14ac:dyDescent="0.2">
      <c r="A7649" s="450" t="s">
        <v>2254</v>
      </c>
      <c r="B7649" s="449">
        <v>0</v>
      </c>
      <c r="C7649" s="449">
        <v>0</v>
      </c>
      <c r="D7649" s="449">
        <v>0</v>
      </c>
      <c r="E7649" s="449">
        <v>0</v>
      </c>
      <c r="F7649" s="449">
        <v>0</v>
      </c>
      <c r="G7649" s="449">
        <v>0</v>
      </c>
      <c r="H7649" s="449">
        <v>0</v>
      </c>
      <c r="I7649" s="449">
        <v>0</v>
      </c>
      <c r="J7649" s="449">
        <v>0</v>
      </c>
      <c r="K7649" s="449">
        <v>0</v>
      </c>
      <c r="L7649" s="449">
        <v>0</v>
      </c>
      <c r="M7649" s="449">
        <v>0</v>
      </c>
      <c r="N7649" s="449">
        <v>0</v>
      </c>
    </row>
    <row r="7650" spans="1:14" x14ac:dyDescent="0.2">
      <c r="A7650" s="450" t="s">
        <v>887</v>
      </c>
    </row>
    <row r="7651" spans="1:14" x14ac:dyDescent="0.2">
      <c r="A7651" s="450" t="s">
        <v>888</v>
      </c>
      <c r="B7651" s="449">
        <v>0</v>
      </c>
      <c r="C7651" s="449">
        <v>0</v>
      </c>
      <c r="D7651" s="449">
        <v>0</v>
      </c>
      <c r="E7651" s="449">
        <v>0</v>
      </c>
      <c r="F7651" s="449">
        <v>0</v>
      </c>
      <c r="G7651" s="449">
        <v>0</v>
      </c>
      <c r="H7651" s="449">
        <v>0</v>
      </c>
      <c r="I7651" s="449">
        <v>0</v>
      </c>
      <c r="J7651" s="449">
        <v>0</v>
      </c>
      <c r="K7651" s="449">
        <v>0</v>
      </c>
      <c r="L7651" s="449">
        <v>0</v>
      </c>
      <c r="M7651" s="449">
        <v>0</v>
      </c>
      <c r="N7651" s="449">
        <v>0</v>
      </c>
    </row>
    <row r="7652" spans="1:14" x14ac:dyDescent="0.2">
      <c r="A7652" s="450" t="s">
        <v>889</v>
      </c>
    </row>
    <row r="7653" spans="1:14" x14ac:dyDescent="0.2">
      <c r="A7653" s="450" t="s">
        <v>890</v>
      </c>
      <c r="B7653" s="449">
        <v>0</v>
      </c>
      <c r="C7653" s="449">
        <v>0</v>
      </c>
      <c r="D7653" s="449">
        <v>0</v>
      </c>
      <c r="E7653" s="449">
        <v>0</v>
      </c>
      <c r="F7653" s="449">
        <v>0</v>
      </c>
      <c r="G7653" s="449">
        <v>0</v>
      </c>
      <c r="H7653" s="449">
        <v>0</v>
      </c>
      <c r="I7653" s="449">
        <v>0</v>
      </c>
      <c r="J7653" s="449">
        <v>0</v>
      </c>
      <c r="K7653" s="449">
        <v>0</v>
      </c>
      <c r="L7653" s="449">
        <v>0</v>
      </c>
      <c r="M7653" s="449">
        <v>0</v>
      </c>
      <c r="N7653" s="449">
        <v>0</v>
      </c>
    </row>
    <row r="7654" spans="1:14" x14ac:dyDescent="0.2">
      <c r="A7654" s="450" t="s">
        <v>891</v>
      </c>
    </row>
    <row r="7655" spans="1:14" x14ac:dyDescent="0.2">
      <c r="A7655" s="450" t="s">
        <v>892</v>
      </c>
      <c r="B7655" s="449">
        <v>0</v>
      </c>
      <c r="C7655" s="449">
        <v>0</v>
      </c>
      <c r="D7655" s="449">
        <v>0</v>
      </c>
      <c r="E7655" s="449">
        <v>0</v>
      </c>
      <c r="F7655" s="449">
        <v>0</v>
      </c>
      <c r="G7655" s="449">
        <v>0</v>
      </c>
      <c r="H7655" s="449">
        <v>0</v>
      </c>
      <c r="I7655" s="449">
        <v>0</v>
      </c>
      <c r="J7655" s="449">
        <v>0</v>
      </c>
      <c r="K7655" s="449">
        <v>0</v>
      </c>
      <c r="L7655" s="449">
        <v>0</v>
      </c>
      <c r="M7655" s="449">
        <v>0</v>
      </c>
      <c r="N7655" s="449">
        <v>0</v>
      </c>
    </row>
    <row r="7656" spans="1:14" x14ac:dyDescent="0.2">
      <c r="A7656" s="450" t="s">
        <v>893</v>
      </c>
    </row>
    <row r="7657" spans="1:14" x14ac:dyDescent="0.2">
      <c r="A7657" s="450" t="s">
        <v>2255</v>
      </c>
      <c r="B7657" s="449">
        <v>0</v>
      </c>
      <c r="C7657" s="449">
        <v>0</v>
      </c>
      <c r="D7657" s="449">
        <v>0</v>
      </c>
      <c r="E7657" s="449">
        <v>0</v>
      </c>
      <c r="F7657" s="449">
        <v>0</v>
      </c>
      <c r="G7657" s="449">
        <v>0</v>
      </c>
      <c r="H7657" s="449">
        <v>0</v>
      </c>
      <c r="I7657" s="449">
        <v>0</v>
      </c>
      <c r="J7657" s="449">
        <v>0</v>
      </c>
      <c r="K7657" s="449">
        <v>0</v>
      </c>
      <c r="L7657" s="449">
        <v>0</v>
      </c>
      <c r="M7657" s="449">
        <v>0</v>
      </c>
      <c r="N7657" s="449">
        <v>0</v>
      </c>
    </row>
    <row r="7658" spans="1:14" x14ac:dyDescent="0.2">
      <c r="A7658" s="450" t="s">
        <v>2256</v>
      </c>
      <c r="B7658" s="449">
        <v>0</v>
      </c>
      <c r="C7658" s="449">
        <v>0</v>
      </c>
      <c r="D7658" s="449">
        <v>0</v>
      </c>
      <c r="E7658" s="449">
        <v>-34578869.219999999</v>
      </c>
      <c r="F7658" s="449">
        <v>-70421992.280000001</v>
      </c>
      <c r="G7658" s="449">
        <v>-113828091.70999999</v>
      </c>
      <c r="H7658" s="449">
        <v>-161034211.769999</v>
      </c>
      <c r="I7658" s="449">
        <v>-210959283.96000001</v>
      </c>
      <c r="J7658" s="449">
        <v>-260140486.22</v>
      </c>
      <c r="K7658" s="449">
        <v>-299857805.51999998</v>
      </c>
      <c r="L7658" s="449">
        <v>-331513732.24000001</v>
      </c>
      <c r="M7658" s="449">
        <v>-362600788.53999901</v>
      </c>
      <c r="N7658" s="449">
        <v>-362600788.53999901</v>
      </c>
    </row>
    <row r="7659" spans="1:14" x14ac:dyDescent="0.2">
      <c r="A7659" s="450" t="s">
        <v>896</v>
      </c>
    </row>
    <row r="7660" spans="1:14" x14ac:dyDescent="0.2">
      <c r="A7660" s="450" t="s">
        <v>897</v>
      </c>
      <c r="B7660" s="449">
        <v>0</v>
      </c>
      <c r="C7660" s="449">
        <v>0</v>
      </c>
      <c r="D7660" s="449">
        <v>0</v>
      </c>
      <c r="E7660" s="449">
        <v>0</v>
      </c>
      <c r="F7660" s="449">
        <v>0</v>
      </c>
      <c r="G7660" s="449">
        <v>0</v>
      </c>
      <c r="H7660" s="449">
        <v>0</v>
      </c>
      <c r="I7660" s="449">
        <v>0</v>
      </c>
      <c r="J7660" s="449">
        <v>0</v>
      </c>
      <c r="K7660" s="449">
        <v>0</v>
      </c>
      <c r="L7660" s="449">
        <v>0</v>
      </c>
      <c r="M7660" s="449">
        <v>0</v>
      </c>
      <c r="N7660" s="449">
        <v>0</v>
      </c>
    </row>
    <row r="7661" spans="1:14" x14ac:dyDescent="0.2">
      <c r="A7661" s="450" t="s">
        <v>898</v>
      </c>
    </row>
    <row r="7662" spans="1:14" x14ac:dyDescent="0.2">
      <c r="A7662" s="450" t="s">
        <v>899</v>
      </c>
      <c r="B7662" s="449">
        <v>0</v>
      </c>
      <c r="C7662" s="449">
        <v>0</v>
      </c>
      <c r="D7662" s="449">
        <v>0</v>
      </c>
      <c r="E7662" s="449">
        <v>-34578869.219999999</v>
      </c>
      <c r="F7662" s="449">
        <v>-70421992.280000001</v>
      </c>
      <c r="G7662" s="449">
        <v>-113828091.70999999</v>
      </c>
      <c r="H7662" s="449">
        <v>-161034211.769999</v>
      </c>
      <c r="I7662" s="449">
        <v>-210959283.96000001</v>
      </c>
      <c r="J7662" s="449">
        <v>-260140486.22</v>
      </c>
      <c r="K7662" s="449">
        <v>-299857805.51999998</v>
      </c>
      <c r="L7662" s="449">
        <v>-331513732.24000001</v>
      </c>
      <c r="M7662" s="449">
        <v>-362600788.53999901</v>
      </c>
      <c r="N7662" s="449">
        <v>-362600788.53999901</v>
      </c>
    </row>
    <row r="7663" spans="1:14" x14ac:dyDescent="0.2">
      <c r="A7663" s="450" t="s">
        <v>900</v>
      </c>
    </row>
    <row r="7664" spans="1:14" x14ac:dyDescent="0.2">
      <c r="A7664" s="450" t="s">
        <v>901</v>
      </c>
    </row>
    <row r="7665" spans="1:14" x14ac:dyDescent="0.2">
      <c r="A7665" s="450" t="s">
        <v>902</v>
      </c>
      <c r="B7665" s="449">
        <v>0</v>
      </c>
      <c r="C7665" s="449">
        <v>0</v>
      </c>
      <c r="D7665" s="449">
        <v>0</v>
      </c>
      <c r="E7665" s="449">
        <v>0</v>
      </c>
      <c r="F7665" s="449">
        <v>0</v>
      </c>
      <c r="G7665" s="449">
        <v>0</v>
      </c>
      <c r="H7665" s="449">
        <v>0</v>
      </c>
      <c r="I7665" s="449">
        <v>0</v>
      </c>
      <c r="J7665" s="449">
        <v>0</v>
      </c>
      <c r="K7665" s="449">
        <v>0</v>
      </c>
      <c r="L7665" s="449">
        <v>0</v>
      </c>
      <c r="M7665" s="449">
        <v>0</v>
      </c>
      <c r="N7665" s="449">
        <v>0</v>
      </c>
    </row>
    <row r="7666" spans="1:14" x14ac:dyDescent="0.2">
      <c r="A7666" s="450" t="s">
        <v>903</v>
      </c>
    </row>
    <row r="7667" spans="1:14" x14ac:dyDescent="0.2">
      <c r="A7667" s="450" t="s">
        <v>904</v>
      </c>
      <c r="B7667" s="449">
        <v>0</v>
      </c>
      <c r="C7667" s="449">
        <v>0</v>
      </c>
      <c r="D7667" s="449">
        <v>0</v>
      </c>
      <c r="E7667" s="449">
        <v>0</v>
      </c>
      <c r="F7667" s="449">
        <v>0</v>
      </c>
      <c r="G7667" s="449">
        <v>0</v>
      </c>
      <c r="H7667" s="449">
        <v>0</v>
      </c>
      <c r="I7667" s="449">
        <v>0</v>
      </c>
      <c r="J7667" s="449">
        <v>0</v>
      </c>
      <c r="K7667" s="449">
        <v>0</v>
      </c>
      <c r="L7667" s="449">
        <v>0</v>
      </c>
      <c r="M7667" s="449">
        <v>0</v>
      </c>
      <c r="N7667" s="449">
        <v>0</v>
      </c>
    </row>
    <row r="7668" spans="1:14" x14ac:dyDescent="0.2">
      <c r="A7668" s="450" t="s">
        <v>905</v>
      </c>
      <c r="B7668" s="449">
        <v>0</v>
      </c>
      <c r="C7668" s="449">
        <v>0</v>
      </c>
      <c r="D7668" s="449">
        <v>0</v>
      </c>
      <c r="E7668" s="449">
        <v>0</v>
      </c>
      <c r="F7668" s="449">
        <v>0</v>
      </c>
      <c r="G7668" s="449">
        <v>0</v>
      </c>
      <c r="H7668" s="449">
        <v>0</v>
      </c>
      <c r="I7668" s="449">
        <v>0</v>
      </c>
      <c r="J7668" s="449">
        <v>0</v>
      </c>
      <c r="K7668" s="449">
        <v>0</v>
      </c>
      <c r="L7668" s="449">
        <v>0</v>
      </c>
      <c r="M7668" s="449">
        <v>0</v>
      </c>
      <c r="N7668" s="449">
        <v>0</v>
      </c>
    </row>
    <row r="7669" spans="1:14" x14ac:dyDescent="0.2">
      <c r="A7669" s="450" t="s">
        <v>906</v>
      </c>
      <c r="B7669" s="449">
        <v>0</v>
      </c>
      <c r="C7669" s="449">
        <v>0</v>
      </c>
      <c r="D7669" s="449">
        <v>0</v>
      </c>
      <c r="E7669" s="449">
        <v>0</v>
      </c>
      <c r="F7669" s="449">
        <v>0</v>
      </c>
      <c r="G7669" s="449">
        <v>0</v>
      </c>
      <c r="H7669" s="449">
        <v>0</v>
      </c>
      <c r="I7669" s="449">
        <v>0</v>
      </c>
      <c r="J7669" s="449">
        <v>0</v>
      </c>
      <c r="K7669" s="449">
        <v>0</v>
      </c>
      <c r="L7669" s="449">
        <v>0</v>
      </c>
      <c r="M7669" s="449">
        <v>0</v>
      </c>
      <c r="N7669" s="449">
        <v>0</v>
      </c>
    </row>
    <row r="7670" spans="1:14" x14ac:dyDescent="0.2">
      <c r="A7670" s="450" t="s">
        <v>907</v>
      </c>
      <c r="B7670" s="449">
        <v>0</v>
      </c>
      <c r="C7670" s="449">
        <v>0</v>
      </c>
      <c r="D7670" s="449">
        <v>0</v>
      </c>
      <c r="E7670" s="449">
        <v>0</v>
      </c>
      <c r="F7670" s="449">
        <v>0</v>
      </c>
      <c r="G7670" s="449">
        <v>0</v>
      </c>
      <c r="H7670" s="449">
        <v>0</v>
      </c>
      <c r="I7670" s="449">
        <v>0</v>
      </c>
      <c r="J7670" s="449">
        <v>0</v>
      </c>
      <c r="K7670" s="449">
        <v>0</v>
      </c>
      <c r="L7670" s="449">
        <v>0</v>
      </c>
      <c r="M7670" s="449">
        <v>0</v>
      </c>
      <c r="N7670" s="449">
        <v>0</v>
      </c>
    </row>
    <row r="7671" spans="1:14" x14ac:dyDescent="0.2">
      <c r="A7671" s="450" t="s">
        <v>2257</v>
      </c>
      <c r="B7671" s="449">
        <v>0</v>
      </c>
      <c r="C7671" s="449">
        <v>0</v>
      </c>
      <c r="D7671" s="449">
        <v>0</v>
      </c>
      <c r="E7671" s="449">
        <v>0</v>
      </c>
      <c r="F7671" s="449">
        <v>0</v>
      </c>
      <c r="G7671" s="449">
        <v>0</v>
      </c>
      <c r="H7671" s="449">
        <v>0</v>
      </c>
      <c r="I7671" s="449">
        <v>0</v>
      </c>
      <c r="J7671" s="449">
        <v>0</v>
      </c>
      <c r="K7671" s="449">
        <v>0</v>
      </c>
      <c r="L7671" s="449">
        <v>0</v>
      </c>
      <c r="M7671" s="449">
        <v>0</v>
      </c>
      <c r="N7671" s="449">
        <v>0</v>
      </c>
    </row>
    <row r="7672" spans="1:14" x14ac:dyDescent="0.2">
      <c r="A7672" s="450" t="s">
        <v>909</v>
      </c>
    </row>
    <row r="7673" spans="1:14" x14ac:dyDescent="0.2">
      <c r="A7673" s="450" t="s">
        <v>910</v>
      </c>
      <c r="B7673" s="449">
        <v>0</v>
      </c>
      <c r="C7673" s="449">
        <v>0</v>
      </c>
      <c r="D7673" s="449">
        <v>0</v>
      </c>
      <c r="E7673" s="449">
        <v>0</v>
      </c>
      <c r="F7673" s="449">
        <v>0</v>
      </c>
      <c r="G7673" s="449">
        <v>0</v>
      </c>
      <c r="H7673" s="449">
        <v>0</v>
      </c>
      <c r="I7673" s="449">
        <v>0</v>
      </c>
      <c r="J7673" s="449">
        <v>0</v>
      </c>
      <c r="K7673" s="449">
        <v>0</v>
      </c>
      <c r="L7673" s="449">
        <v>0</v>
      </c>
      <c r="M7673" s="449">
        <v>0</v>
      </c>
      <c r="N7673" s="449">
        <v>0</v>
      </c>
    </row>
    <row r="7674" spans="1:14" x14ac:dyDescent="0.2">
      <c r="A7674" s="450" t="s">
        <v>911</v>
      </c>
      <c r="B7674" s="449">
        <v>0</v>
      </c>
      <c r="C7674" s="449">
        <v>0</v>
      </c>
      <c r="D7674" s="449">
        <v>0</v>
      </c>
      <c r="E7674" s="449">
        <v>0</v>
      </c>
      <c r="F7674" s="449">
        <v>0</v>
      </c>
      <c r="G7674" s="449">
        <v>0</v>
      </c>
      <c r="H7674" s="449">
        <v>0</v>
      </c>
      <c r="I7674" s="449">
        <v>0</v>
      </c>
      <c r="J7674" s="449">
        <v>0</v>
      </c>
      <c r="K7674" s="449">
        <v>0</v>
      </c>
      <c r="L7674" s="449">
        <v>0</v>
      </c>
      <c r="M7674" s="449">
        <v>0</v>
      </c>
      <c r="N7674" s="449">
        <v>0</v>
      </c>
    </row>
    <row r="7675" spans="1:14" x14ac:dyDescent="0.2">
      <c r="A7675" s="455" t="s">
        <v>912</v>
      </c>
      <c r="B7675" s="449">
        <v>0</v>
      </c>
      <c r="C7675" s="449">
        <v>0</v>
      </c>
      <c r="D7675" s="449">
        <v>0</v>
      </c>
      <c r="E7675" s="449">
        <v>0</v>
      </c>
      <c r="F7675" s="449">
        <v>0</v>
      </c>
      <c r="G7675" s="449">
        <v>0</v>
      </c>
      <c r="H7675" s="449">
        <v>0</v>
      </c>
      <c r="I7675" s="449">
        <v>0</v>
      </c>
      <c r="J7675" s="449">
        <v>0</v>
      </c>
      <c r="K7675" s="449">
        <v>0</v>
      </c>
      <c r="L7675" s="449">
        <v>0</v>
      </c>
      <c r="M7675" s="449">
        <v>0</v>
      </c>
      <c r="N7675" s="449">
        <v>0</v>
      </c>
    </row>
    <row r="7676" spans="1:14" x14ac:dyDescent="0.2">
      <c r="A7676" s="450" t="s">
        <v>913</v>
      </c>
    </row>
    <row r="7677" spans="1:14" x14ac:dyDescent="0.2">
      <c r="A7677" s="455" t="s">
        <v>914</v>
      </c>
      <c r="B7677" s="449">
        <v>0</v>
      </c>
      <c r="C7677" s="449">
        <v>0</v>
      </c>
      <c r="D7677" s="449">
        <v>0</v>
      </c>
      <c r="E7677" s="449">
        <v>-34578869.219999999</v>
      </c>
      <c r="F7677" s="449">
        <v>-70421992.280000001</v>
      </c>
      <c r="G7677" s="449">
        <v>-113828091.70999999</v>
      </c>
      <c r="H7677" s="449">
        <v>-161034211.769999</v>
      </c>
      <c r="I7677" s="449">
        <v>-210959283.96000001</v>
      </c>
      <c r="J7677" s="449">
        <v>-260140486.22</v>
      </c>
      <c r="K7677" s="449">
        <v>-299857805.51999998</v>
      </c>
      <c r="L7677" s="449">
        <v>-331513732.24000001</v>
      </c>
      <c r="M7677" s="449">
        <v>-362600788.53999901</v>
      </c>
      <c r="N7677" s="449">
        <v>-362600788.53999901</v>
      </c>
    </row>
    <row r="7678" spans="1:14" x14ac:dyDescent="0.2">
      <c r="A7678" s="450" t="s">
        <v>915</v>
      </c>
    </row>
    <row r="7679" spans="1:14" x14ac:dyDescent="0.2">
      <c r="A7679" s="450" t="s">
        <v>916</v>
      </c>
    </row>
    <row r="7680" spans="1:14" x14ac:dyDescent="0.2">
      <c r="A7680" s="450" t="s">
        <v>917</v>
      </c>
      <c r="B7680" s="449">
        <v>0</v>
      </c>
      <c r="C7680" s="449">
        <v>0</v>
      </c>
      <c r="D7680" s="449">
        <v>0</v>
      </c>
      <c r="E7680" s="449">
        <v>0</v>
      </c>
      <c r="F7680" s="449">
        <v>0</v>
      </c>
      <c r="G7680" s="449">
        <v>0</v>
      </c>
      <c r="H7680" s="449">
        <v>0</v>
      </c>
      <c r="I7680" s="449">
        <v>0</v>
      </c>
      <c r="J7680" s="449">
        <v>0</v>
      </c>
      <c r="K7680" s="449">
        <v>0</v>
      </c>
      <c r="L7680" s="449">
        <v>0</v>
      </c>
      <c r="M7680" s="449">
        <v>0</v>
      </c>
      <c r="N7680" s="449">
        <v>0</v>
      </c>
    </row>
    <row r="7681" spans="1:14" x14ac:dyDescent="0.2">
      <c r="A7681" s="450" t="s">
        <v>918</v>
      </c>
      <c r="B7681" s="449">
        <v>0</v>
      </c>
      <c r="C7681" s="449">
        <v>0</v>
      </c>
      <c r="D7681" s="449">
        <v>0</v>
      </c>
      <c r="E7681" s="449">
        <v>0</v>
      </c>
      <c r="F7681" s="449">
        <v>0</v>
      </c>
      <c r="G7681" s="449">
        <v>0</v>
      </c>
      <c r="H7681" s="449">
        <v>0</v>
      </c>
      <c r="I7681" s="449">
        <v>0</v>
      </c>
      <c r="J7681" s="449">
        <v>0</v>
      </c>
      <c r="K7681" s="449">
        <v>0</v>
      </c>
      <c r="L7681" s="449">
        <v>0</v>
      </c>
      <c r="M7681" s="449">
        <v>0</v>
      </c>
      <c r="N7681" s="449">
        <v>0</v>
      </c>
    </row>
    <row r="7682" spans="1:14" x14ac:dyDescent="0.2">
      <c r="A7682" s="450" t="s">
        <v>919</v>
      </c>
      <c r="B7682" s="449">
        <v>0</v>
      </c>
      <c r="C7682" s="449">
        <v>0</v>
      </c>
      <c r="D7682" s="449">
        <v>0</v>
      </c>
      <c r="E7682" s="449">
        <v>0</v>
      </c>
      <c r="F7682" s="449">
        <v>0</v>
      </c>
      <c r="G7682" s="449">
        <v>0</v>
      </c>
      <c r="H7682" s="449">
        <v>0</v>
      </c>
      <c r="I7682" s="449">
        <v>0</v>
      </c>
      <c r="J7682" s="449">
        <v>0</v>
      </c>
      <c r="K7682" s="449">
        <v>0</v>
      </c>
      <c r="L7682" s="449">
        <v>0</v>
      </c>
      <c r="M7682" s="449">
        <v>0</v>
      </c>
      <c r="N7682" s="449">
        <v>0</v>
      </c>
    </row>
    <row r="7683" spans="1:14" x14ac:dyDescent="0.2">
      <c r="A7683" s="450" t="s">
        <v>920</v>
      </c>
      <c r="B7683" s="449">
        <v>0</v>
      </c>
      <c r="C7683" s="449">
        <v>0</v>
      </c>
      <c r="D7683" s="449">
        <v>0</v>
      </c>
      <c r="E7683" s="449">
        <v>0</v>
      </c>
      <c r="F7683" s="449">
        <v>0</v>
      </c>
      <c r="G7683" s="449">
        <v>0</v>
      </c>
      <c r="H7683" s="449">
        <v>0</v>
      </c>
      <c r="I7683" s="449">
        <v>0</v>
      </c>
      <c r="J7683" s="449">
        <v>0</v>
      </c>
      <c r="K7683" s="449">
        <v>0</v>
      </c>
      <c r="L7683" s="449">
        <v>0</v>
      </c>
      <c r="M7683" s="449">
        <v>0</v>
      </c>
      <c r="N7683" s="449">
        <v>0</v>
      </c>
    </row>
    <row r="7684" spans="1:14" x14ac:dyDescent="0.2">
      <c r="A7684" s="450" t="s">
        <v>921</v>
      </c>
      <c r="B7684" s="449">
        <v>0</v>
      </c>
      <c r="C7684" s="449">
        <v>0</v>
      </c>
      <c r="D7684" s="449">
        <v>0</v>
      </c>
      <c r="E7684" s="449">
        <v>0</v>
      </c>
      <c r="F7684" s="449">
        <v>0</v>
      </c>
      <c r="G7684" s="449">
        <v>0</v>
      </c>
      <c r="H7684" s="449">
        <v>0</v>
      </c>
      <c r="I7684" s="449">
        <v>0</v>
      </c>
      <c r="J7684" s="449">
        <v>0</v>
      </c>
      <c r="K7684" s="449">
        <v>0</v>
      </c>
      <c r="L7684" s="449">
        <v>0</v>
      </c>
      <c r="M7684" s="449">
        <v>0</v>
      </c>
      <c r="N7684" s="449">
        <v>0</v>
      </c>
    </row>
    <row r="7685" spans="1:14" x14ac:dyDescent="0.2">
      <c r="A7685" s="450" t="s">
        <v>922</v>
      </c>
      <c r="B7685" s="449">
        <v>0</v>
      </c>
      <c r="C7685" s="449">
        <v>0</v>
      </c>
      <c r="D7685" s="449">
        <v>0</v>
      </c>
      <c r="E7685" s="449">
        <v>0</v>
      </c>
      <c r="F7685" s="449">
        <v>0</v>
      </c>
      <c r="G7685" s="449">
        <v>0</v>
      </c>
      <c r="H7685" s="449">
        <v>0</v>
      </c>
      <c r="I7685" s="449">
        <v>0</v>
      </c>
      <c r="J7685" s="449">
        <v>0</v>
      </c>
      <c r="K7685" s="449">
        <v>0</v>
      </c>
      <c r="L7685" s="449">
        <v>0</v>
      </c>
      <c r="M7685" s="449">
        <v>0</v>
      </c>
      <c r="N7685" s="449">
        <v>0</v>
      </c>
    </row>
    <row r="7686" spans="1:14" x14ac:dyDescent="0.2">
      <c r="A7686" s="450" t="s">
        <v>923</v>
      </c>
      <c r="B7686" s="449">
        <v>0</v>
      </c>
      <c r="C7686" s="449">
        <v>0</v>
      </c>
      <c r="D7686" s="449">
        <v>0</v>
      </c>
      <c r="E7686" s="449">
        <v>0</v>
      </c>
      <c r="F7686" s="449">
        <v>0</v>
      </c>
      <c r="G7686" s="449">
        <v>0</v>
      </c>
      <c r="H7686" s="449">
        <v>0</v>
      </c>
      <c r="I7686" s="449">
        <v>0</v>
      </c>
      <c r="J7686" s="449">
        <v>0</v>
      </c>
      <c r="K7686" s="449">
        <v>0</v>
      </c>
      <c r="L7686" s="449">
        <v>0</v>
      </c>
      <c r="M7686" s="449">
        <v>0</v>
      </c>
      <c r="N7686" s="449">
        <v>0</v>
      </c>
    </row>
    <row r="7687" spans="1:14" x14ac:dyDescent="0.2">
      <c r="A7687" s="450" t="s">
        <v>2258</v>
      </c>
      <c r="B7687" s="449">
        <v>0</v>
      </c>
      <c r="C7687" s="449">
        <v>0</v>
      </c>
      <c r="D7687" s="449">
        <v>0</v>
      </c>
      <c r="E7687" s="449">
        <v>0</v>
      </c>
      <c r="F7687" s="449">
        <v>0</v>
      </c>
      <c r="G7687" s="449">
        <v>0</v>
      </c>
      <c r="H7687" s="449">
        <v>0</v>
      </c>
      <c r="I7687" s="449">
        <v>0</v>
      </c>
      <c r="J7687" s="449">
        <v>0</v>
      </c>
      <c r="K7687" s="449">
        <v>0</v>
      </c>
      <c r="L7687" s="449">
        <v>0</v>
      </c>
      <c r="M7687" s="449">
        <v>0</v>
      </c>
      <c r="N7687" s="449">
        <v>0</v>
      </c>
    </row>
    <row r="7688" spans="1:14" x14ac:dyDescent="0.2">
      <c r="A7688" s="450" t="s">
        <v>925</v>
      </c>
    </row>
    <row r="7689" spans="1:14" x14ac:dyDescent="0.2">
      <c r="A7689" s="450" t="s">
        <v>926</v>
      </c>
      <c r="B7689" s="449">
        <v>0</v>
      </c>
      <c r="C7689" s="449">
        <v>0</v>
      </c>
      <c r="D7689" s="449">
        <v>0</v>
      </c>
      <c r="E7689" s="449">
        <v>-34578869.219999999</v>
      </c>
      <c r="F7689" s="449">
        <v>-70421992.280000001</v>
      </c>
      <c r="G7689" s="449">
        <v>-113828091.70999999</v>
      </c>
      <c r="H7689" s="449">
        <v>-161034211.769999</v>
      </c>
      <c r="I7689" s="449">
        <v>-210959283.96000001</v>
      </c>
      <c r="J7689" s="449">
        <v>-260140486.22</v>
      </c>
      <c r="K7689" s="449">
        <v>-299857805.51999998</v>
      </c>
      <c r="L7689" s="449">
        <v>-331513732.24000001</v>
      </c>
      <c r="M7689" s="449">
        <v>-362600788.53999901</v>
      </c>
      <c r="N7689" s="449">
        <v>-362600788.53999901</v>
      </c>
    </row>
    <row r="7690" spans="1:14" x14ac:dyDescent="0.2">
      <c r="A7690" s="450" t="s">
        <v>927</v>
      </c>
    </row>
    <row r="7691" spans="1:14" x14ac:dyDescent="0.2">
      <c r="A7691" s="450" t="s">
        <v>928</v>
      </c>
    </row>
    <row r="7692" spans="1:14" x14ac:dyDescent="0.2">
      <c r="A7692" s="450" t="s">
        <v>929</v>
      </c>
    </row>
    <row r="7693" spans="1:14" x14ac:dyDescent="0.2">
      <c r="A7693" s="450" t="s">
        <v>930</v>
      </c>
      <c r="B7693" s="449">
        <v>0</v>
      </c>
      <c r="C7693" s="449">
        <v>0</v>
      </c>
      <c r="D7693" s="449">
        <v>0</v>
      </c>
      <c r="E7693" s="449">
        <v>0</v>
      </c>
      <c r="F7693" s="449">
        <v>0</v>
      </c>
      <c r="G7693" s="449">
        <v>0</v>
      </c>
      <c r="H7693" s="449">
        <v>0</v>
      </c>
      <c r="I7693" s="449">
        <v>0</v>
      </c>
      <c r="J7693" s="449">
        <v>0</v>
      </c>
      <c r="K7693" s="449">
        <v>0</v>
      </c>
      <c r="L7693" s="449">
        <v>0</v>
      </c>
      <c r="M7693" s="449">
        <v>0</v>
      </c>
      <c r="N7693" s="449">
        <v>0</v>
      </c>
    </row>
    <row r="7694" spans="1:14" x14ac:dyDescent="0.2">
      <c r="A7694" s="450" t="s">
        <v>2186</v>
      </c>
      <c r="B7694" s="449">
        <v>0</v>
      </c>
      <c r="C7694" s="449">
        <v>0</v>
      </c>
      <c r="D7694" s="449">
        <v>0</v>
      </c>
      <c r="E7694" s="449">
        <v>0</v>
      </c>
      <c r="F7694" s="449">
        <v>0</v>
      </c>
      <c r="G7694" s="449">
        <v>0</v>
      </c>
      <c r="H7694" s="449">
        <v>0</v>
      </c>
      <c r="I7694" s="449">
        <v>0</v>
      </c>
      <c r="J7694" s="449">
        <v>0</v>
      </c>
      <c r="K7694" s="449">
        <v>0</v>
      </c>
      <c r="L7694" s="449">
        <v>0</v>
      </c>
      <c r="M7694" s="449">
        <v>0</v>
      </c>
      <c r="N7694" s="449">
        <v>0</v>
      </c>
    </row>
    <row r="7695" spans="1:14" x14ac:dyDescent="0.2">
      <c r="A7695" s="450" t="s">
        <v>932</v>
      </c>
      <c r="B7695" s="449">
        <v>0</v>
      </c>
      <c r="C7695" s="449">
        <v>0</v>
      </c>
      <c r="D7695" s="449">
        <v>0</v>
      </c>
      <c r="E7695" s="449">
        <v>0</v>
      </c>
      <c r="F7695" s="449">
        <v>0</v>
      </c>
      <c r="G7695" s="449">
        <v>0</v>
      </c>
      <c r="H7695" s="449">
        <v>0</v>
      </c>
      <c r="I7695" s="449">
        <v>0</v>
      </c>
      <c r="J7695" s="449">
        <v>0</v>
      </c>
      <c r="K7695" s="449">
        <v>0</v>
      </c>
      <c r="L7695" s="449">
        <v>0</v>
      </c>
      <c r="M7695" s="449">
        <v>0</v>
      </c>
      <c r="N7695" s="449">
        <v>0</v>
      </c>
    </row>
    <row r="7696" spans="1:14" x14ac:dyDescent="0.2">
      <c r="A7696" s="450" t="s">
        <v>933</v>
      </c>
    </row>
    <row r="7697" spans="1:14" x14ac:dyDescent="0.2">
      <c r="A7697" s="450" t="s">
        <v>934</v>
      </c>
    </row>
    <row r="7698" spans="1:14" x14ac:dyDescent="0.2">
      <c r="A7698" s="450" t="s">
        <v>935</v>
      </c>
      <c r="B7698" s="449">
        <v>0</v>
      </c>
      <c r="C7698" s="449">
        <v>0</v>
      </c>
      <c r="D7698" s="449">
        <v>0</v>
      </c>
      <c r="E7698" s="449">
        <v>0</v>
      </c>
      <c r="F7698" s="449">
        <v>0</v>
      </c>
      <c r="G7698" s="449">
        <v>0</v>
      </c>
      <c r="H7698" s="449">
        <v>0</v>
      </c>
      <c r="I7698" s="449">
        <v>0</v>
      </c>
      <c r="J7698" s="449">
        <v>0</v>
      </c>
      <c r="K7698" s="449">
        <v>0</v>
      </c>
      <c r="L7698" s="449">
        <v>0</v>
      </c>
      <c r="M7698" s="449">
        <v>0</v>
      </c>
      <c r="N7698" s="449">
        <v>0</v>
      </c>
    </row>
    <row r="7699" spans="1:14" x14ac:dyDescent="0.2">
      <c r="A7699" s="450" t="s">
        <v>2187</v>
      </c>
      <c r="B7699" s="449">
        <v>0</v>
      </c>
      <c r="C7699" s="449">
        <v>0</v>
      </c>
      <c r="D7699" s="449">
        <v>0</v>
      </c>
      <c r="E7699" s="449">
        <v>0</v>
      </c>
      <c r="F7699" s="449">
        <v>0</v>
      </c>
      <c r="G7699" s="449">
        <v>0</v>
      </c>
      <c r="H7699" s="449">
        <v>0</v>
      </c>
      <c r="I7699" s="449">
        <v>0</v>
      </c>
      <c r="J7699" s="449">
        <v>0</v>
      </c>
      <c r="K7699" s="449">
        <v>0</v>
      </c>
      <c r="L7699" s="449">
        <v>0</v>
      </c>
      <c r="M7699" s="449">
        <v>0</v>
      </c>
      <c r="N7699" s="449">
        <v>0</v>
      </c>
    </row>
    <row r="7700" spans="1:14" x14ac:dyDescent="0.2">
      <c r="A7700" s="450" t="s">
        <v>937</v>
      </c>
      <c r="B7700" s="449">
        <v>0</v>
      </c>
      <c r="C7700" s="449">
        <v>0</v>
      </c>
      <c r="D7700" s="449">
        <v>0</v>
      </c>
      <c r="E7700" s="449">
        <v>0</v>
      </c>
      <c r="F7700" s="449">
        <v>0</v>
      </c>
      <c r="G7700" s="449">
        <v>0</v>
      </c>
      <c r="H7700" s="449">
        <v>0</v>
      </c>
      <c r="I7700" s="449">
        <v>0</v>
      </c>
      <c r="J7700" s="449">
        <v>0</v>
      </c>
      <c r="K7700" s="449">
        <v>0</v>
      </c>
      <c r="L7700" s="449">
        <v>0</v>
      </c>
      <c r="M7700" s="449">
        <v>0</v>
      </c>
      <c r="N7700" s="449">
        <v>0</v>
      </c>
    </row>
    <row r="7701" spans="1:14" x14ac:dyDescent="0.2">
      <c r="A7701" s="450" t="s">
        <v>2259</v>
      </c>
      <c r="B7701" s="449">
        <v>0</v>
      </c>
      <c r="C7701" s="449">
        <v>0</v>
      </c>
      <c r="D7701" s="449">
        <v>0</v>
      </c>
      <c r="E7701" s="449">
        <v>0</v>
      </c>
      <c r="F7701" s="449">
        <v>0</v>
      </c>
      <c r="G7701" s="449">
        <v>0</v>
      </c>
      <c r="H7701" s="449">
        <v>0</v>
      </c>
      <c r="I7701" s="449">
        <v>0</v>
      </c>
      <c r="J7701" s="449">
        <v>0</v>
      </c>
      <c r="K7701" s="449">
        <v>0</v>
      </c>
      <c r="L7701" s="449">
        <v>0</v>
      </c>
      <c r="M7701" s="449">
        <v>0</v>
      </c>
      <c r="N7701" s="449">
        <v>0</v>
      </c>
    </row>
    <row r="7702" spans="1:14" x14ac:dyDescent="0.2">
      <c r="A7702" s="450" t="s">
        <v>939</v>
      </c>
    </row>
    <row r="7703" spans="1:14" x14ac:dyDescent="0.2">
      <c r="A7703" s="450" t="s">
        <v>2260</v>
      </c>
      <c r="B7703" s="449">
        <v>0</v>
      </c>
      <c r="C7703" s="449">
        <v>0</v>
      </c>
      <c r="D7703" s="449">
        <v>0</v>
      </c>
      <c r="E7703" s="449">
        <v>0</v>
      </c>
      <c r="F7703" s="449">
        <v>0</v>
      </c>
      <c r="G7703" s="449">
        <v>0</v>
      </c>
      <c r="H7703" s="449">
        <v>0</v>
      </c>
      <c r="I7703" s="449">
        <v>0</v>
      </c>
      <c r="J7703" s="449">
        <v>0</v>
      </c>
      <c r="K7703" s="449">
        <v>0</v>
      </c>
      <c r="L7703" s="449">
        <v>0</v>
      </c>
      <c r="M7703" s="449">
        <v>0</v>
      </c>
      <c r="N7703" s="449">
        <v>0</v>
      </c>
    </row>
    <row r="7704" spans="1:14" x14ac:dyDescent="0.2">
      <c r="A7704" s="450" t="s">
        <v>941</v>
      </c>
    </row>
    <row r="7705" spans="1:14" x14ac:dyDescent="0.2">
      <c r="A7705" s="450" t="s">
        <v>942</v>
      </c>
    </row>
    <row r="7706" spans="1:14" x14ac:dyDescent="0.2">
      <c r="A7706" s="450" t="s">
        <v>2261</v>
      </c>
      <c r="B7706" s="449">
        <v>0</v>
      </c>
      <c r="C7706" s="449">
        <v>0</v>
      </c>
      <c r="D7706" s="449">
        <v>0</v>
      </c>
      <c r="E7706" s="449">
        <v>0</v>
      </c>
      <c r="F7706" s="449">
        <v>0</v>
      </c>
      <c r="G7706" s="449">
        <v>0</v>
      </c>
      <c r="H7706" s="449">
        <v>0</v>
      </c>
      <c r="I7706" s="449">
        <v>0</v>
      </c>
      <c r="J7706" s="449">
        <v>0</v>
      </c>
      <c r="K7706" s="449">
        <v>0</v>
      </c>
      <c r="L7706" s="449">
        <v>0</v>
      </c>
      <c r="M7706" s="449">
        <v>0</v>
      </c>
      <c r="N7706" s="449">
        <v>0</v>
      </c>
    </row>
    <row r="7707" spans="1:14" x14ac:dyDescent="0.2">
      <c r="A7707" s="450" t="s">
        <v>2262</v>
      </c>
      <c r="B7707" s="449">
        <v>0</v>
      </c>
      <c r="C7707" s="449">
        <v>0</v>
      </c>
      <c r="D7707" s="449">
        <v>0</v>
      </c>
      <c r="E7707" s="449">
        <v>0</v>
      </c>
      <c r="F7707" s="449">
        <v>0</v>
      </c>
      <c r="G7707" s="449">
        <v>0</v>
      </c>
      <c r="H7707" s="449">
        <v>0</v>
      </c>
      <c r="I7707" s="449">
        <v>0</v>
      </c>
      <c r="J7707" s="449">
        <v>0</v>
      </c>
      <c r="K7707" s="449">
        <v>0</v>
      </c>
      <c r="L7707" s="449">
        <v>0</v>
      </c>
      <c r="M7707" s="449">
        <v>0</v>
      </c>
      <c r="N7707" s="449">
        <v>0</v>
      </c>
    </row>
    <row r="7708" spans="1:14" x14ac:dyDescent="0.2">
      <c r="A7708" s="450" t="s">
        <v>2263</v>
      </c>
      <c r="B7708" s="449">
        <v>0</v>
      </c>
      <c r="C7708" s="449">
        <v>0</v>
      </c>
      <c r="D7708" s="449">
        <v>0</v>
      </c>
      <c r="E7708" s="449">
        <v>0</v>
      </c>
      <c r="F7708" s="449">
        <v>0</v>
      </c>
      <c r="G7708" s="449">
        <v>0</v>
      </c>
      <c r="H7708" s="449">
        <v>0</v>
      </c>
      <c r="I7708" s="449">
        <v>0</v>
      </c>
      <c r="J7708" s="449">
        <v>0</v>
      </c>
      <c r="K7708" s="449">
        <v>0</v>
      </c>
      <c r="L7708" s="449">
        <v>0</v>
      </c>
      <c r="M7708" s="449">
        <v>0</v>
      </c>
      <c r="N7708" s="449">
        <v>0</v>
      </c>
    </row>
    <row r="7709" spans="1:14" x14ac:dyDescent="0.2">
      <c r="A7709" s="450" t="s">
        <v>2264</v>
      </c>
      <c r="B7709" s="449">
        <v>0</v>
      </c>
      <c r="C7709" s="449">
        <v>0</v>
      </c>
      <c r="D7709" s="449">
        <v>0</v>
      </c>
      <c r="E7709" s="449">
        <v>0</v>
      </c>
      <c r="F7709" s="449">
        <v>0</v>
      </c>
      <c r="G7709" s="449">
        <v>0</v>
      </c>
      <c r="H7709" s="449">
        <v>0</v>
      </c>
      <c r="I7709" s="449">
        <v>0</v>
      </c>
      <c r="J7709" s="449">
        <v>0</v>
      </c>
      <c r="K7709" s="449">
        <v>0</v>
      </c>
      <c r="L7709" s="449">
        <v>0</v>
      </c>
      <c r="M7709" s="449">
        <v>0</v>
      </c>
      <c r="N7709" s="449">
        <v>0</v>
      </c>
    </row>
    <row r="7710" spans="1:14" x14ac:dyDescent="0.2">
      <c r="A7710" s="450" t="s">
        <v>2265</v>
      </c>
      <c r="B7710" s="449">
        <v>0</v>
      </c>
      <c r="C7710" s="449">
        <v>0</v>
      </c>
      <c r="D7710" s="449">
        <v>0</v>
      </c>
      <c r="E7710" s="449">
        <v>0</v>
      </c>
      <c r="F7710" s="449">
        <v>0</v>
      </c>
      <c r="G7710" s="449">
        <v>0</v>
      </c>
      <c r="H7710" s="449">
        <v>0</v>
      </c>
      <c r="I7710" s="449">
        <v>0</v>
      </c>
      <c r="J7710" s="449">
        <v>0</v>
      </c>
      <c r="K7710" s="449">
        <v>0</v>
      </c>
      <c r="L7710" s="449">
        <v>0</v>
      </c>
      <c r="M7710" s="449">
        <v>0</v>
      </c>
      <c r="N7710" s="449">
        <v>0</v>
      </c>
    </row>
    <row r="7711" spans="1:14" x14ac:dyDescent="0.2">
      <c r="A7711" s="450" t="s">
        <v>2266</v>
      </c>
      <c r="B7711" s="449">
        <v>0</v>
      </c>
      <c r="C7711" s="449">
        <v>0</v>
      </c>
      <c r="D7711" s="449">
        <v>0</v>
      </c>
      <c r="E7711" s="449">
        <v>0</v>
      </c>
      <c r="F7711" s="449">
        <v>0</v>
      </c>
      <c r="G7711" s="449">
        <v>0</v>
      </c>
      <c r="H7711" s="449">
        <v>0</v>
      </c>
      <c r="I7711" s="449">
        <v>0</v>
      </c>
      <c r="J7711" s="449">
        <v>0</v>
      </c>
      <c r="K7711" s="449">
        <v>0</v>
      </c>
      <c r="L7711" s="449">
        <v>0</v>
      </c>
      <c r="M7711" s="449">
        <v>0</v>
      </c>
      <c r="N7711" s="449">
        <v>0</v>
      </c>
    </row>
    <row r="7712" spans="1:14" x14ac:dyDescent="0.2">
      <c r="A7712" s="450" t="s">
        <v>949</v>
      </c>
      <c r="B7712" s="449">
        <v>0</v>
      </c>
      <c r="C7712" s="449">
        <v>0</v>
      </c>
      <c r="D7712" s="449">
        <v>0</v>
      </c>
      <c r="E7712" s="449">
        <v>-34578869.219999999</v>
      </c>
      <c r="F7712" s="449">
        <v>-70421992.280000001</v>
      </c>
      <c r="G7712" s="449">
        <v>-113828091.70999999</v>
      </c>
      <c r="H7712" s="449">
        <v>-161034211.769999</v>
      </c>
      <c r="I7712" s="449">
        <v>-210959283.96000001</v>
      </c>
      <c r="J7712" s="449">
        <v>-260140486.22</v>
      </c>
      <c r="K7712" s="449">
        <v>-299857805.51999998</v>
      </c>
      <c r="L7712" s="449">
        <v>-331513732.24000001</v>
      </c>
      <c r="M7712" s="449">
        <v>-362600788.53999901</v>
      </c>
      <c r="N7712" s="449">
        <v>-362600788.53999901</v>
      </c>
    </row>
    <row r="7713" spans="1:14" x14ac:dyDescent="0.2">
      <c r="A7713" s="450" t="s">
        <v>2267</v>
      </c>
      <c r="B7713" s="449">
        <v>0</v>
      </c>
      <c r="C7713" s="449">
        <v>0</v>
      </c>
      <c r="D7713" s="449">
        <v>0</v>
      </c>
      <c r="E7713" s="449">
        <v>-34578869.219999999</v>
      </c>
      <c r="F7713" s="449">
        <v>-70421992.280000001</v>
      </c>
      <c r="G7713" s="449">
        <v>-113828091.70999999</v>
      </c>
      <c r="H7713" s="449">
        <v>-161034211.769999</v>
      </c>
      <c r="I7713" s="449">
        <v>-210959283.96000001</v>
      </c>
      <c r="J7713" s="449">
        <v>-260140486.22</v>
      </c>
      <c r="K7713" s="449">
        <v>-299857805.51999998</v>
      </c>
      <c r="L7713" s="449">
        <v>-331513732.24000001</v>
      </c>
      <c r="M7713" s="449">
        <v>-362600788.53999901</v>
      </c>
      <c r="N7713" s="449">
        <v>-362600788.53999901</v>
      </c>
    </row>
    <row r="7714" spans="1:14" x14ac:dyDescent="0.2">
      <c r="A7714" s="450" t="s">
        <v>2268</v>
      </c>
      <c r="B7714" s="449">
        <v>0</v>
      </c>
      <c r="C7714" s="449">
        <v>0</v>
      </c>
      <c r="D7714" s="449">
        <v>0</v>
      </c>
      <c r="E7714" s="449">
        <v>0</v>
      </c>
      <c r="F7714" s="449">
        <v>0</v>
      </c>
      <c r="G7714" s="449">
        <v>0</v>
      </c>
      <c r="H7714" s="449">
        <v>0</v>
      </c>
      <c r="I7714" s="449">
        <v>0</v>
      </c>
      <c r="J7714" s="449">
        <v>0</v>
      </c>
      <c r="K7714" s="449">
        <v>0</v>
      </c>
      <c r="L7714" s="449">
        <v>0</v>
      </c>
      <c r="M7714" s="449">
        <v>0</v>
      </c>
      <c r="N7714" s="449">
        <v>0</v>
      </c>
    </row>
    <row r="7715" spans="1:14" x14ac:dyDescent="0.2">
      <c r="A7715" s="450" t="s">
        <v>2269</v>
      </c>
      <c r="B7715" s="449">
        <v>0</v>
      </c>
      <c r="C7715" s="449">
        <v>0</v>
      </c>
      <c r="D7715" s="449">
        <v>0</v>
      </c>
      <c r="E7715" s="449">
        <v>-34578869.219999999</v>
      </c>
      <c r="F7715" s="449">
        <v>-70421992.280000001</v>
      </c>
      <c r="G7715" s="449">
        <v>-113828091.70999999</v>
      </c>
      <c r="H7715" s="449">
        <v>-161034211.769999</v>
      </c>
      <c r="I7715" s="449">
        <v>-210959283.96000001</v>
      </c>
      <c r="J7715" s="449">
        <v>-260140486.22</v>
      </c>
      <c r="K7715" s="449">
        <v>-299857805.51999998</v>
      </c>
      <c r="L7715" s="449">
        <v>-331513732.24000001</v>
      </c>
      <c r="M7715" s="449">
        <v>-362600788.53999901</v>
      </c>
      <c r="N7715" s="449">
        <v>-362600788.53999901</v>
      </c>
    </row>
    <row r="7716" spans="1:14" x14ac:dyDescent="0.2">
      <c r="A7716" s="450" t="s">
        <v>953</v>
      </c>
    </row>
    <row r="7717" spans="1:14" x14ac:dyDescent="0.2">
      <c r="A7717" s="453" t="s">
        <v>954</v>
      </c>
    </row>
    <row r="7718" spans="1:14" x14ac:dyDescent="0.2">
      <c r="A7718" s="450" t="s">
        <v>955</v>
      </c>
      <c r="B7718" s="449">
        <v>0</v>
      </c>
      <c r="C7718" s="449">
        <v>0</v>
      </c>
      <c r="D7718" s="449">
        <v>0</v>
      </c>
      <c r="E7718" s="449">
        <v>0</v>
      </c>
      <c r="F7718" s="449">
        <v>0</v>
      </c>
      <c r="G7718" s="449">
        <v>0</v>
      </c>
      <c r="H7718" s="449">
        <v>0</v>
      </c>
      <c r="I7718" s="449">
        <v>0</v>
      </c>
      <c r="J7718" s="449">
        <v>0</v>
      </c>
      <c r="K7718" s="449">
        <v>0</v>
      </c>
      <c r="L7718" s="449">
        <v>0</v>
      </c>
      <c r="M7718" s="449">
        <v>0</v>
      </c>
      <c r="N7718" s="449">
        <v>0</v>
      </c>
    </row>
    <row r="7719" spans="1:14" x14ac:dyDescent="0.2">
      <c r="A7719" s="450" t="s">
        <v>956</v>
      </c>
      <c r="B7719" s="449">
        <v>0</v>
      </c>
      <c r="C7719" s="449">
        <v>0</v>
      </c>
      <c r="D7719" s="449">
        <v>0</v>
      </c>
      <c r="E7719" s="449">
        <v>0</v>
      </c>
      <c r="F7719" s="449">
        <v>0</v>
      </c>
      <c r="G7719" s="449">
        <v>0</v>
      </c>
      <c r="H7719" s="449">
        <v>0</v>
      </c>
      <c r="I7719" s="449">
        <v>0</v>
      </c>
      <c r="J7719" s="449">
        <v>0</v>
      </c>
      <c r="K7719" s="449">
        <v>0</v>
      </c>
      <c r="L7719" s="449">
        <v>0</v>
      </c>
      <c r="M7719" s="449">
        <v>0</v>
      </c>
      <c r="N7719" s="449">
        <v>0</v>
      </c>
    </row>
    <row r="7720" spans="1:14" x14ac:dyDescent="0.2">
      <c r="A7720" s="450" t="s">
        <v>957</v>
      </c>
      <c r="B7720" s="449">
        <v>0</v>
      </c>
      <c r="C7720" s="449">
        <v>0</v>
      </c>
      <c r="D7720" s="449">
        <v>0</v>
      </c>
      <c r="E7720" s="449">
        <v>0</v>
      </c>
      <c r="F7720" s="449">
        <v>0</v>
      </c>
      <c r="G7720" s="449">
        <v>0</v>
      </c>
      <c r="H7720" s="449">
        <v>0</v>
      </c>
      <c r="I7720" s="449">
        <v>0</v>
      </c>
      <c r="J7720" s="449">
        <v>0</v>
      </c>
      <c r="K7720" s="449">
        <v>0</v>
      </c>
      <c r="L7720" s="449">
        <v>0</v>
      </c>
      <c r="M7720" s="449">
        <v>0</v>
      </c>
      <c r="N7720" s="449">
        <v>0</v>
      </c>
    </row>
    <row r="7721" spans="1:14" x14ac:dyDescent="0.2">
      <c r="A7721" s="450" t="s">
        <v>958</v>
      </c>
      <c r="B7721" s="449">
        <v>0</v>
      </c>
      <c r="C7721" s="449">
        <v>0</v>
      </c>
      <c r="D7721" s="449">
        <v>0</v>
      </c>
      <c r="E7721" s="449">
        <v>0</v>
      </c>
      <c r="F7721" s="449">
        <v>0</v>
      </c>
      <c r="G7721" s="449">
        <v>0</v>
      </c>
      <c r="H7721" s="449">
        <v>0</v>
      </c>
      <c r="I7721" s="449">
        <v>0</v>
      </c>
      <c r="J7721" s="449">
        <v>0</v>
      </c>
      <c r="K7721" s="449">
        <v>0</v>
      </c>
      <c r="L7721" s="449">
        <v>0</v>
      </c>
      <c r="M7721" s="449">
        <v>0</v>
      </c>
      <c r="N7721" s="449">
        <v>0</v>
      </c>
    </row>
    <row r="7722" spans="1:14" x14ac:dyDescent="0.2">
      <c r="A7722" s="450" t="s">
        <v>959</v>
      </c>
      <c r="B7722" s="449">
        <v>0</v>
      </c>
      <c r="C7722" s="449">
        <v>0</v>
      </c>
      <c r="D7722" s="449">
        <v>0</v>
      </c>
      <c r="E7722" s="449">
        <v>0</v>
      </c>
      <c r="F7722" s="449">
        <v>0</v>
      </c>
      <c r="G7722" s="449">
        <v>0</v>
      </c>
      <c r="H7722" s="449">
        <v>0</v>
      </c>
      <c r="I7722" s="449">
        <v>0</v>
      </c>
      <c r="J7722" s="449">
        <v>0</v>
      </c>
      <c r="K7722" s="449">
        <v>0</v>
      </c>
      <c r="L7722" s="449">
        <v>0</v>
      </c>
      <c r="M7722" s="449">
        <v>0</v>
      </c>
      <c r="N7722" s="449">
        <v>0</v>
      </c>
    </row>
    <row r="7723" spans="1:14" x14ac:dyDescent="0.2">
      <c r="A7723" s="450" t="s">
        <v>960</v>
      </c>
      <c r="B7723" s="449">
        <v>0</v>
      </c>
      <c r="C7723" s="449">
        <v>0</v>
      </c>
      <c r="D7723" s="449">
        <v>0</v>
      </c>
      <c r="E7723" s="449">
        <v>0</v>
      </c>
      <c r="F7723" s="449">
        <v>0</v>
      </c>
      <c r="G7723" s="449">
        <v>0</v>
      </c>
      <c r="H7723" s="449">
        <v>0</v>
      </c>
      <c r="I7723" s="449">
        <v>0</v>
      </c>
      <c r="J7723" s="449">
        <v>0</v>
      </c>
      <c r="K7723" s="449">
        <v>0</v>
      </c>
      <c r="L7723" s="449">
        <v>0</v>
      </c>
      <c r="M7723" s="449">
        <v>0</v>
      </c>
      <c r="N7723" s="449">
        <v>0</v>
      </c>
    </row>
    <row r="7724" spans="1:14" x14ac:dyDescent="0.2">
      <c r="A7724" s="454" t="s">
        <v>961</v>
      </c>
      <c r="B7724" s="449">
        <v>0</v>
      </c>
      <c r="C7724" s="449">
        <v>0</v>
      </c>
      <c r="D7724" s="449">
        <v>0</v>
      </c>
      <c r="E7724" s="449">
        <v>0</v>
      </c>
      <c r="F7724" s="449">
        <v>0</v>
      </c>
      <c r="G7724" s="449">
        <v>0</v>
      </c>
      <c r="H7724" s="449">
        <v>0</v>
      </c>
      <c r="I7724" s="449">
        <v>0</v>
      </c>
      <c r="J7724" s="449">
        <v>0</v>
      </c>
      <c r="K7724" s="449">
        <v>0</v>
      </c>
      <c r="L7724" s="449">
        <v>0</v>
      </c>
      <c r="M7724" s="449">
        <v>0</v>
      </c>
      <c r="N7724" s="449">
        <v>0</v>
      </c>
    </row>
    <row r="7725" spans="1:14" x14ac:dyDescent="0.2">
      <c r="A7725" s="450" t="s">
        <v>962</v>
      </c>
    </row>
    <row r="7726" spans="1:14" x14ac:dyDescent="0.2">
      <c r="A7726" s="453" t="s">
        <v>963</v>
      </c>
    </row>
    <row r="7727" spans="1:14" x14ac:dyDescent="0.2">
      <c r="A7727" s="450" t="s">
        <v>964</v>
      </c>
      <c r="B7727" s="449">
        <v>0</v>
      </c>
      <c r="C7727" s="449">
        <v>0</v>
      </c>
      <c r="D7727" s="449">
        <v>0</v>
      </c>
      <c r="E7727" s="449">
        <v>0</v>
      </c>
      <c r="F7727" s="449">
        <v>0</v>
      </c>
      <c r="G7727" s="449">
        <v>0</v>
      </c>
      <c r="H7727" s="449">
        <v>0</v>
      </c>
      <c r="I7727" s="449">
        <v>0</v>
      </c>
      <c r="J7727" s="449">
        <v>0</v>
      </c>
      <c r="K7727" s="449">
        <v>0</v>
      </c>
      <c r="L7727" s="449">
        <v>0</v>
      </c>
      <c r="M7727" s="449">
        <v>0</v>
      </c>
      <c r="N7727" s="449">
        <v>0</v>
      </c>
    </row>
    <row r="7728" spans="1:14" x14ac:dyDescent="0.2">
      <c r="A7728" s="450" t="s">
        <v>965</v>
      </c>
      <c r="B7728" s="449">
        <v>0</v>
      </c>
      <c r="C7728" s="449">
        <v>0</v>
      </c>
      <c r="D7728" s="449">
        <v>0</v>
      </c>
      <c r="E7728" s="449">
        <v>0</v>
      </c>
      <c r="F7728" s="449">
        <v>0</v>
      </c>
      <c r="G7728" s="449">
        <v>0</v>
      </c>
      <c r="H7728" s="449">
        <v>0</v>
      </c>
      <c r="I7728" s="449">
        <v>0</v>
      </c>
      <c r="J7728" s="449">
        <v>0</v>
      </c>
      <c r="K7728" s="449">
        <v>0</v>
      </c>
      <c r="L7728" s="449">
        <v>0</v>
      </c>
      <c r="M7728" s="449">
        <v>0</v>
      </c>
      <c r="N7728" s="449">
        <v>0</v>
      </c>
    </row>
    <row r="7729" spans="1:14" x14ac:dyDescent="0.2">
      <c r="A7729" s="450" t="s">
        <v>966</v>
      </c>
      <c r="B7729" s="449">
        <v>0</v>
      </c>
      <c r="C7729" s="449">
        <v>0</v>
      </c>
      <c r="D7729" s="449">
        <v>0</v>
      </c>
      <c r="E7729" s="449">
        <v>0</v>
      </c>
      <c r="F7729" s="449">
        <v>0</v>
      </c>
      <c r="G7729" s="449">
        <v>0</v>
      </c>
      <c r="H7729" s="449">
        <v>0</v>
      </c>
      <c r="I7729" s="449">
        <v>0</v>
      </c>
      <c r="J7729" s="449">
        <v>0</v>
      </c>
      <c r="K7729" s="449">
        <v>0</v>
      </c>
      <c r="L7729" s="449">
        <v>0</v>
      </c>
      <c r="M7729" s="449">
        <v>0</v>
      </c>
      <c r="N7729" s="449">
        <v>0</v>
      </c>
    </row>
    <row r="7730" spans="1:14" x14ac:dyDescent="0.2">
      <c r="A7730" s="450" t="s">
        <v>967</v>
      </c>
      <c r="B7730" s="449">
        <v>0</v>
      </c>
      <c r="C7730" s="449">
        <v>0</v>
      </c>
      <c r="D7730" s="449">
        <v>0</v>
      </c>
      <c r="E7730" s="449">
        <v>0</v>
      </c>
      <c r="F7730" s="449">
        <v>0</v>
      </c>
      <c r="G7730" s="449">
        <v>0</v>
      </c>
      <c r="H7730" s="449">
        <v>0</v>
      </c>
      <c r="I7730" s="449">
        <v>0</v>
      </c>
      <c r="J7730" s="449">
        <v>0</v>
      </c>
      <c r="K7730" s="449">
        <v>0</v>
      </c>
      <c r="L7730" s="449">
        <v>0</v>
      </c>
      <c r="M7730" s="449">
        <v>0</v>
      </c>
      <c r="N7730" s="449">
        <v>0</v>
      </c>
    </row>
    <row r="7731" spans="1:14" x14ac:dyDescent="0.2">
      <c r="A7731" s="450" t="s">
        <v>968</v>
      </c>
    </row>
    <row r="7732" spans="1:14" x14ac:dyDescent="0.2">
      <c r="A7732" s="450" t="s">
        <v>969</v>
      </c>
      <c r="B7732" s="449">
        <v>0</v>
      </c>
      <c r="C7732" s="449">
        <v>0</v>
      </c>
      <c r="D7732" s="449">
        <v>0</v>
      </c>
      <c r="E7732" s="449">
        <v>0</v>
      </c>
      <c r="F7732" s="449">
        <v>0</v>
      </c>
      <c r="G7732" s="449">
        <v>0</v>
      </c>
      <c r="H7732" s="449">
        <v>0</v>
      </c>
      <c r="I7732" s="449">
        <v>0</v>
      </c>
      <c r="J7732" s="449">
        <v>0</v>
      </c>
      <c r="K7732" s="449">
        <v>0</v>
      </c>
      <c r="L7732" s="449">
        <v>0</v>
      </c>
      <c r="M7732" s="449">
        <v>0</v>
      </c>
      <c r="N7732" s="449">
        <v>0</v>
      </c>
    </row>
    <row r="7733" spans="1:14" x14ac:dyDescent="0.2">
      <c r="A7733" s="450" t="s">
        <v>970</v>
      </c>
      <c r="B7733" s="449">
        <v>0</v>
      </c>
      <c r="C7733" s="449">
        <v>0</v>
      </c>
      <c r="D7733" s="449">
        <v>0</v>
      </c>
      <c r="E7733" s="449">
        <v>0</v>
      </c>
      <c r="F7733" s="449">
        <v>0</v>
      </c>
      <c r="G7733" s="449">
        <v>0</v>
      </c>
      <c r="H7733" s="449">
        <v>0</v>
      </c>
      <c r="I7733" s="449">
        <v>0</v>
      </c>
      <c r="J7733" s="449">
        <v>0</v>
      </c>
      <c r="K7733" s="449">
        <v>0</v>
      </c>
      <c r="L7733" s="449">
        <v>0</v>
      </c>
      <c r="M7733" s="449">
        <v>0</v>
      </c>
      <c r="N7733" s="449">
        <v>0</v>
      </c>
    </row>
    <row r="7734" spans="1:14" x14ac:dyDescent="0.2">
      <c r="A7734" s="450" t="s">
        <v>971</v>
      </c>
      <c r="B7734" s="449">
        <v>0</v>
      </c>
      <c r="C7734" s="449">
        <v>0</v>
      </c>
      <c r="D7734" s="449">
        <v>0</v>
      </c>
      <c r="E7734" s="449">
        <v>0</v>
      </c>
      <c r="F7734" s="449">
        <v>0</v>
      </c>
      <c r="G7734" s="449">
        <v>0</v>
      </c>
      <c r="H7734" s="449">
        <v>0</v>
      </c>
      <c r="I7734" s="449">
        <v>0</v>
      </c>
      <c r="J7734" s="449">
        <v>0</v>
      </c>
      <c r="K7734" s="449">
        <v>0</v>
      </c>
      <c r="L7734" s="449">
        <v>0</v>
      </c>
      <c r="M7734" s="449">
        <v>0</v>
      </c>
      <c r="N7734" s="449">
        <v>0</v>
      </c>
    </row>
    <row r="7735" spans="1:14" x14ac:dyDescent="0.2">
      <c r="A7735" s="450" t="s">
        <v>972</v>
      </c>
      <c r="B7735" s="449">
        <v>0</v>
      </c>
      <c r="C7735" s="449">
        <v>0</v>
      </c>
      <c r="D7735" s="449">
        <v>0</v>
      </c>
      <c r="E7735" s="449">
        <v>0</v>
      </c>
      <c r="F7735" s="449">
        <v>0</v>
      </c>
      <c r="G7735" s="449">
        <v>0</v>
      </c>
      <c r="H7735" s="449">
        <v>0</v>
      </c>
      <c r="I7735" s="449">
        <v>0</v>
      </c>
      <c r="J7735" s="449">
        <v>0</v>
      </c>
      <c r="K7735" s="449">
        <v>0</v>
      </c>
      <c r="L7735" s="449">
        <v>0</v>
      </c>
      <c r="M7735" s="449">
        <v>0</v>
      </c>
      <c r="N7735" s="449">
        <v>0</v>
      </c>
    </row>
    <row r="7736" spans="1:14" x14ac:dyDescent="0.2">
      <c r="A7736" s="450" t="s">
        <v>973</v>
      </c>
      <c r="B7736" s="449">
        <v>0</v>
      </c>
      <c r="C7736" s="449">
        <v>0</v>
      </c>
      <c r="D7736" s="449">
        <v>0</v>
      </c>
      <c r="E7736" s="449">
        <v>0</v>
      </c>
      <c r="F7736" s="449">
        <v>0</v>
      </c>
      <c r="G7736" s="449">
        <v>0</v>
      </c>
      <c r="H7736" s="449">
        <v>0</v>
      </c>
      <c r="I7736" s="449">
        <v>0</v>
      </c>
      <c r="J7736" s="449">
        <v>0</v>
      </c>
      <c r="K7736" s="449">
        <v>0</v>
      </c>
      <c r="L7736" s="449">
        <v>0</v>
      </c>
      <c r="M7736" s="449">
        <v>0</v>
      </c>
      <c r="N7736" s="449">
        <v>0</v>
      </c>
    </row>
    <row r="7737" spans="1:14" x14ac:dyDescent="0.2">
      <c r="A7737" s="450" t="s">
        <v>974</v>
      </c>
      <c r="B7737" s="449">
        <v>0</v>
      </c>
      <c r="C7737" s="449">
        <v>0</v>
      </c>
      <c r="D7737" s="449">
        <v>0</v>
      </c>
      <c r="E7737" s="449">
        <v>0</v>
      </c>
      <c r="F7737" s="449">
        <v>0</v>
      </c>
      <c r="G7737" s="449">
        <v>0</v>
      </c>
      <c r="H7737" s="449">
        <v>0</v>
      </c>
      <c r="I7737" s="449">
        <v>0</v>
      </c>
      <c r="J7737" s="449">
        <v>0</v>
      </c>
      <c r="K7737" s="449">
        <v>0</v>
      </c>
      <c r="L7737" s="449">
        <v>0</v>
      </c>
      <c r="M7737" s="449">
        <v>0</v>
      </c>
      <c r="N7737" s="449">
        <v>0</v>
      </c>
    </row>
    <row r="7738" spans="1:14" x14ac:dyDescent="0.2">
      <c r="A7738" s="450" t="s">
        <v>975</v>
      </c>
      <c r="B7738" s="449">
        <v>0</v>
      </c>
      <c r="C7738" s="449">
        <v>0</v>
      </c>
      <c r="D7738" s="449">
        <v>0</v>
      </c>
      <c r="E7738" s="449">
        <v>0</v>
      </c>
      <c r="F7738" s="449">
        <v>0</v>
      </c>
      <c r="G7738" s="449">
        <v>0</v>
      </c>
      <c r="H7738" s="449">
        <v>0</v>
      </c>
      <c r="I7738" s="449">
        <v>0</v>
      </c>
      <c r="J7738" s="449">
        <v>0</v>
      </c>
      <c r="K7738" s="449">
        <v>0</v>
      </c>
      <c r="L7738" s="449">
        <v>0</v>
      </c>
      <c r="M7738" s="449">
        <v>0</v>
      </c>
      <c r="N7738" s="449">
        <v>0</v>
      </c>
    </row>
    <row r="7739" spans="1:14" x14ac:dyDescent="0.2">
      <c r="A7739" s="450" t="s">
        <v>976</v>
      </c>
    </row>
    <row r="7740" spans="1:14" x14ac:dyDescent="0.2">
      <c r="A7740" s="450" t="s">
        <v>977</v>
      </c>
      <c r="B7740" s="449">
        <v>0</v>
      </c>
      <c r="C7740" s="449">
        <v>0</v>
      </c>
      <c r="D7740" s="449">
        <v>0</v>
      </c>
      <c r="E7740" s="449">
        <v>0</v>
      </c>
      <c r="F7740" s="449">
        <v>0</v>
      </c>
      <c r="G7740" s="449">
        <v>0</v>
      </c>
      <c r="H7740" s="449">
        <v>0</v>
      </c>
      <c r="I7740" s="449">
        <v>0</v>
      </c>
      <c r="J7740" s="449">
        <v>0</v>
      </c>
      <c r="K7740" s="449">
        <v>0</v>
      </c>
      <c r="L7740" s="449">
        <v>0</v>
      </c>
      <c r="M7740" s="449">
        <v>0</v>
      </c>
      <c r="N7740" s="449">
        <v>0</v>
      </c>
    </row>
    <row r="7741" spans="1:14" x14ac:dyDescent="0.2">
      <c r="A7741" s="450" t="s">
        <v>978</v>
      </c>
      <c r="B7741" s="449">
        <v>0</v>
      </c>
      <c r="C7741" s="449">
        <v>0</v>
      </c>
      <c r="D7741" s="449">
        <v>0</v>
      </c>
      <c r="E7741" s="449">
        <v>0</v>
      </c>
      <c r="F7741" s="449">
        <v>0</v>
      </c>
      <c r="G7741" s="449">
        <v>0</v>
      </c>
      <c r="H7741" s="449">
        <v>0</v>
      </c>
      <c r="I7741" s="449">
        <v>0</v>
      </c>
      <c r="J7741" s="449">
        <v>0</v>
      </c>
      <c r="K7741" s="449">
        <v>0</v>
      </c>
      <c r="L7741" s="449">
        <v>0</v>
      </c>
      <c r="M7741" s="449">
        <v>0</v>
      </c>
      <c r="N7741" s="449">
        <v>0</v>
      </c>
    </row>
    <row r="7742" spans="1:14" x14ac:dyDescent="0.2">
      <c r="A7742" s="450" t="s">
        <v>979</v>
      </c>
      <c r="B7742" s="449">
        <v>0</v>
      </c>
      <c r="C7742" s="449">
        <v>0</v>
      </c>
      <c r="D7742" s="449">
        <v>0</v>
      </c>
      <c r="E7742" s="449">
        <v>0</v>
      </c>
      <c r="F7742" s="449">
        <v>0</v>
      </c>
      <c r="G7742" s="449">
        <v>0</v>
      </c>
      <c r="H7742" s="449">
        <v>0</v>
      </c>
      <c r="I7742" s="449">
        <v>0</v>
      </c>
      <c r="J7742" s="449">
        <v>0</v>
      </c>
      <c r="K7742" s="449">
        <v>0</v>
      </c>
      <c r="L7742" s="449">
        <v>0</v>
      </c>
      <c r="M7742" s="449">
        <v>0</v>
      </c>
      <c r="N7742" s="449">
        <v>0</v>
      </c>
    </row>
    <row r="7743" spans="1:14" x14ac:dyDescent="0.2">
      <c r="A7743" s="450" t="s">
        <v>980</v>
      </c>
      <c r="B7743" s="449">
        <v>0</v>
      </c>
      <c r="C7743" s="449">
        <v>0</v>
      </c>
      <c r="D7743" s="449">
        <v>0</v>
      </c>
      <c r="E7743" s="449">
        <v>0</v>
      </c>
      <c r="F7743" s="449">
        <v>0</v>
      </c>
      <c r="G7743" s="449">
        <v>0</v>
      </c>
      <c r="H7743" s="449">
        <v>0</v>
      </c>
      <c r="I7743" s="449">
        <v>0</v>
      </c>
      <c r="J7743" s="449">
        <v>0</v>
      </c>
      <c r="K7743" s="449">
        <v>0</v>
      </c>
      <c r="L7743" s="449">
        <v>0</v>
      </c>
      <c r="M7743" s="449">
        <v>0</v>
      </c>
      <c r="N7743" s="449">
        <v>0</v>
      </c>
    </row>
    <row r="7744" spans="1:14" x14ac:dyDescent="0.2">
      <c r="A7744" s="450" t="s">
        <v>981</v>
      </c>
      <c r="B7744" s="449">
        <v>0</v>
      </c>
      <c r="C7744" s="449">
        <v>0</v>
      </c>
      <c r="D7744" s="449">
        <v>0</v>
      </c>
      <c r="E7744" s="449">
        <v>0</v>
      </c>
      <c r="F7744" s="449">
        <v>0</v>
      </c>
      <c r="G7744" s="449">
        <v>0</v>
      </c>
      <c r="H7744" s="449">
        <v>0</v>
      </c>
      <c r="I7744" s="449">
        <v>0</v>
      </c>
      <c r="J7744" s="449">
        <v>0</v>
      </c>
      <c r="K7744" s="449">
        <v>0</v>
      </c>
      <c r="L7744" s="449">
        <v>0</v>
      </c>
      <c r="M7744" s="449">
        <v>0</v>
      </c>
      <c r="N7744" s="449">
        <v>0</v>
      </c>
    </row>
    <row r="7745" spans="1:14" x14ac:dyDescent="0.2">
      <c r="A7745" s="450" t="s">
        <v>982</v>
      </c>
      <c r="B7745" s="449">
        <v>0</v>
      </c>
      <c r="C7745" s="449">
        <v>0</v>
      </c>
      <c r="D7745" s="449">
        <v>0</v>
      </c>
      <c r="E7745" s="449">
        <v>0</v>
      </c>
      <c r="F7745" s="449">
        <v>0</v>
      </c>
      <c r="G7745" s="449">
        <v>0</v>
      </c>
      <c r="H7745" s="449">
        <v>0</v>
      </c>
      <c r="I7745" s="449">
        <v>0</v>
      </c>
      <c r="J7745" s="449">
        <v>0</v>
      </c>
      <c r="K7745" s="449">
        <v>0</v>
      </c>
      <c r="L7745" s="449">
        <v>0</v>
      </c>
      <c r="M7745" s="449">
        <v>0</v>
      </c>
      <c r="N7745" s="449">
        <v>0</v>
      </c>
    </row>
    <row r="7746" spans="1:14" x14ac:dyDescent="0.2">
      <c r="A7746" s="450" t="s">
        <v>983</v>
      </c>
      <c r="B7746" s="449">
        <v>0</v>
      </c>
      <c r="C7746" s="449">
        <v>0</v>
      </c>
      <c r="D7746" s="449">
        <v>0</v>
      </c>
      <c r="E7746" s="449">
        <v>0</v>
      </c>
      <c r="F7746" s="449">
        <v>0</v>
      </c>
      <c r="G7746" s="449">
        <v>0</v>
      </c>
      <c r="H7746" s="449">
        <v>0</v>
      </c>
      <c r="I7746" s="449">
        <v>0</v>
      </c>
      <c r="J7746" s="449">
        <v>0</v>
      </c>
      <c r="K7746" s="449">
        <v>0</v>
      </c>
      <c r="L7746" s="449">
        <v>0</v>
      </c>
      <c r="M7746" s="449">
        <v>0</v>
      </c>
      <c r="N7746" s="449">
        <v>0</v>
      </c>
    </row>
    <row r="7747" spans="1:14" x14ac:dyDescent="0.2">
      <c r="A7747" s="450" t="s">
        <v>984</v>
      </c>
    </row>
    <row r="7748" spans="1:14" x14ac:dyDescent="0.2">
      <c r="A7748" s="452" t="s">
        <v>985</v>
      </c>
      <c r="B7748" s="449">
        <v>0</v>
      </c>
      <c r="C7748" s="449">
        <v>0</v>
      </c>
      <c r="D7748" s="449">
        <v>0</v>
      </c>
      <c r="E7748" s="449">
        <v>0</v>
      </c>
      <c r="F7748" s="449">
        <v>0</v>
      </c>
      <c r="G7748" s="449">
        <v>0</v>
      </c>
      <c r="H7748" s="449">
        <v>0</v>
      </c>
      <c r="I7748" s="449">
        <v>0</v>
      </c>
      <c r="J7748" s="449">
        <v>0</v>
      </c>
      <c r="K7748" s="449">
        <v>0</v>
      </c>
      <c r="L7748" s="449">
        <v>0</v>
      </c>
      <c r="M7748" s="449">
        <v>0</v>
      </c>
      <c r="N7748" s="449">
        <v>0</v>
      </c>
    </row>
    <row r="7749" spans="1:14" x14ac:dyDescent="0.2">
      <c r="A7749" s="452" t="s">
        <v>986</v>
      </c>
      <c r="B7749" s="449">
        <v>0</v>
      </c>
      <c r="C7749" s="449">
        <v>0</v>
      </c>
      <c r="D7749" s="449">
        <v>0</v>
      </c>
      <c r="E7749" s="449">
        <v>0</v>
      </c>
      <c r="F7749" s="449">
        <v>0</v>
      </c>
      <c r="G7749" s="449">
        <v>0</v>
      </c>
      <c r="H7749" s="449">
        <v>0</v>
      </c>
      <c r="I7749" s="449">
        <v>0</v>
      </c>
      <c r="J7749" s="449">
        <v>0</v>
      </c>
      <c r="K7749" s="449">
        <v>0</v>
      </c>
      <c r="L7749" s="449">
        <v>0</v>
      </c>
      <c r="M7749" s="449">
        <v>0</v>
      </c>
      <c r="N7749" s="449">
        <v>0</v>
      </c>
    </row>
    <row r="7750" spans="1:14" x14ac:dyDescent="0.2">
      <c r="A7750" s="450" t="s">
        <v>987</v>
      </c>
      <c r="B7750" s="449">
        <v>0</v>
      </c>
      <c r="C7750" s="449">
        <v>0</v>
      </c>
      <c r="D7750" s="449">
        <v>0</v>
      </c>
      <c r="E7750" s="449">
        <v>0</v>
      </c>
      <c r="F7750" s="449">
        <v>0</v>
      </c>
      <c r="G7750" s="449">
        <v>0</v>
      </c>
      <c r="H7750" s="449">
        <v>0</v>
      </c>
      <c r="I7750" s="449">
        <v>0</v>
      </c>
      <c r="J7750" s="449">
        <v>0</v>
      </c>
      <c r="K7750" s="449">
        <v>0</v>
      </c>
      <c r="L7750" s="449">
        <v>0</v>
      </c>
      <c r="M7750" s="449">
        <v>0</v>
      </c>
      <c r="N7750" s="449">
        <v>0</v>
      </c>
    </row>
    <row r="7751" spans="1:14" x14ac:dyDescent="0.2">
      <c r="A7751" s="450" t="s">
        <v>988</v>
      </c>
      <c r="B7751" s="449">
        <v>0</v>
      </c>
      <c r="C7751" s="449">
        <v>0</v>
      </c>
      <c r="D7751" s="449">
        <v>0</v>
      </c>
      <c r="E7751" s="449">
        <v>0</v>
      </c>
      <c r="F7751" s="449">
        <v>0</v>
      </c>
      <c r="G7751" s="449">
        <v>0</v>
      </c>
      <c r="H7751" s="449">
        <v>0</v>
      </c>
      <c r="I7751" s="449">
        <v>0</v>
      </c>
      <c r="J7751" s="449">
        <v>0</v>
      </c>
      <c r="K7751" s="449">
        <v>0</v>
      </c>
      <c r="L7751" s="449">
        <v>0</v>
      </c>
      <c r="M7751" s="449">
        <v>0</v>
      </c>
      <c r="N7751" s="449">
        <v>0</v>
      </c>
    </row>
    <row r="7752" spans="1:14" x14ac:dyDescent="0.2">
      <c r="A7752" s="450" t="s">
        <v>989</v>
      </c>
      <c r="B7752" s="449">
        <v>0</v>
      </c>
      <c r="C7752" s="449">
        <v>0</v>
      </c>
      <c r="D7752" s="449">
        <v>0</v>
      </c>
      <c r="E7752" s="449">
        <v>0</v>
      </c>
      <c r="F7752" s="449">
        <v>0</v>
      </c>
      <c r="G7752" s="449">
        <v>0</v>
      </c>
      <c r="H7752" s="449">
        <v>0</v>
      </c>
      <c r="I7752" s="449">
        <v>0</v>
      </c>
      <c r="J7752" s="449">
        <v>0</v>
      </c>
      <c r="K7752" s="449">
        <v>0</v>
      </c>
      <c r="L7752" s="449">
        <v>0</v>
      </c>
      <c r="M7752" s="449">
        <v>0</v>
      </c>
      <c r="N7752" s="449">
        <v>0</v>
      </c>
    </row>
    <row r="7753" spans="1:14" x14ac:dyDescent="0.2">
      <c r="A7753" s="450" t="s">
        <v>990</v>
      </c>
      <c r="B7753" s="449">
        <v>0</v>
      </c>
      <c r="C7753" s="449">
        <v>0</v>
      </c>
      <c r="D7753" s="449">
        <v>0</v>
      </c>
      <c r="E7753" s="449">
        <v>0</v>
      </c>
      <c r="F7753" s="449">
        <v>0</v>
      </c>
      <c r="G7753" s="449">
        <v>0</v>
      </c>
      <c r="H7753" s="449">
        <v>0</v>
      </c>
      <c r="I7753" s="449">
        <v>0</v>
      </c>
      <c r="J7753" s="449">
        <v>0</v>
      </c>
      <c r="K7753" s="449">
        <v>0</v>
      </c>
      <c r="L7753" s="449">
        <v>0</v>
      </c>
      <c r="M7753" s="449">
        <v>0</v>
      </c>
      <c r="N7753" s="449">
        <v>0</v>
      </c>
    </row>
    <row r="7754" spans="1:14" x14ac:dyDescent="0.2">
      <c r="A7754" s="450" t="s">
        <v>991</v>
      </c>
      <c r="B7754" s="449">
        <v>0</v>
      </c>
      <c r="C7754" s="449">
        <v>0</v>
      </c>
      <c r="D7754" s="449">
        <v>0</v>
      </c>
      <c r="E7754" s="449">
        <v>0</v>
      </c>
      <c r="F7754" s="449">
        <v>0</v>
      </c>
      <c r="G7754" s="449">
        <v>0</v>
      </c>
      <c r="H7754" s="449">
        <v>0</v>
      </c>
      <c r="I7754" s="449">
        <v>0</v>
      </c>
      <c r="J7754" s="449">
        <v>0</v>
      </c>
      <c r="K7754" s="449">
        <v>0</v>
      </c>
      <c r="L7754" s="449">
        <v>0</v>
      </c>
      <c r="M7754" s="449">
        <v>0</v>
      </c>
      <c r="N7754" s="449">
        <v>0</v>
      </c>
    </row>
    <row r="7755" spans="1:14" x14ac:dyDescent="0.2">
      <c r="A7755" s="452" t="s">
        <v>992</v>
      </c>
      <c r="B7755" s="449">
        <v>0</v>
      </c>
      <c r="C7755" s="449">
        <v>0</v>
      </c>
      <c r="D7755" s="449">
        <v>0</v>
      </c>
      <c r="E7755" s="449">
        <v>0</v>
      </c>
      <c r="F7755" s="449">
        <v>0</v>
      </c>
      <c r="G7755" s="449">
        <v>0</v>
      </c>
      <c r="H7755" s="449">
        <v>0</v>
      </c>
      <c r="I7755" s="449">
        <v>0</v>
      </c>
      <c r="J7755" s="449">
        <v>0</v>
      </c>
      <c r="K7755" s="449">
        <v>0</v>
      </c>
      <c r="L7755" s="449">
        <v>0</v>
      </c>
      <c r="M7755" s="449">
        <v>0</v>
      </c>
      <c r="N7755" s="449">
        <v>0</v>
      </c>
    </row>
    <row r="7756" spans="1:14" x14ac:dyDescent="0.2">
      <c r="A7756" s="450" t="s">
        <v>993</v>
      </c>
      <c r="B7756" s="449">
        <v>0</v>
      </c>
      <c r="C7756" s="449">
        <v>0</v>
      </c>
      <c r="D7756" s="449">
        <v>0</v>
      </c>
      <c r="E7756" s="449">
        <v>0</v>
      </c>
      <c r="F7756" s="449">
        <v>0</v>
      </c>
      <c r="G7756" s="449">
        <v>0</v>
      </c>
      <c r="H7756" s="449">
        <v>0</v>
      </c>
      <c r="I7756" s="449">
        <v>0</v>
      </c>
      <c r="J7756" s="449">
        <v>0</v>
      </c>
      <c r="K7756" s="449">
        <v>0</v>
      </c>
      <c r="L7756" s="449">
        <v>0</v>
      </c>
      <c r="M7756" s="449">
        <v>0</v>
      </c>
      <c r="N7756" s="449">
        <v>0</v>
      </c>
    </row>
    <row r="7757" spans="1:14" x14ac:dyDescent="0.2">
      <c r="A7757" s="450" t="s">
        <v>994</v>
      </c>
    </row>
    <row r="7758" spans="1:14" x14ac:dyDescent="0.2">
      <c r="A7758" s="450" t="s">
        <v>995</v>
      </c>
      <c r="B7758" s="449">
        <v>0</v>
      </c>
      <c r="C7758" s="449">
        <v>0</v>
      </c>
      <c r="D7758" s="449">
        <v>0</v>
      </c>
      <c r="E7758" s="449">
        <v>0</v>
      </c>
      <c r="F7758" s="449">
        <v>0</v>
      </c>
      <c r="G7758" s="449">
        <v>0</v>
      </c>
      <c r="H7758" s="449">
        <v>0</v>
      </c>
      <c r="I7758" s="449">
        <v>0</v>
      </c>
      <c r="J7758" s="449">
        <v>0</v>
      </c>
      <c r="K7758" s="449">
        <v>0</v>
      </c>
      <c r="L7758" s="449">
        <v>0</v>
      </c>
      <c r="M7758" s="449">
        <v>0</v>
      </c>
      <c r="N7758" s="449">
        <v>0</v>
      </c>
    </row>
    <row r="7759" spans="1:14" x14ac:dyDescent="0.2">
      <c r="A7759" s="450" t="s">
        <v>996</v>
      </c>
      <c r="B7759" s="449">
        <v>0</v>
      </c>
      <c r="C7759" s="449">
        <v>0</v>
      </c>
      <c r="D7759" s="449">
        <v>0</v>
      </c>
      <c r="E7759" s="449">
        <v>0</v>
      </c>
      <c r="F7759" s="449">
        <v>0</v>
      </c>
      <c r="G7759" s="449">
        <v>0</v>
      </c>
      <c r="H7759" s="449">
        <v>0</v>
      </c>
      <c r="I7759" s="449">
        <v>0</v>
      </c>
      <c r="J7759" s="449">
        <v>0</v>
      </c>
      <c r="K7759" s="449">
        <v>0</v>
      </c>
      <c r="L7759" s="449">
        <v>0</v>
      </c>
      <c r="M7759" s="449">
        <v>0</v>
      </c>
      <c r="N7759" s="449">
        <v>0</v>
      </c>
    </row>
    <row r="7760" spans="1:14" x14ac:dyDescent="0.2">
      <c r="A7760" s="450" t="s">
        <v>997</v>
      </c>
      <c r="B7760" s="449">
        <v>0</v>
      </c>
      <c r="C7760" s="449">
        <v>0</v>
      </c>
      <c r="D7760" s="449">
        <v>0</v>
      </c>
      <c r="E7760" s="449">
        <v>0</v>
      </c>
      <c r="F7760" s="449">
        <v>0</v>
      </c>
      <c r="G7760" s="449">
        <v>0</v>
      </c>
      <c r="H7760" s="449">
        <v>0</v>
      </c>
      <c r="I7760" s="449">
        <v>0</v>
      </c>
      <c r="J7760" s="449">
        <v>0</v>
      </c>
      <c r="K7760" s="449">
        <v>0</v>
      </c>
      <c r="L7760" s="449">
        <v>0</v>
      </c>
      <c r="M7760" s="449">
        <v>0</v>
      </c>
      <c r="N7760" s="449">
        <v>0</v>
      </c>
    </row>
    <row r="7761" spans="1:14" x14ac:dyDescent="0.2">
      <c r="A7761" s="450" t="s">
        <v>998</v>
      </c>
      <c r="B7761" s="449">
        <v>0</v>
      </c>
      <c r="C7761" s="449">
        <v>0</v>
      </c>
      <c r="D7761" s="449">
        <v>0</v>
      </c>
      <c r="E7761" s="449">
        <v>0</v>
      </c>
      <c r="F7761" s="449">
        <v>0</v>
      </c>
      <c r="G7761" s="449">
        <v>0</v>
      </c>
      <c r="H7761" s="449">
        <v>0</v>
      </c>
      <c r="I7761" s="449">
        <v>0</v>
      </c>
      <c r="J7761" s="449">
        <v>0</v>
      </c>
      <c r="K7761" s="449">
        <v>0</v>
      </c>
      <c r="L7761" s="449">
        <v>0</v>
      </c>
      <c r="M7761" s="449">
        <v>0</v>
      </c>
      <c r="N7761" s="449">
        <v>0</v>
      </c>
    </row>
    <row r="7762" spans="1:14" x14ac:dyDescent="0.2">
      <c r="A7762" s="452" t="s">
        <v>999</v>
      </c>
      <c r="B7762" s="449">
        <v>0</v>
      </c>
      <c r="C7762" s="449">
        <v>0</v>
      </c>
      <c r="D7762" s="449">
        <v>0</v>
      </c>
      <c r="E7762" s="449">
        <v>0</v>
      </c>
      <c r="F7762" s="449">
        <v>0</v>
      </c>
      <c r="G7762" s="449">
        <v>0</v>
      </c>
      <c r="H7762" s="449">
        <v>0</v>
      </c>
      <c r="I7762" s="449">
        <v>0</v>
      </c>
      <c r="J7762" s="449">
        <v>0</v>
      </c>
      <c r="K7762" s="449">
        <v>0</v>
      </c>
      <c r="L7762" s="449">
        <v>0</v>
      </c>
      <c r="M7762" s="449">
        <v>0</v>
      </c>
      <c r="N7762" s="449">
        <v>0</v>
      </c>
    </row>
    <row r="7763" spans="1:14" x14ac:dyDescent="0.2">
      <c r="A7763" s="450" t="s">
        <v>1000</v>
      </c>
      <c r="B7763" s="449">
        <v>0</v>
      </c>
      <c r="C7763" s="449">
        <v>0</v>
      </c>
      <c r="D7763" s="449">
        <v>0</v>
      </c>
      <c r="E7763" s="449">
        <v>0</v>
      </c>
      <c r="F7763" s="449">
        <v>0</v>
      </c>
      <c r="G7763" s="449">
        <v>0</v>
      </c>
      <c r="H7763" s="449">
        <v>0</v>
      </c>
      <c r="I7763" s="449">
        <v>0</v>
      </c>
      <c r="J7763" s="449">
        <v>0</v>
      </c>
      <c r="K7763" s="449">
        <v>0</v>
      </c>
      <c r="L7763" s="449">
        <v>0</v>
      </c>
      <c r="M7763" s="449">
        <v>0</v>
      </c>
      <c r="N7763" s="449">
        <v>0</v>
      </c>
    </row>
    <row r="7764" spans="1:14" x14ac:dyDescent="0.2">
      <c r="A7764" s="450" t="s">
        <v>1001</v>
      </c>
      <c r="B7764" s="449">
        <v>0</v>
      </c>
      <c r="C7764" s="449">
        <v>0</v>
      </c>
      <c r="D7764" s="449">
        <v>0</v>
      </c>
      <c r="E7764" s="449">
        <v>0</v>
      </c>
      <c r="F7764" s="449">
        <v>0</v>
      </c>
      <c r="G7764" s="449">
        <v>0</v>
      </c>
      <c r="H7764" s="449">
        <v>0</v>
      </c>
      <c r="I7764" s="449">
        <v>0</v>
      </c>
      <c r="J7764" s="449">
        <v>0</v>
      </c>
      <c r="K7764" s="449">
        <v>0</v>
      </c>
      <c r="L7764" s="449">
        <v>0</v>
      </c>
      <c r="M7764" s="449">
        <v>0</v>
      </c>
      <c r="N7764" s="449">
        <v>0</v>
      </c>
    </row>
    <row r="7765" spans="1:14" x14ac:dyDescent="0.2">
      <c r="A7765" s="450" t="s">
        <v>1002</v>
      </c>
      <c r="B7765" s="449">
        <v>0</v>
      </c>
      <c r="C7765" s="449">
        <v>0</v>
      </c>
      <c r="D7765" s="449">
        <v>0</v>
      </c>
      <c r="E7765" s="449">
        <v>0</v>
      </c>
      <c r="F7765" s="449">
        <v>0</v>
      </c>
      <c r="G7765" s="449">
        <v>0</v>
      </c>
      <c r="H7765" s="449">
        <v>0</v>
      </c>
      <c r="I7765" s="449">
        <v>0</v>
      </c>
      <c r="J7765" s="449">
        <v>0</v>
      </c>
      <c r="K7765" s="449">
        <v>0</v>
      </c>
      <c r="L7765" s="449">
        <v>0</v>
      </c>
      <c r="M7765" s="449">
        <v>0</v>
      </c>
      <c r="N7765" s="449">
        <v>0</v>
      </c>
    </row>
    <row r="7766" spans="1:14" x14ac:dyDescent="0.2">
      <c r="A7766" s="450" t="s">
        <v>1003</v>
      </c>
      <c r="B7766" s="449">
        <v>0</v>
      </c>
      <c r="C7766" s="449">
        <v>0</v>
      </c>
      <c r="D7766" s="449">
        <v>0</v>
      </c>
      <c r="E7766" s="449">
        <v>0</v>
      </c>
      <c r="F7766" s="449">
        <v>0</v>
      </c>
      <c r="G7766" s="449">
        <v>0</v>
      </c>
      <c r="H7766" s="449">
        <v>0</v>
      </c>
      <c r="I7766" s="449">
        <v>0</v>
      </c>
      <c r="J7766" s="449">
        <v>0</v>
      </c>
      <c r="K7766" s="449">
        <v>0</v>
      </c>
      <c r="L7766" s="449">
        <v>0</v>
      </c>
      <c r="M7766" s="449">
        <v>0</v>
      </c>
      <c r="N7766" s="449">
        <v>0</v>
      </c>
    </row>
    <row r="7767" spans="1:14" x14ac:dyDescent="0.2">
      <c r="A7767" s="452" t="s">
        <v>1004</v>
      </c>
      <c r="B7767" s="449">
        <v>0</v>
      </c>
      <c r="C7767" s="449">
        <v>0</v>
      </c>
      <c r="D7767" s="449">
        <v>0</v>
      </c>
      <c r="E7767" s="449">
        <v>0</v>
      </c>
      <c r="F7767" s="449">
        <v>0</v>
      </c>
      <c r="G7767" s="449">
        <v>0</v>
      </c>
      <c r="H7767" s="449">
        <v>0</v>
      </c>
      <c r="I7767" s="449">
        <v>0</v>
      </c>
      <c r="J7767" s="449">
        <v>0</v>
      </c>
      <c r="K7767" s="449">
        <v>0</v>
      </c>
      <c r="L7767" s="449">
        <v>0</v>
      </c>
      <c r="M7767" s="449">
        <v>0</v>
      </c>
      <c r="N7767" s="449">
        <v>0</v>
      </c>
    </row>
    <row r="7768" spans="1:14" x14ac:dyDescent="0.2">
      <c r="A7768" s="450" t="s">
        <v>1005</v>
      </c>
      <c r="B7768" s="449">
        <v>0</v>
      </c>
      <c r="C7768" s="449">
        <v>0</v>
      </c>
      <c r="D7768" s="449">
        <v>0</v>
      </c>
      <c r="E7768" s="449">
        <v>0</v>
      </c>
      <c r="F7768" s="449">
        <v>0</v>
      </c>
      <c r="G7768" s="449">
        <v>0</v>
      </c>
      <c r="H7768" s="449">
        <v>0</v>
      </c>
      <c r="I7768" s="449">
        <v>0</v>
      </c>
      <c r="J7768" s="449">
        <v>0</v>
      </c>
      <c r="K7768" s="449">
        <v>0</v>
      </c>
      <c r="L7768" s="449">
        <v>0</v>
      </c>
      <c r="M7768" s="449">
        <v>0</v>
      </c>
      <c r="N7768" s="449">
        <v>0</v>
      </c>
    </row>
    <row r="7769" spans="1:14" x14ac:dyDescent="0.2">
      <c r="A7769" s="450" t="s">
        <v>1006</v>
      </c>
      <c r="B7769" s="449">
        <v>0</v>
      </c>
      <c r="C7769" s="449">
        <v>0</v>
      </c>
      <c r="D7769" s="449">
        <v>0</v>
      </c>
      <c r="E7769" s="449">
        <v>0</v>
      </c>
      <c r="F7769" s="449">
        <v>0</v>
      </c>
      <c r="G7769" s="449">
        <v>0</v>
      </c>
      <c r="H7769" s="449">
        <v>0</v>
      </c>
      <c r="I7769" s="449">
        <v>0</v>
      </c>
      <c r="J7769" s="449">
        <v>0</v>
      </c>
      <c r="K7769" s="449">
        <v>0</v>
      </c>
      <c r="L7769" s="449">
        <v>0</v>
      </c>
      <c r="M7769" s="449">
        <v>0</v>
      </c>
      <c r="N7769" s="449">
        <v>0</v>
      </c>
    </row>
    <row r="7770" spans="1:14" x14ac:dyDescent="0.2">
      <c r="A7770" s="450" t="s">
        <v>1007</v>
      </c>
      <c r="B7770" s="449">
        <v>0</v>
      </c>
      <c r="C7770" s="449">
        <v>0</v>
      </c>
      <c r="D7770" s="449">
        <v>0</v>
      </c>
      <c r="E7770" s="449">
        <v>0</v>
      </c>
      <c r="F7770" s="449">
        <v>0</v>
      </c>
      <c r="G7770" s="449">
        <v>0</v>
      </c>
      <c r="H7770" s="449">
        <v>0</v>
      </c>
      <c r="I7770" s="449">
        <v>0</v>
      </c>
      <c r="J7770" s="449">
        <v>0</v>
      </c>
      <c r="K7770" s="449">
        <v>0</v>
      </c>
      <c r="L7770" s="449">
        <v>0</v>
      </c>
      <c r="M7770" s="449">
        <v>0</v>
      </c>
      <c r="N7770" s="449">
        <v>0</v>
      </c>
    </row>
    <row r="7771" spans="1:14" x14ac:dyDescent="0.2">
      <c r="A7771" s="450" t="s">
        <v>1008</v>
      </c>
      <c r="B7771" s="449">
        <v>0</v>
      </c>
      <c r="C7771" s="449">
        <v>0</v>
      </c>
      <c r="D7771" s="449">
        <v>0</v>
      </c>
      <c r="E7771" s="449">
        <v>0</v>
      </c>
      <c r="F7771" s="449">
        <v>0</v>
      </c>
      <c r="G7771" s="449">
        <v>0</v>
      </c>
      <c r="H7771" s="449">
        <v>0</v>
      </c>
      <c r="I7771" s="449">
        <v>0</v>
      </c>
      <c r="J7771" s="449">
        <v>0</v>
      </c>
      <c r="K7771" s="449">
        <v>0</v>
      </c>
      <c r="L7771" s="449">
        <v>0</v>
      </c>
      <c r="M7771" s="449">
        <v>0</v>
      </c>
      <c r="N7771" s="449">
        <v>0</v>
      </c>
    </row>
    <row r="7772" spans="1:14" x14ac:dyDescent="0.2">
      <c r="A7772" s="450" t="s">
        <v>1009</v>
      </c>
      <c r="B7772" s="449">
        <v>0</v>
      </c>
      <c r="C7772" s="449">
        <v>0</v>
      </c>
      <c r="D7772" s="449">
        <v>0</v>
      </c>
      <c r="E7772" s="449">
        <v>0</v>
      </c>
      <c r="F7772" s="449">
        <v>0</v>
      </c>
      <c r="G7772" s="449">
        <v>0</v>
      </c>
      <c r="H7772" s="449">
        <v>0</v>
      </c>
      <c r="I7772" s="449">
        <v>0</v>
      </c>
      <c r="J7772" s="449">
        <v>0</v>
      </c>
      <c r="K7772" s="449">
        <v>0</v>
      </c>
      <c r="L7772" s="449">
        <v>0</v>
      </c>
      <c r="M7772" s="449">
        <v>0</v>
      </c>
      <c r="N7772" s="449">
        <v>0</v>
      </c>
    </row>
    <row r="7773" spans="1:14" x14ac:dyDescent="0.2">
      <c r="A7773" s="452" t="s">
        <v>1010</v>
      </c>
      <c r="B7773" s="449">
        <v>0</v>
      </c>
      <c r="C7773" s="449">
        <v>0</v>
      </c>
      <c r="D7773" s="449">
        <v>0</v>
      </c>
      <c r="E7773" s="449">
        <v>0</v>
      </c>
      <c r="F7773" s="449">
        <v>0</v>
      </c>
      <c r="G7773" s="449">
        <v>0</v>
      </c>
      <c r="H7773" s="449">
        <v>0</v>
      </c>
      <c r="I7773" s="449">
        <v>0</v>
      </c>
      <c r="J7773" s="449">
        <v>0</v>
      </c>
      <c r="K7773" s="449">
        <v>0</v>
      </c>
      <c r="L7773" s="449">
        <v>0</v>
      </c>
      <c r="M7773" s="449">
        <v>0</v>
      </c>
      <c r="N7773" s="449">
        <v>0</v>
      </c>
    </row>
    <row r="7774" spans="1:14" x14ac:dyDescent="0.2">
      <c r="A7774" s="450" t="s">
        <v>1011</v>
      </c>
      <c r="B7774" s="449">
        <v>0</v>
      </c>
      <c r="C7774" s="449">
        <v>0</v>
      </c>
      <c r="D7774" s="449">
        <v>0</v>
      </c>
      <c r="E7774" s="449">
        <v>0</v>
      </c>
      <c r="F7774" s="449">
        <v>0</v>
      </c>
      <c r="G7774" s="449">
        <v>0</v>
      </c>
      <c r="H7774" s="449">
        <v>0</v>
      </c>
      <c r="I7774" s="449">
        <v>0</v>
      </c>
      <c r="J7774" s="449">
        <v>0</v>
      </c>
      <c r="K7774" s="449">
        <v>0</v>
      </c>
      <c r="L7774" s="449">
        <v>0</v>
      </c>
      <c r="M7774" s="449">
        <v>0</v>
      </c>
      <c r="N7774" s="449">
        <v>0</v>
      </c>
    </row>
    <row r="7775" spans="1:14" x14ac:dyDescent="0.2">
      <c r="A7775" s="450" t="s">
        <v>1012</v>
      </c>
      <c r="B7775" s="449">
        <v>0</v>
      </c>
      <c r="C7775" s="449">
        <v>0</v>
      </c>
      <c r="D7775" s="449">
        <v>0</v>
      </c>
      <c r="E7775" s="449">
        <v>0</v>
      </c>
      <c r="F7775" s="449">
        <v>0</v>
      </c>
      <c r="G7775" s="449">
        <v>0</v>
      </c>
      <c r="H7775" s="449">
        <v>0</v>
      </c>
      <c r="I7775" s="449">
        <v>0</v>
      </c>
      <c r="J7775" s="449">
        <v>0</v>
      </c>
      <c r="K7775" s="449">
        <v>0</v>
      </c>
      <c r="L7775" s="449">
        <v>0</v>
      </c>
      <c r="M7775" s="449">
        <v>0</v>
      </c>
      <c r="N7775" s="449">
        <v>0</v>
      </c>
    </row>
    <row r="7776" spans="1:14" x14ac:dyDescent="0.2">
      <c r="A7776" s="450" t="s">
        <v>1013</v>
      </c>
      <c r="B7776" s="449">
        <v>0</v>
      </c>
      <c r="C7776" s="449">
        <v>0</v>
      </c>
      <c r="D7776" s="449">
        <v>0</v>
      </c>
      <c r="E7776" s="449">
        <v>0</v>
      </c>
      <c r="F7776" s="449">
        <v>0</v>
      </c>
      <c r="G7776" s="449">
        <v>0</v>
      </c>
      <c r="H7776" s="449">
        <v>0</v>
      </c>
      <c r="I7776" s="449">
        <v>0</v>
      </c>
      <c r="J7776" s="449">
        <v>0</v>
      </c>
      <c r="K7776" s="449">
        <v>0</v>
      </c>
      <c r="L7776" s="449">
        <v>0</v>
      </c>
      <c r="M7776" s="449">
        <v>0</v>
      </c>
      <c r="N7776" s="449">
        <v>0</v>
      </c>
    </row>
    <row r="7777" spans="1:14" x14ac:dyDescent="0.2">
      <c r="A7777" s="450" t="s">
        <v>1014</v>
      </c>
      <c r="B7777" s="449">
        <v>0</v>
      </c>
      <c r="C7777" s="449">
        <v>0</v>
      </c>
      <c r="D7777" s="449">
        <v>0</v>
      </c>
      <c r="E7777" s="449">
        <v>0</v>
      </c>
      <c r="F7777" s="449">
        <v>0</v>
      </c>
      <c r="G7777" s="449">
        <v>0</v>
      </c>
      <c r="H7777" s="449">
        <v>0</v>
      </c>
      <c r="I7777" s="449">
        <v>0</v>
      </c>
      <c r="J7777" s="449">
        <v>0</v>
      </c>
      <c r="K7777" s="449">
        <v>0</v>
      </c>
      <c r="L7777" s="449">
        <v>0</v>
      </c>
      <c r="M7777" s="449">
        <v>0</v>
      </c>
      <c r="N7777" s="449">
        <v>0</v>
      </c>
    </row>
    <row r="7778" spans="1:14" x14ac:dyDescent="0.2">
      <c r="A7778" s="450" t="s">
        <v>1015</v>
      </c>
      <c r="B7778" s="449">
        <v>0</v>
      </c>
      <c r="C7778" s="449">
        <v>0</v>
      </c>
      <c r="D7778" s="449">
        <v>0</v>
      </c>
      <c r="E7778" s="449">
        <v>0</v>
      </c>
      <c r="F7778" s="449">
        <v>0</v>
      </c>
      <c r="G7778" s="449">
        <v>0</v>
      </c>
      <c r="H7778" s="449">
        <v>0</v>
      </c>
      <c r="I7778" s="449">
        <v>0</v>
      </c>
      <c r="J7778" s="449">
        <v>0</v>
      </c>
      <c r="K7778" s="449">
        <v>0</v>
      </c>
      <c r="L7778" s="449">
        <v>0</v>
      </c>
      <c r="M7778" s="449">
        <v>0</v>
      </c>
      <c r="N7778" s="449">
        <v>0</v>
      </c>
    </row>
    <row r="7779" spans="1:14" x14ac:dyDescent="0.2">
      <c r="A7779" s="450" t="s">
        <v>1016</v>
      </c>
      <c r="B7779" s="449">
        <v>0</v>
      </c>
      <c r="C7779" s="449">
        <v>0</v>
      </c>
      <c r="D7779" s="449">
        <v>0</v>
      </c>
      <c r="E7779" s="449">
        <v>0</v>
      </c>
      <c r="F7779" s="449">
        <v>0</v>
      </c>
      <c r="G7779" s="449">
        <v>0</v>
      </c>
      <c r="H7779" s="449">
        <v>0</v>
      </c>
      <c r="I7779" s="449">
        <v>0</v>
      </c>
      <c r="J7779" s="449">
        <v>0</v>
      </c>
      <c r="K7779" s="449">
        <v>0</v>
      </c>
      <c r="L7779" s="449">
        <v>0</v>
      </c>
      <c r="M7779" s="449">
        <v>0</v>
      </c>
      <c r="N7779" s="449">
        <v>0</v>
      </c>
    </row>
    <row r="7780" spans="1:14" x14ac:dyDescent="0.2">
      <c r="A7780" s="450" t="s">
        <v>1017</v>
      </c>
      <c r="B7780" s="449">
        <v>0</v>
      </c>
      <c r="C7780" s="449">
        <v>0</v>
      </c>
      <c r="D7780" s="449">
        <v>0</v>
      </c>
      <c r="E7780" s="449">
        <v>0</v>
      </c>
      <c r="F7780" s="449">
        <v>0</v>
      </c>
      <c r="G7780" s="449">
        <v>0</v>
      </c>
      <c r="H7780" s="449">
        <v>0</v>
      </c>
      <c r="I7780" s="449">
        <v>0</v>
      </c>
      <c r="J7780" s="449">
        <v>0</v>
      </c>
      <c r="K7780" s="449">
        <v>0</v>
      </c>
      <c r="L7780" s="449">
        <v>0</v>
      </c>
      <c r="M7780" s="449">
        <v>0</v>
      </c>
      <c r="N7780" s="449">
        <v>0</v>
      </c>
    </row>
    <row r="7781" spans="1:14" x14ac:dyDescent="0.2">
      <c r="A7781" s="452" t="s">
        <v>1018</v>
      </c>
      <c r="B7781" s="449">
        <v>0</v>
      </c>
      <c r="C7781" s="449">
        <v>0</v>
      </c>
      <c r="D7781" s="449">
        <v>0</v>
      </c>
      <c r="E7781" s="449">
        <v>0</v>
      </c>
      <c r="F7781" s="449">
        <v>0</v>
      </c>
      <c r="G7781" s="449">
        <v>0</v>
      </c>
      <c r="H7781" s="449">
        <v>0</v>
      </c>
      <c r="I7781" s="449">
        <v>0</v>
      </c>
      <c r="J7781" s="449">
        <v>0</v>
      </c>
      <c r="K7781" s="449">
        <v>0</v>
      </c>
      <c r="L7781" s="449">
        <v>0</v>
      </c>
      <c r="M7781" s="449">
        <v>0</v>
      </c>
      <c r="N7781" s="449">
        <v>0</v>
      </c>
    </row>
    <row r="7782" spans="1:14" x14ac:dyDescent="0.2">
      <c r="A7782" s="450" t="s">
        <v>1019</v>
      </c>
      <c r="B7782" s="449">
        <v>0</v>
      </c>
      <c r="C7782" s="449">
        <v>0</v>
      </c>
      <c r="D7782" s="449">
        <v>0</v>
      </c>
      <c r="E7782" s="449">
        <v>0</v>
      </c>
      <c r="F7782" s="449">
        <v>0</v>
      </c>
      <c r="G7782" s="449">
        <v>0</v>
      </c>
      <c r="H7782" s="449">
        <v>0</v>
      </c>
      <c r="I7782" s="449">
        <v>0</v>
      </c>
      <c r="J7782" s="449">
        <v>0</v>
      </c>
      <c r="K7782" s="449">
        <v>0</v>
      </c>
      <c r="L7782" s="449">
        <v>0</v>
      </c>
      <c r="M7782" s="449">
        <v>0</v>
      </c>
      <c r="N7782" s="449">
        <v>0</v>
      </c>
    </row>
    <row r="7783" spans="1:14" x14ac:dyDescent="0.2">
      <c r="A7783" s="450" t="s">
        <v>1020</v>
      </c>
      <c r="B7783" s="449">
        <v>0</v>
      </c>
      <c r="C7783" s="449">
        <v>0</v>
      </c>
      <c r="D7783" s="449">
        <v>0</v>
      </c>
      <c r="E7783" s="449">
        <v>0</v>
      </c>
      <c r="F7783" s="449">
        <v>0</v>
      </c>
      <c r="G7783" s="449">
        <v>0</v>
      </c>
      <c r="H7783" s="449">
        <v>0</v>
      </c>
      <c r="I7783" s="449">
        <v>0</v>
      </c>
      <c r="J7783" s="449">
        <v>0</v>
      </c>
      <c r="K7783" s="449">
        <v>0</v>
      </c>
      <c r="L7783" s="449">
        <v>0</v>
      </c>
      <c r="M7783" s="449">
        <v>0</v>
      </c>
      <c r="N7783" s="449">
        <v>0</v>
      </c>
    </row>
    <row r="7784" spans="1:14" x14ac:dyDescent="0.2">
      <c r="A7784" s="450" t="s">
        <v>1021</v>
      </c>
      <c r="B7784" s="449">
        <v>0</v>
      </c>
      <c r="C7784" s="449">
        <v>0</v>
      </c>
      <c r="D7784" s="449">
        <v>0</v>
      </c>
      <c r="E7784" s="449">
        <v>0</v>
      </c>
      <c r="F7784" s="449">
        <v>0</v>
      </c>
      <c r="G7784" s="449">
        <v>0</v>
      </c>
      <c r="H7784" s="449">
        <v>0</v>
      </c>
      <c r="I7784" s="449">
        <v>0</v>
      </c>
      <c r="J7784" s="449">
        <v>0</v>
      </c>
      <c r="K7784" s="449">
        <v>0</v>
      </c>
      <c r="L7784" s="449">
        <v>0</v>
      </c>
      <c r="M7784" s="449">
        <v>0</v>
      </c>
      <c r="N7784" s="449">
        <v>0</v>
      </c>
    </row>
    <row r="7785" spans="1:14" x14ac:dyDescent="0.2">
      <c r="A7785" s="450" t="s">
        <v>1022</v>
      </c>
      <c r="B7785" s="449">
        <v>0</v>
      </c>
      <c r="C7785" s="449">
        <v>0</v>
      </c>
      <c r="D7785" s="449">
        <v>0</v>
      </c>
      <c r="E7785" s="449">
        <v>0</v>
      </c>
      <c r="F7785" s="449">
        <v>0</v>
      </c>
      <c r="G7785" s="449">
        <v>0</v>
      </c>
      <c r="H7785" s="449">
        <v>0</v>
      </c>
      <c r="I7785" s="449">
        <v>0</v>
      </c>
      <c r="J7785" s="449">
        <v>0</v>
      </c>
      <c r="K7785" s="449">
        <v>0</v>
      </c>
      <c r="L7785" s="449">
        <v>0</v>
      </c>
      <c r="M7785" s="449">
        <v>0</v>
      </c>
      <c r="N7785" s="449">
        <v>0</v>
      </c>
    </row>
    <row r="7786" spans="1:14" x14ac:dyDescent="0.2">
      <c r="A7786" s="450" t="s">
        <v>1023</v>
      </c>
      <c r="B7786" s="449">
        <v>0</v>
      </c>
      <c r="C7786" s="449">
        <v>0</v>
      </c>
      <c r="D7786" s="449">
        <v>0</v>
      </c>
      <c r="E7786" s="449">
        <v>0</v>
      </c>
      <c r="F7786" s="449">
        <v>0</v>
      </c>
      <c r="G7786" s="449">
        <v>0</v>
      </c>
      <c r="H7786" s="449">
        <v>0</v>
      </c>
      <c r="I7786" s="449">
        <v>0</v>
      </c>
      <c r="J7786" s="449">
        <v>0</v>
      </c>
      <c r="K7786" s="449">
        <v>0</v>
      </c>
      <c r="L7786" s="449">
        <v>0</v>
      </c>
      <c r="M7786" s="449">
        <v>0</v>
      </c>
      <c r="N7786" s="449">
        <v>0</v>
      </c>
    </row>
    <row r="7787" spans="1:14" x14ac:dyDescent="0.2">
      <c r="A7787" s="450" t="s">
        <v>1024</v>
      </c>
      <c r="B7787" s="449">
        <v>0</v>
      </c>
      <c r="C7787" s="449">
        <v>0</v>
      </c>
      <c r="D7787" s="449">
        <v>0</v>
      </c>
      <c r="E7787" s="449">
        <v>0</v>
      </c>
      <c r="F7787" s="449">
        <v>0</v>
      </c>
      <c r="G7787" s="449">
        <v>0</v>
      </c>
      <c r="H7787" s="449">
        <v>0</v>
      </c>
      <c r="I7787" s="449">
        <v>0</v>
      </c>
      <c r="J7787" s="449">
        <v>0</v>
      </c>
      <c r="K7787" s="449">
        <v>0</v>
      </c>
      <c r="L7787" s="449">
        <v>0</v>
      </c>
      <c r="M7787" s="449">
        <v>0</v>
      </c>
      <c r="N7787" s="449">
        <v>0</v>
      </c>
    </row>
    <row r="7788" spans="1:14" x14ac:dyDescent="0.2">
      <c r="A7788" s="452" t="s">
        <v>1025</v>
      </c>
      <c r="B7788" s="449">
        <v>0</v>
      </c>
      <c r="C7788" s="449">
        <v>0</v>
      </c>
      <c r="D7788" s="449">
        <v>0</v>
      </c>
      <c r="E7788" s="449">
        <v>0</v>
      </c>
      <c r="F7788" s="449">
        <v>0</v>
      </c>
      <c r="G7788" s="449">
        <v>0</v>
      </c>
      <c r="H7788" s="449">
        <v>0</v>
      </c>
      <c r="I7788" s="449">
        <v>0</v>
      </c>
      <c r="J7788" s="449">
        <v>0</v>
      </c>
      <c r="K7788" s="449">
        <v>0</v>
      </c>
      <c r="L7788" s="449">
        <v>0</v>
      </c>
      <c r="M7788" s="449">
        <v>0</v>
      </c>
      <c r="N7788" s="449">
        <v>0</v>
      </c>
    </row>
    <row r="7789" spans="1:14" x14ac:dyDescent="0.2">
      <c r="A7789" s="450" t="s">
        <v>1026</v>
      </c>
      <c r="B7789" s="449">
        <v>0</v>
      </c>
      <c r="C7789" s="449">
        <v>0</v>
      </c>
      <c r="D7789" s="449">
        <v>0</v>
      </c>
      <c r="E7789" s="449">
        <v>0</v>
      </c>
      <c r="F7789" s="449">
        <v>0</v>
      </c>
      <c r="G7789" s="449">
        <v>0</v>
      </c>
      <c r="H7789" s="449">
        <v>0</v>
      </c>
      <c r="I7789" s="449">
        <v>0</v>
      </c>
      <c r="J7789" s="449">
        <v>0</v>
      </c>
      <c r="K7789" s="449">
        <v>0</v>
      </c>
      <c r="L7789" s="449">
        <v>0</v>
      </c>
      <c r="M7789" s="449">
        <v>0</v>
      </c>
      <c r="N7789" s="449">
        <v>0</v>
      </c>
    </row>
    <row r="7790" spans="1:14" x14ac:dyDescent="0.2">
      <c r="A7790" s="452" t="s">
        <v>1027</v>
      </c>
      <c r="B7790" s="449">
        <v>0</v>
      </c>
      <c r="C7790" s="449">
        <v>0</v>
      </c>
      <c r="D7790" s="449">
        <v>0</v>
      </c>
      <c r="E7790" s="449">
        <v>0</v>
      </c>
      <c r="F7790" s="449">
        <v>0</v>
      </c>
      <c r="G7790" s="449">
        <v>0</v>
      </c>
      <c r="H7790" s="449">
        <v>0</v>
      </c>
      <c r="I7790" s="449">
        <v>0</v>
      </c>
      <c r="J7790" s="449">
        <v>0</v>
      </c>
      <c r="K7790" s="449">
        <v>0</v>
      </c>
      <c r="L7790" s="449">
        <v>0</v>
      </c>
      <c r="M7790" s="449">
        <v>0</v>
      </c>
      <c r="N7790" s="449">
        <v>0</v>
      </c>
    </row>
    <row r="7791" spans="1:14" x14ac:dyDescent="0.2">
      <c r="A7791" s="450" t="s">
        <v>1028</v>
      </c>
      <c r="B7791" s="449">
        <v>0</v>
      </c>
      <c r="C7791" s="449">
        <v>0</v>
      </c>
      <c r="D7791" s="449">
        <v>0</v>
      </c>
      <c r="E7791" s="449">
        <v>0</v>
      </c>
      <c r="F7791" s="449">
        <v>0</v>
      </c>
      <c r="G7791" s="449">
        <v>0</v>
      </c>
      <c r="H7791" s="449">
        <v>0</v>
      </c>
      <c r="I7791" s="449">
        <v>0</v>
      </c>
      <c r="J7791" s="449">
        <v>0</v>
      </c>
      <c r="K7791" s="449">
        <v>0</v>
      </c>
      <c r="L7791" s="449">
        <v>0</v>
      </c>
      <c r="M7791" s="449">
        <v>0</v>
      </c>
      <c r="N7791" s="449">
        <v>0</v>
      </c>
    </row>
    <row r="7792" spans="1:14" x14ac:dyDescent="0.2">
      <c r="A7792" s="450" t="s">
        <v>1029</v>
      </c>
      <c r="B7792" s="449">
        <v>0</v>
      </c>
      <c r="C7792" s="449">
        <v>0</v>
      </c>
      <c r="D7792" s="449">
        <v>0</v>
      </c>
      <c r="E7792" s="449">
        <v>0</v>
      </c>
      <c r="F7792" s="449">
        <v>0</v>
      </c>
      <c r="G7792" s="449">
        <v>0</v>
      </c>
      <c r="H7792" s="449">
        <v>0</v>
      </c>
      <c r="I7792" s="449">
        <v>0</v>
      </c>
      <c r="J7792" s="449">
        <v>0</v>
      </c>
      <c r="K7792" s="449">
        <v>0</v>
      </c>
      <c r="L7792" s="449">
        <v>0</v>
      </c>
      <c r="M7792" s="449">
        <v>0</v>
      </c>
      <c r="N7792" s="449">
        <v>0</v>
      </c>
    </row>
    <row r="7793" spans="1:14" x14ac:dyDescent="0.2">
      <c r="A7793" s="450" t="s">
        <v>1030</v>
      </c>
      <c r="B7793" s="449">
        <v>0</v>
      </c>
      <c r="C7793" s="449">
        <v>0</v>
      </c>
      <c r="D7793" s="449">
        <v>0</v>
      </c>
      <c r="E7793" s="449">
        <v>0</v>
      </c>
      <c r="F7793" s="449">
        <v>0</v>
      </c>
      <c r="G7793" s="449">
        <v>0</v>
      </c>
      <c r="H7793" s="449">
        <v>0</v>
      </c>
      <c r="I7793" s="449">
        <v>0</v>
      </c>
      <c r="J7793" s="449">
        <v>0</v>
      </c>
      <c r="K7793" s="449">
        <v>0</v>
      </c>
      <c r="L7793" s="449">
        <v>0</v>
      </c>
      <c r="M7793" s="449">
        <v>0</v>
      </c>
      <c r="N7793" s="449">
        <v>0</v>
      </c>
    </row>
    <row r="7794" spans="1:14" x14ac:dyDescent="0.2">
      <c r="A7794" s="452" t="s">
        <v>1031</v>
      </c>
      <c r="B7794" s="449">
        <v>0</v>
      </c>
      <c r="C7794" s="449">
        <v>0</v>
      </c>
      <c r="D7794" s="449">
        <v>0</v>
      </c>
      <c r="E7794" s="449">
        <v>0</v>
      </c>
      <c r="F7794" s="449">
        <v>0</v>
      </c>
      <c r="G7794" s="449">
        <v>0</v>
      </c>
      <c r="H7794" s="449">
        <v>0</v>
      </c>
      <c r="I7794" s="449">
        <v>0</v>
      </c>
      <c r="J7794" s="449">
        <v>0</v>
      </c>
      <c r="K7794" s="449">
        <v>0</v>
      </c>
      <c r="L7794" s="449">
        <v>0</v>
      </c>
      <c r="M7794" s="449">
        <v>0</v>
      </c>
      <c r="N7794" s="449">
        <v>0</v>
      </c>
    </row>
    <row r="7795" spans="1:14" x14ac:dyDescent="0.2">
      <c r="A7795" s="450" t="s">
        <v>1032</v>
      </c>
      <c r="B7795" s="449">
        <v>0</v>
      </c>
      <c r="C7795" s="449">
        <v>0</v>
      </c>
      <c r="D7795" s="449">
        <v>0</v>
      </c>
      <c r="E7795" s="449">
        <v>0</v>
      </c>
      <c r="F7795" s="449">
        <v>0</v>
      </c>
      <c r="G7795" s="449">
        <v>0</v>
      </c>
      <c r="H7795" s="449">
        <v>0</v>
      </c>
      <c r="I7795" s="449">
        <v>0</v>
      </c>
      <c r="J7795" s="449">
        <v>0</v>
      </c>
      <c r="K7795" s="449">
        <v>0</v>
      </c>
      <c r="L7795" s="449">
        <v>0</v>
      </c>
      <c r="M7795" s="449">
        <v>0</v>
      </c>
      <c r="N7795" s="449">
        <v>0</v>
      </c>
    </row>
    <row r="7796" spans="1:14" x14ac:dyDescent="0.2">
      <c r="A7796" s="450" t="s">
        <v>1033</v>
      </c>
      <c r="B7796" s="449">
        <v>0</v>
      </c>
      <c r="C7796" s="449">
        <v>0</v>
      </c>
      <c r="D7796" s="449">
        <v>0</v>
      </c>
      <c r="E7796" s="449">
        <v>0</v>
      </c>
      <c r="F7796" s="449">
        <v>0</v>
      </c>
      <c r="G7796" s="449">
        <v>0</v>
      </c>
      <c r="H7796" s="449">
        <v>0</v>
      </c>
      <c r="I7796" s="449">
        <v>0</v>
      </c>
      <c r="J7796" s="449">
        <v>0</v>
      </c>
      <c r="K7796" s="449">
        <v>0</v>
      </c>
      <c r="L7796" s="449">
        <v>0</v>
      </c>
      <c r="M7796" s="449">
        <v>0</v>
      </c>
      <c r="N7796" s="449">
        <v>0</v>
      </c>
    </row>
    <row r="7797" spans="1:14" x14ac:dyDescent="0.2">
      <c r="A7797" s="450" t="s">
        <v>1034</v>
      </c>
      <c r="B7797" s="449">
        <v>0</v>
      </c>
      <c r="C7797" s="449">
        <v>0</v>
      </c>
      <c r="D7797" s="449">
        <v>0</v>
      </c>
      <c r="E7797" s="449">
        <v>0</v>
      </c>
      <c r="F7797" s="449">
        <v>0</v>
      </c>
      <c r="G7797" s="449">
        <v>0</v>
      </c>
      <c r="H7797" s="449">
        <v>0</v>
      </c>
      <c r="I7797" s="449">
        <v>0</v>
      </c>
      <c r="J7797" s="449">
        <v>0</v>
      </c>
      <c r="K7797" s="449">
        <v>0</v>
      </c>
      <c r="L7797" s="449">
        <v>0</v>
      </c>
      <c r="M7797" s="449">
        <v>0</v>
      </c>
      <c r="N7797" s="449">
        <v>0</v>
      </c>
    </row>
    <row r="7798" spans="1:14" x14ac:dyDescent="0.2">
      <c r="A7798" s="450" t="s">
        <v>1035</v>
      </c>
      <c r="B7798" s="449">
        <v>0</v>
      </c>
      <c r="C7798" s="449">
        <v>0</v>
      </c>
      <c r="D7798" s="449">
        <v>0</v>
      </c>
      <c r="E7798" s="449">
        <v>0</v>
      </c>
      <c r="F7798" s="449">
        <v>0</v>
      </c>
      <c r="G7798" s="449">
        <v>0</v>
      </c>
      <c r="H7798" s="449">
        <v>0</v>
      </c>
      <c r="I7798" s="449">
        <v>0</v>
      </c>
      <c r="J7798" s="449">
        <v>0</v>
      </c>
      <c r="K7798" s="449">
        <v>0</v>
      </c>
      <c r="L7798" s="449">
        <v>0</v>
      </c>
      <c r="M7798" s="449">
        <v>0</v>
      </c>
      <c r="N7798" s="449">
        <v>0</v>
      </c>
    </row>
    <row r="7799" spans="1:14" x14ac:dyDescent="0.2">
      <c r="A7799" s="450" t="s">
        <v>1036</v>
      </c>
      <c r="B7799" s="449">
        <v>0</v>
      </c>
      <c r="C7799" s="449">
        <v>0</v>
      </c>
      <c r="D7799" s="449">
        <v>0</v>
      </c>
      <c r="E7799" s="449">
        <v>0</v>
      </c>
      <c r="F7799" s="449">
        <v>0</v>
      </c>
      <c r="G7799" s="449">
        <v>0</v>
      </c>
      <c r="H7799" s="449">
        <v>0</v>
      </c>
      <c r="I7799" s="449">
        <v>0</v>
      </c>
      <c r="J7799" s="449">
        <v>0</v>
      </c>
      <c r="K7799" s="449">
        <v>0</v>
      </c>
      <c r="L7799" s="449">
        <v>0</v>
      </c>
      <c r="M7799" s="449">
        <v>0</v>
      </c>
      <c r="N7799" s="449">
        <v>0</v>
      </c>
    </row>
    <row r="7800" spans="1:14" x14ac:dyDescent="0.2">
      <c r="A7800" s="450" t="s">
        <v>1037</v>
      </c>
      <c r="B7800" s="449">
        <v>0</v>
      </c>
      <c r="C7800" s="449">
        <v>0</v>
      </c>
      <c r="D7800" s="449">
        <v>0</v>
      </c>
      <c r="E7800" s="449">
        <v>0</v>
      </c>
      <c r="F7800" s="449">
        <v>0</v>
      </c>
      <c r="G7800" s="449">
        <v>0</v>
      </c>
      <c r="H7800" s="449">
        <v>0</v>
      </c>
      <c r="I7800" s="449">
        <v>0</v>
      </c>
      <c r="J7800" s="449">
        <v>0</v>
      </c>
      <c r="K7800" s="449">
        <v>0</v>
      </c>
      <c r="L7800" s="449">
        <v>0</v>
      </c>
      <c r="M7800" s="449">
        <v>0</v>
      </c>
      <c r="N7800" s="449">
        <v>0</v>
      </c>
    </row>
    <row r="7801" spans="1:14" x14ac:dyDescent="0.2">
      <c r="A7801" s="450" t="s">
        <v>1038</v>
      </c>
      <c r="B7801" s="449">
        <v>0</v>
      </c>
      <c r="C7801" s="449">
        <v>0</v>
      </c>
      <c r="D7801" s="449">
        <v>0</v>
      </c>
      <c r="E7801" s="449">
        <v>0</v>
      </c>
      <c r="F7801" s="449">
        <v>0</v>
      </c>
      <c r="G7801" s="449">
        <v>0</v>
      </c>
      <c r="H7801" s="449">
        <v>0</v>
      </c>
      <c r="I7801" s="449">
        <v>0</v>
      </c>
      <c r="J7801" s="449">
        <v>0</v>
      </c>
      <c r="K7801" s="449">
        <v>0</v>
      </c>
      <c r="L7801" s="449">
        <v>0</v>
      </c>
      <c r="M7801" s="449">
        <v>0</v>
      </c>
      <c r="N7801" s="449">
        <v>0</v>
      </c>
    </row>
    <row r="7802" spans="1:14" x14ac:dyDescent="0.2">
      <c r="A7802" s="450" t="s">
        <v>1039</v>
      </c>
      <c r="B7802" s="449">
        <v>0</v>
      </c>
      <c r="C7802" s="449">
        <v>0</v>
      </c>
      <c r="D7802" s="449">
        <v>0</v>
      </c>
      <c r="E7802" s="449">
        <v>0</v>
      </c>
      <c r="F7802" s="449">
        <v>0</v>
      </c>
      <c r="G7802" s="449">
        <v>0</v>
      </c>
      <c r="H7802" s="449">
        <v>0</v>
      </c>
      <c r="I7802" s="449">
        <v>0</v>
      </c>
      <c r="J7802" s="449">
        <v>0</v>
      </c>
      <c r="K7802" s="449">
        <v>0</v>
      </c>
      <c r="L7802" s="449">
        <v>0</v>
      </c>
      <c r="M7802" s="449">
        <v>0</v>
      </c>
      <c r="N7802" s="449">
        <v>0</v>
      </c>
    </row>
    <row r="7803" spans="1:14" x14ac:dyDescent="0.2">
      <c r="A7803" s="450" t="s">
        <v>1040</v>
      </c>
      <c r="B7803" s="449">
        <v>0</v>
      </c>
      <c r="C7803" s="449">
        <v>0</v>
      </c>
      <c r="D7803" s="449">
        <v>0</v>
      </c>
      <c r="E7803" s="449">
        <v>0</v>
      </c>
      <c r="F7803" s="449">
        <v>0</v>
      </c>
      <c r="G7803" s="449">
        <v>0</v>
      </c>
      <c r="H7803" s="449">
        <v>0</v>
      </c>
      <c r="I7803" s="449">
        <v>0</v>
      </c>
      <c r="J7803" s="449">
        <v>0</v>
      </c>
      <c r="K7803" s="449">
        <v>0</v>
      </c>
      <c r="L7803" s="449">
        <v>0</v>
      </c>
      <c r="M7803" s="449">
        <v>0</v>
      </c>
      <c r="N7803" s="449">
        <v>0</v>
      </c>
    </row>
    <row r="7804" spans="1:14" x14ac:dyDescent="0.2">
      <c r="A7804" s="450" t="s">
        <v>1041</v>
      </c>
      <c r="B7804" s="449">
        <v>0</v>
      </c>
      <c r="C7804" s="449">
        <v>0</v>
      </c>
      <c r="D7804" s="449">
        <v>0</v>
      </c>
      <c r="E7804" s="449">
        <v>0</v>
      </c>
      <c r="F7804" s="449">
        <v>0</v>
      </c>
      <c r="G7804" s="449">
        <v>0</v>
      </c>
      <c r="H7804" s="449">
        <v>0</v>
      </c>
      <c r="I7804" s="449">
        <v>0</v>
      </c>
      <c r="J7804" s="449">
        <v>0</v>
      </c>
      <c r="K7804" s="449">
        <v>0</v>
      </c>
      <c r="L7804" s="449">
        <v>0</v>
      </c>
      <c r="M7804" s="449">
        <v>0</v>
      </c>
      <c r="N7804" s="449">
        <v>0</v>
      </c>
    </row>
    <row r="7805" spans="1:14" x14ac:dyDescent="0.2">
      <c r="A7805" s="450" t="s">
        <v>1042</v>
      </c>
      <c r="B7805" s="449">
        <v>0</v>
      </c>
      <c r="C7805" s="449">
        <v>0</v>
      </c>
      <c r="D7805" s="449">
        <v>0</v>
      </c>
      <c r="E7805" s="449">
        <v>0</v>
      </c>
      <c r="F7805" s="449">
        <v>0</v>
      </c>
      <c r="G7805" s="449">
        <v>0</v>
      </c>
      <c r="H7805" s="449">
        <v>0</v>
      </c>
      <c r="I7805" s="449">
        <v>0</v>
      </c>
      <c r="J7805" s="449">
        <v>0</v>
      </c>
      <c r="K7805" s="449">
        <v>0</v>
      </c>
      <c r="L7805" s="449">
        <v>0</v>
      </c>
      <c r="M7805" s="449">
        <v>0</v>
      </c>
      <c r="N7805" s="449">
        <v>0</v>
      </c>
    </row>
    <row r="7806" spans="1:14" x14ac:dyDescent="0.2">
      <c r="A7806" s="452" t="s">
        <v>1043</v>
      </c>
      <c r="B7806" s="449">
        <v>0</v>
      </c>
      <c r="C7806" s="449">
        <v>0</v>
      </c>
      <c r="D7806" s="449">
        <v>0</v>
      </c>
      <c r="E7806" s="449">
        <v>0</v>
      </c>
      <c r="F7806" s="449">
        <v>0</v>
      </c>
      <c r="G7806" s="449">
        <v>0</v>
      </c>
      <c r="H7806" s="449">
        <v>0</v>
      </c>
      <c r="I7806" s="449">
        <v>0</v>
      </c>
      <c r="J7806" s="449">
        <v>0</v>
      </c>
      <c r="K7806" s="449">
        <v>0</v>
      </c>
      <c r="L7806" s="449">
        <v>0</v>
      </c>
      <c r="M7806" s="449">
        <v>0</v>
      </c>
      <c r="N7806" s="449">
        <v>0</v>
      </c>
    </row>
    <row r="7807" spans="1:14" x14ac:dyDescent="0.2">
      <c r="A7807" s="450" t="s">
        <v>1044</v>
      </c>
      <c r="B7807" s="449">
        <v>0</v>
      </c>
      <c r="C7807" s="449">
        <v>0</v>
      </c>
      <c r="D7807" s="449">
        <v>0</v>
      </c>
      <c r="E7807" s="449">
        <v>0</v>
      </c>
      <c r="F7807" s="449">
        <v>0</v>
      </c>
      <c r="G7807" s="449">
        <v>0</v>
      </c>
      <c r="H7807" s="449">
        <v>0</v>
      </c>
      <c r="I7807" s="449">
        <v>0</v>
      </c>
      <c r="J7807" s="449">
        <v>0</v>
      </c>
      <c r="K7807" s="449">
        <v>0</v>
      </c>
      <c r="L7807" s="449">
        <v>0</v>
      </c>
      <c r="M7807" s="449">
        <v>0</v>
      </c>
      <c r="N7807" s="449">
        <v>0</v>
      </c>
    </row>
    <row r="7808" spans="1:14" x14ac:dyDescent="0.2">
      <c r="A7808" s="452" t="s">
        <v>1045</v>
      </c>
      <c r="B7808" s="449">
        <v>0</v>
      </c>
      <c r="C7808" s="449">
        <v>0</v>
      </c>
      <c r="D7808" s="449">
        <v>0</v>
      </c>
      <c r="E7808" s="449">
        <v>0</v>
      </c>
      <c r="F7808" s="449">
        <v>0</v>
      </c>
      <c r="G7808" s="449">
        <v>0</v>
      </c>
      <c r="H7808" s="449">
        <v>0</v>
      </c>
      <c r="I7808" s="449">
        <v>0</v>
      </c>
      <c r="J7808" s="449">
        <v>0</v>
      </c>
      <c r="K7808" s="449">
        <v>0</v>
      </c>
      <c r="L7808" s="449">
        <v>0</v>
      </c>
      <c r="M7808" s="449">
        <v>0</v>
      </c>
      <c r="N7808" s="449">
        <v>0</v>
      </c>
    </row>
    <row r="7809" spans="1:14" x14ac:dyDescent="0.2">
      <c r="A7809" s="450" t="s">
        <v>1046</v>
      </c>
      <c r="B7809" s="449">
        <v>0</v>
      </c>
      <c r="C7809" s="449">
        <v>0</v>
      </c>
      <c r="D7809" s="449">
        <v>0</v>
      </c>
      <c r="E7809" s="449">
        <v>0</v>
      </c>
      <c r="F7809" s="449">
        <v>0</v>
      </c>
      <c r="G7809" s="449">
        <v>0</v>
      </c>
      <c r="H7809" s="449">
        <v>0</v>
      </c>
      <c r="I7809" s="449">
        <v>0</v>
      </c>
      <c r="J7809" s="449">
        <v>0</v>
      </c>
      <c r="K7809" s="449">
        <v>0</v>
      </c>
      <c r="L7809" s="449">
        <v>0</v>
      </c>
      <c r="M7809" s="449">
        <v>0</v>
      </c>
      <c r="N7809" s="449">
        <v>0</v>
      </c>
    </row>
    <row r="7810" spans="1:14" x14ac:dyDescent="0.2">
      <c r="A7810" s="450" t="s">
        <v>1047</v>
      </c>
    </row>
    <row r="7811" spans="1:14" x14ac:dyDescent="0.2">
      <c r="A7811" s="450" t="s">
        <v>1048</v>
      </c>
      <c r="B7811" s="449">
        <v>0</v>
      </c>
      <c r="C7811" s="449">
        <v>0</v>
      </c>
      <c r="D7811" s="449">
        <v>0</v>
      </c>
      <c r="E7811" s="449">
        <v>0</v>
      </c>
      <c r="F7811" s="449">
        <v>0</v>
      </c>
      <c r="G7811" s="449">
        <v>0</v>
      </c>
      <c r="H7811" s="449">
        <v>0</v>
      </c>
      <c r="I7811" s="449">
        <v>0</v>
      </c>
      <c r="J7811" s="449">
        <v>0</v>
      </c>
      <c r="K7811" s="449">
        <v>0</v>
      </c>
      <c r="L7811" s="449">
        <v>0</v>
      </c>
      <c r="M7811" s="449">
        <v>0</v>
      </c>
      <c r="N7811" s="449">
        <v>0</v>
      </c>
    </row>
    <row r="7812" spans="1:14" x14ac:dyDescent="0.2">
      <c r="A7812" s="450" t="s">
        <v>1049</v>
      </c>
      <c r="B7812" s="449">
        <v>0</v>
      </c>
      <c r="C7812" s="449">
        <v>0</v>
      </c>
      <c r="D7812" s="449">
        <v>0</v>
      </c>
      <c r="E7812" s="449">
        <v>0</v>
      </c>
      <c r="F7812" s="449">
        <v>0</v>
      </c>
      <c r="G7812" s="449">
        <v>0</v>
      </c>
      <c r="H7812" s="449">
        <v>0</v>
      </c>
      <c r="I7812" s="449">
        <v>0</v>
      </c>
      <c r="J7812" s="449">
        <v>0</v>
      </c>
      <c r="K7812" s="449">
        <v>0</v>
      </c>
      <c r="L7812" s="449">
        <v>0</v>
      </c>
      <c r="M7812" s="449">
        <v>0</v>
      </c>
      <c r="N7812" s="449">
        <v>0</v>
      </c>
    </row>
    <row r="7813" spans="1:14" x14ac:dyDescent="0.2">
      <c r="A7813" s="450" t="s">
        <v>1050</v>
      </c>
      <c r="B7813" s="449">
        <v>0</v>
      </c>
      <c r="C7813" s="449">
        <v>0</v>
      </c>
      <c r="D7813" s="449">
        <v>0</v>
      </c>
      <c r="E7813" s="449">
        <v>0</v>
      </c>
      <c r="F7813" s="449">
        <v>0</v>
      </c>
      <c r="G7813" s="449">
        <v>0</v>
      </c>
      <c r="H7813" s="449">
        <v>0</v>
      </c>
      <c r="I7813" s="449">
        <v>0</v>
      </c>
      <c r="J7813" s="449">
        <v>0</v>
      </c>
      <c r="K7813" s="449">
        <v>0</v>
      </c>
      <c r="L7813" s="449">
        <v>0</v>
      </c>
      <c r="M7813" s="449">
        <v>0</v>
      </c>
      <c r="N7813" s="449">
        <v>0</v>
      </c>
    </row>
    <row r="7814" spans="1:14" x14ac:dyDescent="0.2">
      <c r="A7814" s="450" t="s">
        <v>1051</v>
      </c>
      <c r="B7814" s="449">
        <v>0</v>
      </c>
      <c r="C7814" s="449">
        <v>0</v>
      </c>
      <c r="D7814" s="449">
        <v>0</v>
      </c>
      <c r="E7814" s="449">
        <v>0</v>
      </c>
      <c r="F7814" s="449">
        <v>0</v>
      </c>
      <c r="G7814" s="449">
        <v>0</v>
      </c>
      <c r="H7814" s="449">
        <v>0</v>
      </c>
      <c r="I7814" s="449">
        <v>0</v>
      </c>
      <c r="J7814" s="449">
        <v>0</v>
      </c>
      <c r="K7814" s="449">
        <v>0</v>
      </c>
      <c r="L7814" s="449">
        <v>0</v>
      </c>
      <c r="M7814" s="449">
        <v>0</v>
      </c>
      <c r="N7814" s="449">
        <v>0</v>
      </c>
    </row>
    <row r="7815" spans="1:14" x14ac:dyDescent="0.2">
      <c r="A7815" s="450" t="s">
        <v>1052</v>
      </c>
      <c r="B7815" s="449">
        <v>0</v>
      </c>
      <c r="C7815" s="449">
        <v>0</v>
      </c>
      <c r="D7815" s="449">
        <v>0</v>
      </c>
      <c r="E7815" s="449">
        <v>0</v>
      </c>
      <c r="F7815" s="449">
        <v>0</v>
      </c>
      <c r="G7815" s="449">
        <v>0</v>
      </c>
      <c r="H7815" s="449">
        <v>0</v>
      </c>
      <c r="I7815" s="449">
        <v>0</v>
      </c>
      <c r="J7815" s="449">
        <v>0</v>
      </c>
      <c r="K7815" s="449">
        <v>0</v>
      </c>
      <c r="L7815" s="449">
        <v>0</v>
      </c>
      <c r="M7815" s="449">
        <v>0</v>
      </c>
      <c r="N7815" s="449">
        <v>0</v>
      </c>
    </row>
    <row r="7816" spans="1:14" x14ac:dyDescent="0.2">
      <c r="A7816" s="450" t="s">
        <v>1053</v>
      </c>
      <c r="B7816" s="449">
        <v>0</v>
      </c>
      <c r="C7816" s="449">
        <v>0</v>
      </c>
      <c r="D7816" s="449">
        <v>0</v>
      </c>
      <c r="E7816" s="449">
        <v>0</v>
      </c>
      <c r="F7816" s="449">
        <v>0</v>
      </c>
      <c r="G7816" s="449">
        <v>0</v>
      </c>
      <c r="H7816" s="449">
        <v>0</v>
      </c>
      <c r="I7816" s="449">
        <v>0</v>
      </c>
      <c r="J7816" s="449">
        <v>0</v>
      </c>
      <c r="K7816" s="449">
        <v>0</v>
      </c>
      <c r="L7816" s="449">
        <v>0</v>
      </c>
      <c r="M7816" s="449">
        <v>0</v>
      </c>
      <c r="N7816" s="449">
        <v>0</v>
      </c>
    </row>
    <row r="7817" spans="1:14" x14ac:dyDescent="0.2">
      <c r="A7817" s="450" t="s">
        <v>1054</v>
      </c>
      <c r="B7817" s="449">
        <v>0</v>
      </c>
      <c r="C7817" s="449">
        <v>0</v>
      </c>
      <c r="D7817" s="449">
        <v>0</v>
      </c>
      <c r="E7817" s="449">
        <v>0</v>
      </c>
      <c r="F7817" s="449">
        <v>0</v>
      </c>
      <c r="G7817" s="449">
        <v>0</v>
      </c>
      <c r="H7817" s="449">
        <v>0</v>
      </c>
      <c r="I7817" s="449">
        <v>0</v>
      </c>
      <c r="J7817" s="449">
        <v>0</v>
      </c>
      <c r="K7817" s="449">
        <v>0</v>
      </c>
      <c r="L7817" s="449">
        <v>0</v>
      </c>
      <c r="M7817" s="449">
        <v>0</v>
      </c>
      <c r="N7817" s="449">
        <v>0</v>
      </c>
    </row>
    <row r="7818" spans="1:14" x14ac:dyDescent="0.2">
      <c r="A7818" s="450" t="s">
        <v>1055</v>
      </c>
      <c r="B7818" s="449">
        <v>0</v>
      </c>
      <c r="C7818" s="449">
        <v>0</v>
      </c>
      <c r="D7818" s="449">
        <v>0</v>
      </c>
      <c r="E7818" s="449">
        <v>0</v>
      </c>
      <c r="F7818" s="449">
        <v>0</v>
      </c>
      <c r="G7818" s="449">
        <v>0</v>
      </c>
      <c r="H7818" s="449">
        <v>0</v>
      </c>
      <c r="I7818" s="449">
        <v>0</v>
      </c>
      <c r="J7818" s="449">
        <v>0</v>
      </c>
      <c r="K7818" s="449">
        <v>0</v>
      </c>
      <c r="L7818" s="449">
        <v>0</v>
      </c>
      <c r="M7818" s="449">
        <v>0</v>
      </c>
      <c r="N7818" s="449">
        <v>0</v>
      </c>
    </row>
    <row r="7819" spans="1:14" x14ac:dyDescent="0.2">
      <c r="A7819" s="450" t="s">
        <v>1056</v>
      </c>
      <c r="B7819" s="449">
        <v>0</v>
      </c>
      <c r="C7819" s="449">
        <v>0</v>
      </c>
      <c r="D7819" s="449">
        <v>0</v>
      </c>
      <c r="E7819" s="449">
        <v>0</v>
      </c>
      <c r="F7819" s="449">
        <v>0</v>
      </c>
      <c r="G7819" s="449">
        <v>0</v>
      </c>
      <c r="H7819" s="449">
        <v>0</v>
      </c>
      <c r="I7819" s="449">
        <v>0</v>
      </c>
      <c r="J7819" s="449">
        <v>0</v>
      </c>
      <c r="K7819" s="449">
        <v>0</v>
      </c>
      <c r="L7819" s="449">
        <v>0</v>
      </c>
      <c r="M7819" s="449">
        <v>0</v>
      </c>
      <c r="N7819" s="449">
        <v>0</v>
      </c>
    </row>
    <row r="7820" spans="1:14" x14ac:dyDescent="0.2">
      <c r="A7820" s="450" t="s">
        <v>1057</v>
      </c>
      <c r="B7820" s="449">
        <v>0</v>
      </c>
      <c r="C7820" s="449">
        <v>0</v>
      </c>
      <c r="D7820" s="449">
        <v>0</v>
      </c>
      <c r="E7820" s="449">
        <v>0</v>
      </c>
      <c r="F7820" s="449">
        <v>0</v>
      </c>
      <c r="G7820" s="449">
        <v>0</v>
      </c>
      <c r="H7820" s="449">
        <v>0</v>
      </c>
      <c r="I7820" s="449">
        <v>0</v>
      </c>
      <c r="J7820" s="449">
        <v>0</v>
      </c>
      <c r="K7820" s="449">
        <v>0</v>
      </c>
      <c r="L7820" s="449">
        <v>0</v>
      </c>
      <c r="M7820" s="449">
        <v>0</v>
      </c>
      <c r="N7820" s="449">
        <v>0</v>
      </c>
    </row>
    <row r="7821" spans="1:14" x14ac:dyDescent="0.2">
      <c r="A7821" s="450" t="s">
        <v>1058</v>
      </c>
      <c r="B7821" s="449">
        <v>0</v>
      </c>
      <c r="C7821" s="449">
        <v>0</v>
      </c>
      <c r="D7821" s="449">
        <v>0</v>
      </c>
      <c r="E7821" s="449">
        <v>0</v>
      </c>
      <c r="F7821" s="449">
        <v>0</v>
      </c>
      <c r="G7821" s="449">
        <v>0</v>
      </c>
      <c r="H7821" s="449">
        <v>0</v>
      </c>
      <c r="I7821" s="449">
        <v>0</v>
      </c>
      <c r="J7821" s="449">
        <v>0</v>
      </c>
      <c r="K7821" s="449">
        <v>0</v>
      </c>
      <c r="L7821" s="449">
        <v>0</v>
      </c>
      <c r="M7821" s="449">
        <v>0</v>
      </c>
      <c r="N7821" s="449">
        <v>0</v>
      </c>
    </row>
    <row r="7822" spans="1:14" x14ac:dyDescent="0.2">
      <c r="A7822" s="450" t="s">
        <v>1059</v>
      </c>
      <c r="B7822" s="449">
        <v>0</v>
      </c>
      <c r="C7822" s="449">
        <v>0</v>
      </c>
      <c r="D7822" s="449">
        <v>0</v>
      </c>
      <c r="E7822" s="449">
        <v>0</v>
      </c>
      <c r="F7822" s="449">
        <v>0</v>
      </c>
      <c r="G7822" s="449">
        <v>0</v>
      </c>
      <c r="H7822" s="449">
        <v>0</v>
      </c>
      <c r="I7822" s="449">
        <v>0</v>
      </c>
      <c r="J7822" s="449">
        <v>0</v>
      </c>
      <c r="K7822" s="449">
        <v>0</v>
      </c>
      <c r="L7822" s="449">
        <v>0</v>
      </c>
      <c r="M7822" s="449">
        <v>0</v>
      </c>
      <c r="N7822" s="449">
        <v>0</v>
      </c>
    </row>
    <row r="7823" spans="1:14" x14ac:dyDescent="0.2">
      <c r="A7823" s="450" t="s">
        <v>1060</v>
      </c>
      <c r="B7823" s="449">
        <v>0</v>
      </c>
      <c r="C7823" s="449">
        <v>0</v>
      </c>
      <c r="D7823" s="449">
        <v>0</v>
      </c>
      <c r="E7823" s="449">
        <v>0</v>
      </c>
      <c r="F7823" s="449">
        <v>0</v>
      </c>
      <c r="G7823" s="449">
        <v>0</v>
      </c>
      <c r="H7823" s="449">
        <v>0</v>
      </c>
      <c r="I7823" s="449">
        <v>0</v>
      </c>
      <c r="J7823" s="449">
        <v>0</v>
      </c>
      <c r="K7823" s="449">
        <v>0</v>
      </c>
      <c r="L7823" s="449">
        <v>0</v>
      </c>
      <c r="M7823" s="449">
        <v>0</v>
      </c>
      <c r="N7823" s="449">
        <v>0</v>
      </c>
    </row>
    <row r="7824" spans="1:14" x14ac:dyDescent="0.2">
      <c r="A7824" s="450" t="s">
        <v>1061</v>
      </c>
      <c r="B7824" s="449">
        <v>0</v>
      </c>
      <c r="C7824" s="449">
        <v>0</v>
      </c>
      <c r="D7824" s="449">
        <v>0</v>
      </c>
      <c r="E7824" s="449">
        <v>0</v>
      </c>
      <c r="F7824" s="449">
        <v>0</v>
      </c>
      <c r="G7824" s="449">
        <v>0</v>
      </c>
      <c r="H7824" s="449">
        <v>0</v>
      </c>
      <c r="I7824" s="449">
        <v>0</v>
      </c>
      <c r="J7824" s="449">
        <v>0</v>
      </c>
      <c r="K7824" s="449">
        <v>0</v>
      </c>
      <c r="L7824" s="449">
        <v>0</v>
      </c>
      <c r="M7824" s="449">
        <v>0</v>
      </c>
      <c r="N7824" s="449">
        <v>0</v>
      </c>
    </row>
    <row r="7825" spans="1:14" x14ac:dyDescent="0.2">
      <c r="A7825" s="450" t="s">
        <v>1062</v>
      </c>
      <c r="B7825" s="449">
        <v>0</v>
      </c>
      <c r="C7825" s="449">
        <v>0</v>
      </c>
      <c r="D7825" s="449">
        <v>0</v>
      </c>
      <c r="E7825" s="449">
        <v>0</v>
      </c>
      <c r="F7825" s="449">
        <v>0</v>
      </c>
      <c r="G7825" s="449">
        <v>0</v>
      </c>
      <c r="H7825" s="449">
        <v>0</v>
      </c>
      <c r="I7825" s="449">
        <v>0</v>
      </c>
      <c r="J7825" s="449">
        <v>0</v>
      </c>
      <c r="K7825" s="449">
        <v>0</v>
      </c>
      <c r="L7825" s="449">
        <v>0</v>
      </c>
      <c r="M7825" s="449">
        <v>0</v>
      </c>
      <c r="N7825" s="449">
        <v>0</v>
      </c>
    </row>
    <row r="7826" spans="1:14" x14ac:dyDescent="0.2">
      <c r="A7826" s="450" t="s">
        <v>1063</v>
      </c>
      <c r="B7826" s="449">
        <v>0</v>
      </c>
      <c r="C7826" s="449">
        <v>0</v>
      </c>
      <c r="D7826" s="449">
        <v>0</v>
      </c>
      <c r="E7826" s="449">
        <v>0</v>
      </c>
      <c r="F7826" s="449">
        <v>0</v>
      </c>
      <c r="G7826" s="449">
        <v>0</v>
      </c>
      <c r="H7826" s="449">
        <v>0</v>
      </c>
      <c r="I7826" s="449">
        <v>0</v>
      </c>
      <c r="J7826" s="449">
        <v>0</v>
      </c>
      <c r="K7826" s="449">
        <v>0</v>
      </c>
      <c r="L7826" s="449">
        <v>0</v>
      </c>
      <c r="M7826" s="449">
        <v>0</v>
      </c>
      <c r="N7826" s="449">
        <v>0</v>
      </c>
    </row>
    <row r="7827" spans="1:14" x14ac:dyDescent="0.2">
      <c r="A7827" s="450" t="s">
        <v>1064</v>
      </c>
      <c r="B7827" s="449">
        <v>0</v>
      </c>
      <c r="C7827" s="449">
        <v>0</v>
      </c>
      <c r="D7827" s="449">
        <v>0</v>
      </c>
      <c r="E7827" s="449">
        <v>0</v>
      </c>
      <c r="F7827" s="449">
        <v>0</v>
      </c>
      <c r="G7827" s="449">
        <v>0</v>
      </c>
      <c r="H7827" s="449">
        <v>0</v>
      </c>
      <c r="I7827" s="449">
        <v>0</v>
      </c>
      <c r="J7827" s="449">
        <v>0</v>
      </c>
      <c r="K7827" s="449">
        <v>0</v>
      </c>
      <c r="L7827" s="449">
        <v>0</v>
      </c>
      <c r="M7827" s="449">
        <v>0</v>
      </c>
      <c r="N7827" s="449">
        <v>0</v>
      </c>
    </row>
    <row r="7828" spans="1:14" x14ac:dyDescent="0.2">
      <c r="A7828" s="450" t="s">
        <v>1065</v>
      </c>
      <c r="B7828" s="449">
        <v>0</v>
      </c>
      <c r="C7828" s="449">
        <v>0</v>
      </c>
      <c r="D7828" s="449">
        <v>0</v>
      </c>
      <c r="E7828" s="449">
        <v>0</v>
      </c>
      <c r="F7828" s="449">
        <v>0</v>
      </c>
      <c r="G7828" s="449">
        <v>0</v>
      </c>
      <c r="H7828" s="449">
        <v>0</v>
      </c>
      <c r="I7828" s="449">
        <v>0</v>
      </c>
      <c r="J7828" s="449">
        <v>0</v>
      </c>
      <c r="K7828" s="449">
        <v>0</v>
      </c>
      <c r="L7828" s="449">
        <v>0</v>
      </c>
      <c r="M7828" s="449">
        <v>0</v>
      </c>
      <c r="N7828" s="449">
        <v>0</v>
      </c>
    </row>
    <row r="7829" spans="1:14" x14ac:dyDescent="0.2">
      <c r="A7829" s="450" t="s">
        <v>1066</v>
      </c>
      <c r="B7829" s="449">
        <v>0</v>
      </c>
      <c r="C7829" s="449">
        <v>0</v>
      </c>
      <c r="D7829" s="449">
        <v>0</v>
      </c>
      <c r="E7829" s="449">
        <v>0</v>
      </c>
      <c r="F7829" s="449">
        <v>0</v>
      </c>
      <c r="G7829" s="449">
        <v>0</v>
      </c>
      <c r="H7829" s="449">
        <v>0</v>
      </c>
      <c r="I7829" s="449">
        <v>0</v>
      </c>
      <c r="J7829" s="449">
        <v>0</v>
      </c>
      <c r="K7829" s="449">
        <v>0</v>
      </c>
      <c r="L7829" s="449">
        <v>0</v>
      </c>
      <c r="M7829" s="449">
        <v>0</v>
      </c>
      <c r="N7829" s="449">
        <v>0</v>
      </c>
    </row>
    <row r="7830" spans="1:14" x14ac:dyDescent="0.2">
      <c r="A7830" s="450" t="s">
        <v>1067</v>
      </c>
      <c r="B7830" s="449">
        <v>0</v>
      </c>
      <c r="C7830" s="449">
        <v>0</v>
      </c>
      <c r="D7830" s="449">
        <v>0</v>
      </c>
      <c r="E7830" s="449">
        <v>0</v>
      </c>
      <c r="F7830" s="449">
        <v>0</v>
      </c>
      <c r="G7830" s="449">
        <v>0</v>
      </c>
      <c r="H7830" s="449">
        <v>0</v>
      </c>
      <c r="I7830" s="449">
        <v>0</v>
      </c>
      <c r="J7830" s="449">
        <v>0</v>
      </c>
      <c r="K7830" s="449">
        <v>0</v>
      </c>
      <c r="L7830" s="449">
        <v>0</v>
      </c>
      <c r="M7830" s="449">
        <v>0</v>
      </c>
      <c r="N7830" s="449">
        <v>0</v>
      </c>
    </row>
    <row r="7831" spans="1:14" x14ac:dyDescent="0.2">
      <c r="A7831" s="450" t="s">
        <v>1068</v>
      </c>
      <c r="B7831" s="449">
        <v>0</v>
      </c>
      <c r="C7831" s="449">
        <v>0</v>
      </c>
      <c r="D7831" s="449">
        <v>0</v>
      </c>
      <c r="E7831" s="449">
        <v>0</v>
      </c>
      <c r="F7831" s="449">
        <v>0</v>
      </c>
      <c r="G7831" s="449">
        <v>0</v>
      </c>
      <c r="H7831" s="449">
        <v>0</v>
      </c>
      <c r="I7831" s="449">
        <v>0</v>
      </c>
      <c r="J7831" s="449">
        <v>0</v>
      </c>
      <c r="K7831" s="449">
        <v>0</v>
      </c>
      <c r="L7831" s="449">
        <v>0</v>
      </c>
      <c r="M7831" s="449">
        <v>0</v>
      </c>
      <c r="N7831" s="449">
        <v>0</v>
      </c>
    </row>
    <row r="7832" spans="1:14" x14ac:dyDescent="0.2">
      <c r="A7832" s="450" t="s">
        <v>1069</v>
      </c>
      <c r="B7832" s="449">
        <v>0</v>
      </c>
      <c r="C7832" s="449">
        <v>0</v>
      </c>
      <c r="D7832" s="449">
        <v>0</v>
      </c>
      <c r="E7832" s="449">
        <v>0</v>
      </c>
      <c r="F7832" s="449">
        <v>0</v>
      </c>
      <c r="G7832" s="449">
        <v>0</v>
      </c>
      <c r="H7832" s="449">
        <v>0</v>
      </c>
      <c r="I7832" s="449">
        <v>0</v>
      </c>
      <c r="J7832" s="449">
        <v>0</v>
      </c>
      <c r="K7832" s="449">
        <v>0</v>
      </c>
      <c r="L7832" s="449">
        <v>0</v>
      </c>
      <c r="M7832" s="449">
        <v>0</v>
      </c>
      <c r="N7832" s="449">
        <v>0</v>
      </c>
    </row>
    <row r="7833" spans="1:14" x14ac:dyDescent="0.2">
      <c r="A7833" s="450" t="s">
        <v>1070</v>
      </c>
      <c r="B7833" s="449">
        <v>0</v>
      </c>
      <c r="C7833" s="449">
        <v>0</v>
      </c>
      <c r="D7833" s="449">
        <v>0</v>
      </c>
      <c r="E7833" s="449">
        <v>-34578869.219999999</v>
      </c>
      <c r="F7833" s="449">
        <v>-70421992.280000001</v>
      </c>
      <c r="G7833" s="449">
        <v>-113828091.70999999</v>
      </c>
      <c r="H7833" s="449">
        <v>-161034211.769999</v>
      </c>
      <c r="I7833" s="449">
        <v>-210959283.96000001</v>
      </c>
      <c r="J7833" s="449">
        <v>-260140486.22</v>
      </c>
      <c r="K7833" s="449">
        <v>-299857805.51999998</v>
      </c>
      <c r="L7833" s="449">
        <v>-331513732.24000001</v>
      </c>
      <c r="M7833" s="449">
        <v>-362600788.53999901</v>
      </c>
      <c r="N7833" s="449">
        <v>-362600788.53999901</v>
      </c>
    </row>
    <row r="7834" spans="1:14" x14ac:dyDescent="0.2">
      <c r="A7834" s="450" t="s">
        <v>1071</v>
      </c>
      <c r="B7834" s="449">
        <v>0</v>
      </c>
      <c r="C7834" s="449">
        <v>0</v>
      </c>
      <c r="D7834" s="449">
        <v>0</v>
      </c>
      <c r="E7834" s="449">
        <v>0</v>
      </c>
      <c r="F7834" s="449">
        <v>0</v>
      </c>
      <c r="G7834" s="449">
        <v>0</v>
      </c>
      <c r="H7834" s="449">
        <v>0</v>
      </c>
      <c r="I7834" s="449">
        <v>0</v>
      </c>
      <c r="J7834" s="449">
        <v>0</v>
      </c>
      <c r="K7834" s="449">
        <v>0</v>
      </c>
      <c r="L7834" s="449">
        <v>0</v>
      </c>
      <c r="M7834" s="449">
        <v>0</v>
      </c>
      <c r="N7834" s="449">
        <v>0</v>
      </c>
    </row>
    <row r="7835" spans="1:14" x14ac:dyDescent="0.2">
      <c r="A7835" s="450" t="s">
        <v>1072</v>
      </c>
      <c r="B7835" s="449">
        <v>0</v>
      </c>
      <c r="C7835" s="449">
        <v>0</v>
      </c>
      <c r="D7835" s="449">
        <v>0</v>
      </c>
      <c r="E7835" s="449">
        <v>-34578869.219999999</v>
      </c>
      <c r="F7835" s="449">
        <v>-70421992.280000001</v>
      </c>
      <c r="G7835" s="449">
        <v>-113828091.70999999</v>
      </c>
      <c r="H7835" s="449">
        <v>-161034211.769999</v>
      </c>
      <c r="I7835" s="449">
        <v>-210959283.96000001</v>
      </c>
      <c r="J7835" s="449">
        <v>-260140486.22</v>
      </c>
      <c r="K7835" s="449">
        <v>-299857805.51999998</v>
      </c>
      <c r="L7835" s="449">
        <v>-331513732.24000001</v>
      </c>
      <c r="M7835" s="449">
        <v>-362600788.53999901</v>
      </c>
      <c r="N7835" s="449">
        <v>-362600788.53999901</v>
      </c>
    </row>
    <row r="7836" spans="1:14" x14ac:dyDescent="0.2">
      <c r="A7836" s="450" t="s">
        <v>1073</v>
      </c>
      <c r="B7836" s="449">
        <v>0</v>
      </c>
      <c r="C7836" s="449">
        <v>0</v>
      </c>
      <c r="D7836" s="449">
        <v>0</v>
      </c>
      <c r="E7836" s="449">
        <v>-34578869.219999999</v>
      </c>
      <c r="F7836" s="449">
        <v>-70421992.280000001</v>
      </c>
      <c r="G7836" s="449">
        <v>-113828091.70999999</v>
      </c>
      <c r="H7836" s="449">
        <v>-161034211.769999</v>
      </c>
      <c r="I7836" s="449">
        <v>-210959283.96000001</v>
      </c>
      <c r="J7836" s="449">
        <v>-260140486.22</v>
      </c>
      <c r="K7836" s="449">
        <v>-299857805.51999998</v>
      </c>
      <c r="L7836" s="449">
        <v>-331513732.24000001</v>
      </c>
      <c r="M7836" s="449">
        <v>-362600788.53999901</v>
      </c>
      <c r="N7836" s="449">
        <v>-362600788.53999901</v>
      </c>
    </row>
    <row r="7837" spans="1:14" x14ac:dyDescent="0.2">
      <c r="A7837" s="450" t="s">
        <v>1074</v>
      </c>
      <c r="B7837" s="449">
        <v>0</v>
      </c>
      <c r="C7837" s="449">
        <v>0</v>
      </c>
      <c r="D7837" s="449">
        <v>0</v>
      </c>
      <c r="E7837" s="449">
        <v>0</v>
      </c>
      <c r="F7837" s="449">
        <v>0</v>
      </c>
      <c r="G7837" s="449">
        <v>0</v>
      </c>
      <c r="H7837" s="449">
        <v>0</v>
      </c>
      <c r="I7837" s="449">
        <v>0</v>
      </c>
      <c r="J7837" s="449">
        <v>0</v>
      </c>
      <c r="K7837" s="449">
        <v>0</v>
      </c>
      <c r="L7837" s="449">
        <v>0</v>
      </c>
      <c r="M7837" s="449">
        <v>0</v>
      </c>
      <c r="N7837" s="449">
        <v>0</v>
      </c>
    </row>
    <row r="7838" spans="1:14" x14ac:dyDescent="0.2">
      <c r="A7838" s="450" t="s">
        <v>1075</v>
      </c>
      <c r="B7838" s="449">
        <v>0</v>
      </c>
      <c r="C7838" s="449">
        <v>0</v>
      </c>
      <c r="D7838" s="449">
        <v>0</v>
      </c>
      <c r="E7838" s="449">
        <v>0</v>
      </c>
      <c r="F7838" s="449">
        <v>0</v>
      </c>
      <c r="G7838" s="449">
        <v>0</v>
      </c>
      <c r="H7838" s="449">
        <v>0</v>
      </c>
      <c r="I7838" s="449">
        <v>0</v>
      </c>
      <c r="J7838" s="449">
        <v>0</v>
      </c>
      <c r="K7838" s="449">
        <v>0</v>
      </c>
      <c r="L7838" s="449">
        <v>0</v>
      </c>
      <c r="M7838" s="449">
        <v>0</v>
      </c>
      <c r="N7838" s="449">
        <v>0</v>
      </c>
    </row>
    <row r="7839" spans="1:14" x14ac:dyDescent="0.2">
      <c r="A7839" s="450" t="s">
        <v>1076</v>
      </c>
      <c r="B7839" s="449">
        <v>0</v>
      </c>
      <c r="C7839" s="449">
        <v>0</v>
      </c>
      <c r="D7839" s="449">
        <v>0</v>
      </c>
      <c r="E7839" s="449">
        <v>0</v>
      </c>
      <c r="F7839" s="449">
        <v>0</v>
      </c>
      <c r="G7839" s="449">
        <v>0</v>
      </c>
      <c r="H7839" s="449">
        <v>0</v>
      </c>
      <c r="I7839" s="449">
        <v>0</v>
      </c>
      <c r="J7839" s="449">
        <v>0</v>
      </c>
      <c r="K7839" s="449">
        <v>0</v>
      </c>
      <c r="L7839" s="449">
        <v>0</v>
      </c>
      <c r="M7839" s="449">
        <v>0</v>
      </c>
      <c r="N7839" s="449">
        <v>0</v>
      </c>
    </row>
    <row r="7840" spans="1:14" x14ac:dyDescent="0.2">
      <c r="A7840" s="450" t="s">
        <v>1077</v>
      </c>
      <c r="B7840" s="449">
        <v>0</v>
      </c>
      <c r="C7840" s="449">
        <v>0</v>
      </c>
      <c r="D7840" s="449">
        <v>0</v>
      </c>
      <c r="E7840" s="449">
        <v>0</v>
      </c>
      <c r="F7840" s="449">
        <v>0</v>
      </c>
      <c r="G7840" s="449">
        <v>0</v>
      </c>
      <c r="H7840" s="449">
        <v>0</v>
      </c>
      <c r="I7840" s="449">
        <v>0</v>
      </c>
      <c r="J7840" s="449">
        <v>0</v>
      </c>
      <c r="K7840" s="449">
        <v>0</v>
      </c>
      <c r="L7840" s="449">
        <v>0</v>
      </c>
      <c r="M7840" s="449">
        <v>0</v>
      </c>
      <c r="N7840" s="449">
        <v>0</v>
      </c>
    </row>
    <row r="7841" spans="1:14" x14ac:dyDescent="0.2">
      <c r="A7841" s="450" t="s">
        <v>1078</v>
      </c>
      <c r="B7841" s="449">
        <v>0</v>
      </c>
      <c r="C7841" s="449">
        <v>0</v>
      </c>
      <c r="D7841" s="449">
        <v>0</v>
      </c>
      <c r="E7841" s="449">
        <v>0</v>
      </c>
      <c r="F7841" s="449">
        <v>0</v>
      </c>
      <c r="G7841" s="449">
        <v>0</v>
      </c>
      <c r="H7841" s="449">
        <v>0</v>
      </c>
      <c r="I7841" s="449">
        <v>0</v>
      </c>
      <c r="J7841" s="449">
        <v>0</v>
      </c>
      <c r="K7841" s="449">
        <v>0</v>
      </c>
      <c r="L7841" s="449">
        <v>0</v>
      </c>
      <c r="M7841" s="449">
        <v>0</v>
      </c>
      <c r="N7841" s="449">
        <v>0</v>
      </c>
    </row>
    <row r="7842" spans="1:14" x14ac:dyDescent="0.2">
      <c r="A7842" s="450" t="s">
        <v>1079</v>
      </c>
      <c r="B7842" s="449">
        <v>0</v>
      </c>
      <c r="C7842" s="449">
        <v>0</v>
      </c>
      <c r="D7842" s="449">
        <v>0</v>
      </c>
      <c r="E7842" s="449">
        <v>0</v>
      </c>
      <c r="F7842" s="449">
        <v>0</v>
      </c>
      <c r="G7842" s="449">
        <v>0</v>
      </c>
      <c r="H7842" s="449">
        <v>0</v>
      </c>
      <c r="I7842" s="449">
        <v>0</v>
      </c>
      <c r="J7842" s="449">
        <v>0</v>
      </c>
      <c r="K7842" s="449">
        <v>0</v>
      </c>
      <c r="L7842" s="449">
        <v>0</v>
      </c>
      <c r="M7842" s="449">
        <v>0</v>
      </c>
      <c r="N7842" s="449">
        <v>0</v>
      </c>
    </row>
    <row r="7843" spans="1:14" x14ac:dyDescent="0.2">
      <c r="A7843" s="450" t="s">
        <v>1080</v>
      </c>
      <c r="B7843" s="449">
        <v>0</v>
      </c>
      <c r="C7843" s="449">
        <v>0</v>
      </c>
      <c r="D7843" s="449">
        <v>0</v>
      </c>
      <c r="E7843" s="449">
        <v>0</v>
      </c>
      <c r="F7843" s="449">
        <v>0</v>
      </c>
      <c r="G7843" s="449">
        <v>0</v>
      </c>
      <c r="H7843" s="449">
        <v>0</v>
      </c>
      <c r="I7843" s="449">
        <v>0</v>
      </c>
      <c r="J7843" s="449">
        <v>0</v>
      </c>
      <c r="K7843" s="449">
        <v>0</v>
      </c>
      <c r="L7843" s="449">
        <v>0</v>
      </c>
      <c r="M7843" s="449">
        <v>0</v>
      </c>
      <c r="N7843" s="449">
        <v>0</v>
      </c>
    </row>
    <row r="7844" spans="1:14" x14ac:dyDescent="0.2">
      <c r="A7844" s="450" t="s">
        <v>1081</v>
      </c>
      <c r="B7844" s="449">
        <v>0</v>
      </c>
      <c r="C7844" s="449">
        <v>0</v>
      </c>
      <c r="D7844" s="449">
        <v>0</v>
      </c>
      <c r="E7844" s="449">
        <v>0</v>
      </c>
      <c r="F7844" s="449">
        <v>0</v>
      </c>
      <c r="G7844" s="449">
        <v>0</v>
      </c>
      <c r="H7844" s="449">
        <v>0</v>
      </c>
      <c r="I7844" s="449">
        <v>0</v>
      </c>
      <c r="J7844" s="449">
        <v>0</v>
      </c>
      <c r="K7844" s="449">
        <v>0</v>
      </c>
      <c r="L7844" s="449">
        <v>0</v>
      </c>
      <c r="M7844" s="449">
        <v>0</v>
      </c>
      <c r="N7844" s="449">
        <v>0</v>
      </c>
    </row>
    <row r="7845" spans="1:14" x14ac:dyDescent="0.2">
      <c r="A7845" s="450" t="s">
        <v>1082</v>
      </c>
      <c r="B7845" s="449">
        <v>0</v>
      </c>
      <c r="C7845" s="449">
        <v>0</v>
      </c>
      <c r="D7845" s="449">
        <v>0</v>
      </c>
      <c r="E7845" s="449">
        <v>0</v>
      </c>
      <c r="F7845" s="449">
        <v>0</v>
      </c>
      <c r="G7845" s="449">
        <v>0</v>
      </c>
      <c r="H7845" s="449">
        <v>0</v>
      </c>
      <c r="I7845" s="449">
        <v>0</v>
      </c>
      <c r="J7845" s="449">
        <v>0</v>
      </c>
      <c r="K7845" s="449">
        <v>0</v>
      </c>
      <c r="L7845" s="449">
        <v>0</v>
      </c>
      <c r="M7845" s="449">
        <v>0</v>
      </c>
      <c r="N7845" s="449">
        <v>0</v>
      </c>
    </row>
    <row r="7846" spans="1:14" x14ac:dyDescent="0.2">
      <c r="A7846" s="450" t="s">
        <v>1083</v>
      </c>
      <c r="B7846" s="449">
        <v>0</v>
      </c>
      <c r="C7846" s="449">
        <v>0</v>
      </c>
      <c r="D7846" s="449">
        <v>0</v>
      </c>
      <c r="E7846" s="449">
        <v>0</v>
      </c>
      <c r="F7846" s="449">
        <v>0</v>
      </c>
      <c r="G7846" s="449">
        <v>0</v>
      </c>
      <c r="H7846" s="449">
        <v>0</v>
      </c>
      <c r="I7846" s="449">
        <v>0</v>
      </c>
      <c r="J7846" s="449">
        <v>0</v>
      </c>
      <c r="K7846" s="449">
        <v>0</v>
      </c>
      <c r="L7846" s="449">
        <v>0</v>
      </c>
      <c r="M7846" s="449">
        <v>0</v>
      </c>
      <c r="N7846" s="449">
        <v>0</v>
      </c>
    </row>
    <row r="7847" spans="1:14" x14ac:dyDescent="0.2">
      <c r="A7847" s="450" t="s">
        <v>1084</v>
      </c>
      <c r="B7847" s="449">
        <v>0</v>
      </c>
      <c r="C7847" s="449">
        <v>0</v>
      </c>
      <c r="D7847" s="449">
        <v>0</v>
      </c>
      <c r="E7847" s="449">
        <v>0</v>
      </c>
      <c r="F7847" s="449">
        <v>0</v>
      </c>
      <c r="G7847" s="449">
        <v>0</v>
      </c>
      <c r="H7847" s="449">
        <v>0</v>
      </c>
      <c r="I7847" s="449">
        <v>0</v>
      </c>
      <c r="J7847" s="449">
        <v>0</v>
      </c>
      <c r="K7847" s="449">
        <v>0</v>
      </c>
      <c r="L7847" s="449">
        <v>0</v>
      </c>
      <c r="M7847" s="449">
        <v>0</v>
      </c>
      <c r="N7847" s="449">
        <v>0</v>
      </c>
    </row>
    <row r="7848" spans="1:14" x14ac:dyDescent="0.2">
      <c r="A7848" s="450" t="s">
        <v>1085</v>
      </c>
    </row>
    <row r="7849" spans="1:14" ht="10.8" thickBot="1" x14ac:dyDescent="0.25">
      <c r="A7849" s="451" t="s">
        <v>1086</v>
      </c>
      <c r="B7849" s="449">
        <v>0</v>
      </c>
      <c r="C7849" s="449">
        <v>0</v>
      </c>
      <c r="D7849" s="449">
        <v>0</v>
      </c>
      <c r="E7849" s="449">
        <v>0</v>
      </c>
      <c r="F7849" s="449">
        <v>0</v>
      </c>
      <c r="G7849" s="449">
        <v>0</v>
      </c>
      <c r="H7849" s="449">
        <v>0</v>
      </c>
      <c r="I7849" s="449">
        <v>0</v>
      </c>
      <c r="J7849" s="449">
        <v>0</v>
      </c>
      <c r="K7849" s="449">
        <v>0</v>
      </c>
      <c r="L7849" s="449">
        <v>0</v>
      </c>
      <c r="M7849" s="449">
        <v>0</v>
      </c>
      <c r="N7849" s="449">
        <v>0</v>
      </c>
    </row>
    <row r="7850" spans="1:14" x14ac:dyDescent="0.2">
      <c r="A7850" s="450" t="s">
        <v>1087</v>
      </c>
      <c r="B7850" s="449">
        <v>0</v>
      </c>
      <c r="C7850" s="449">
        <v>0</v>
      </c>
      <c r="D7850" s="449">
        <v>0</v>
      </c>
      <c r="E7850" s="449">
        <v>0</v>
      </c>
      <c r="F7850" s="449">
        <v>0</v>
      </c>
      <c r="G7850" s="449">
        <v>0</v>
      </c>
      <c r="H7850" s="449">
        <v>0</v>
      </c>
      <c r="I7850" s="449">
        <v>0</v>
      </c>
      <c r="J7850" s="449">
        <v>0</v>
      </c>
      <c r="K7850" s="449">
        <v>0</v>
      </c>
      <c r="L7850" s="449">
        <v>0</v>
      </c>
      <c r="M7850" s="449">
        <v>0</v>
      </c>
      <c r="N7850" s="449">
        <v>0</v>
      </c>
    </row>
    <row r="7851" spans="1:14" x14ac:dyDescent="0.2">
      <c r="A7851" s="450" t="s">
        <v>1088</v>
      </c>
      <c r="B7851" s="449">
        <v>0</v>
      </c>
      <c r="C7851" s="449">
        <v>0</v>
      </c>
      <c r="D7851" s="449">
        <v>0</v>
      </c>
      <c r="E7851" s="449">
        <v>0</v>
      </c>
      <c r="F7851" s="449">
        <v>0</v>
      </c>
      <c r="G7851" s="449">
        <v>0</v>
      </c>
      <c r="H7851" s="449">
        <v>0</v>
      </c>
      <c r="I7851" s="449">
        <v>0</v>
      </c>
      <c r="J7851" s="449">
        <v>0</v>
      </c>
      <c r="K7851" s="449">
        <v>0</v>
      </c>
      <c r="L7851" s="449">
        <v>0</v>
      </c>
      <c r="M7851" s="449">
        <v>0</v>
      </c>
      <c r="N7851" s="449">
        <v>0</v>
      </c>
    </row>
    <row r="7852" spans="1:14" x14ac:dyDescent="0.2">
      <c r="A7852" s="450" t="s">
        <v>1089</v>
      </c>
      <c r="B7852" s="449">
        <v>0</v>
      </c>
      <c r="C7852" s="449">
        <v>0</v>
      </c>
      <c r="D7852" s="449">
        <v>0</v>
      </c>
      <c r="E7852" s="449">
        <v>0</v>
      </c>
      <c r="F7852" s="449">
        <v>0</v>
      </c>
      <c r="G7852" s="449">
        <v>0</v>
      </c>
      <c r="H7852" s="449">
        <v>0</v>
      </c>
      <c r="I7852" s="449">
        <v>0</v>
      </c>
      <c r="J7852" s="449">
        <v>0</v>
      </c>
      <c r="K7852" s="449">
        <v>0</v>
      </c>
      <c r="L7852" s="449">
        <v>0</v>
      </c>
      <c r="M7852" s="449">
        <v>0</v>
      </c>
      <c r="N7852" s="449">
        <v>0</v>
      </c>
    </row>
    <row r="7853" spans="1:14" x14ac:dyDescent="0.2">
      <c r="A7853" s="450" t="s">
        <v>1090</v>
      </c>
      <c r="B7853" s="449">
        <v>0</v>
      </c>
      <c r="C7853" s="449">
        <v>0</v>
      </c>
      <c r="D7853" s="449">
        <v>0</v>
      </c>
      <c r="E7853" s="449">
        <v>0</v>
      </c>
      <c r="F7853" s="449">
        <v>0</v>
      </c>
      <c r="G7853" s="449">
        <v>0</v>
      </c>
      <c r="H7853" s="449">
        <v>0</v>
      </c>
      <c r="I7853" s="449">
        <v>0</v>
      </c>
      <c r="J7853" s="449">
        <v>0</v>
      </c>
      <c r="K7853" s="449">
        <v>0</v>
      </c>
      <c r="L7853" s="449">
        <v>0</v>
      </c>
      <c r="M7853" s="449">
        <v>0</v>
      </c>
      <c r="N7853" s="449">
        <v>0</v>
      </c>
    </row>
    <row r="7854" spans="1:14" x14ac:dyDescent="0.2">
      <c r="A7854" s="450" t="s">
        <v>1091</v>
      </c>
      <c r="B7854" s="449">
        <v>0</v>
      </c>
      <c r="C7854" s="449">
        <v>0</v>
      </c>
      <c r="D7854" s="449">
        <v>0</v>
      </c>
      <c r="E7854" s="449">
        <v>0</v>
      </c>
      <c r="F7854" s="449">
        <v>0</v>
      </c>
      <c r="G7854" s="449">
        <v>0</v>
      </c>
      <c r="H7854" s="449">
        <v>0</v>
      </c>
      <c r="I7854" s="449">
        <v>0</v>
      </c>
      <c r="J7854" s="449">
        <v>0</v>
      </c>
      <c r="K7854" s="449">
        <v>0</v>
      </c>
      <c r="L7854" s="449">
        <v>0</v>
      </c>
      <c r="M7854" s="449">
        <v>0</v>
      </c>
      <c r="N7854" s="449">
        <v>0</v>
      </c>
    </row>
    <row r="7855" spans="1:14" x14ac:dyDescent="0.2">
      <c r="A7855" s="450" t="s">
        <v>1092</v>
      </c>
    </row>
    <row r="7856" spans="1:14" x14ac:dyDescent="0.2">
      <c r="A7856" s="450" t="s">
        <v>1093</v>
      </c>
    </row>
    <row r="7857" spans="1:1" x14ac:dyDescent="0.2">
      <c r="A7857" s="450" t="s">
        <v>1094</v>
      </c>
    </row>
  </sheetData>
  <printOptions horizontalCentered="1"/>
  <pageMargins left="0.5" right="0.5" top="0.75" bottom="0.5" header="0.5" footer="0.5"/>
  <pageSetup scale="74" pageOrder="overThenDown" orientation="landscape" cellComments="asDisplayed" r:id="rId1"/>
  <headerFooter>
    <oddHeader xml:space="preserve">&amp;RDEF’s Response to OPC POD 1 (1-26)
Q7
Page &amp;P of &amp;N
</oddHeader>
    <oddFooter>&amp;R20240025-OPCPOD1-00004245</oddFooter>
  </headerFooter>
  <colBreaks count="1" manualBreakCount="1">
    <brk id="14" max="1048575" man="1"/>
  </col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4DE399-8F9A-48F5-BD4F-A9FB0737AA5F}">
  <dimension ref="C18:Q70"/>
  <sheetViews>
    <sheetView tabSelected="1" workbookViewId="0">
      <selection activeCell="B35" sqref="B35"/>
    </sheetView>
  </sheetViews>
  <sheetFormatPr defaultRowHeight="13.2" x14ac:dyDescent="0.25"/>
  <cols>
    <col min="3" max="3" width="41.33203125" customWidth="1"/>
    <col min="4" max="4" width="62.44140625" bestFit="1" customWidth="1"/>
    <col min="5" max="5" width="24" bestFit="1" customWidth="1"/>
    <col min="6" max="6" width="16.6640625" bestFit="1" customWidth="1"/>
    <col min="7" max="7" width="11.44140625" bestFit="1" customWidth="1"/>
    <col min="8" max="8" width="11.6640625" bestFit="1" customWidth="1"/>
    <col min="9" max="9" width="10.44140625" bestFit="1" customWidth="1"/>
    <col min="10" max="11" width="11.6640625" bestFit="1" customWidth="1"/>
    <col min="12" max="12" width="10.44140625" bestFit="1" customWidth="1"/>
    <col min="13" max="13" width="8.77734375" customWidth="1"/>
    <col min="14" max="14" width="8" bestFit="1" customWidth="1"/>
    <col min="15" max="15" width="10" bestFit="1" customWidth="1"/>
    <col min="16" max="16" width="25.109375" bestFit="1" customWidth="1"/>
    <col min="17" max="17" width="28.33203125" bestFit="1" customWidth="1"/>
  </cols>
  <sheetData>
    <row r="18" spans="3:17" x14ac:dyDescent="0.25">
      <c r="D18" s="5">
        <v>2023</v>
      </c>
      <c r="E18" s="5">
        <v>2024</v>
      </c>
      <c r="F18" s="5">
        <v>2025</v>
      </c>
      <c r="G18" s="5">
        <v>2026</v>
      </c>
      <c r="H18" s="5">
        <v>2027</v>
      </c>
    </row>
    <row r="19" spans="3:17" x14ac:dyDescent="0.25">
      <c r="C19" t="s">
        <v>2283</v>
      </c>
      <c r="D19" s="102">
        <v>101862.6692</v>
      </c>
      <c r="E19" s="102">
        <v>97241.279200000004</v>
      </c>
      <c r="F19" s="102">
        <v>97241.279200000004</v>
      </c>
      <c r="G19" s="102">
        <v>97241.279200000004</v>
      </c>
      <c r="H19" s="102">
        <v>97241.279200000004</v>
      </c>
    </row>
    <row r="22" spans="3:17" x14ac:dyDescent="0.25">
      <c r="C22" s="496"/>
      <c r="D22" s="496"/>
      <c r="E22" s="496"/>
      <c r="F22" s="496"/>
      <c r="G22" s="496"/>
      <c r="H22" s="496"/>
      <c r="I22" s="496"/>
      <c r="J22" s="496"/>
      <c r="K22" s="496"/>
      <c r="L22" s="496"/>
      <c r="M22" s="496"/>
      <c r="N22" s="496"/>
      <c r="O22" s="496"/>
      <c r="P22" s="496"/>
      <c r="Q22" s="496"/>
    </row>
    <row r="23" spans="3:17" x14ac:dyDescent="0.25">
      <c r="H23" s="496"/>
      <c r="I23" s="496"/>
      <c r="J23" s="496"/>
      <c r="K23" s="496"/>
      <c r="L23" s="496"/>
      <c r="M23" s="496"/>
      <c r="N23" s="496"/>
      <c r="O23" s="496"/>
      <c r="P23" s="496"/>
      <c r="Q23" s="496"/>
    </row>
    <row r="24" spans="3:17" x14ac:dyDescent="0.25">
      <c r="H24" s="496"/>
      <c r="I24" s="496"/>
      <c r="J24" s="496"/>
      <c r="K24" s="496"/>
      <c r="L24" s="496"/>
      <c r="M24" s="496"/>
      <c r="N24" s="496"/>
      <c r="O24" s="496"/>
      <c r="P24" s="496"/>
      <c r="Q24" s="496"/>
    </row>
    <row r="25" spans="3:17" x14ac:dyDescent="0.25">
      <c r="H25" s="496"/>
      <c r="I25" s="496"/>
      <c r="J25" s="496"/>
      <c r="K25" s="496"/>
      <c r="L25" s="496"/>
      <c r="M25" s="496"/>
      <c r="N25" s="496"/>
      <c r="O25" s="496"/>
      <c r="P25" s="496"/>
      <c r="Q25" s="496"/>
    </row>
    <row r="26" spans="3:17" x14ac:dyDescent="0.25">
      <c r="H26" s="496"/>
      <c r="I26" s="496"/>
      <c r="J26" s="496"/>
      <c r="K26" s="496"/>
      <c r="L26" s="496"/>
      <c r="M26" s="496"/>
      <c r="N26" s="496"/>
      <c r="O26" s="496"/>
      <c r="P26" s="496"/>
      <c r="Q26" s="496"/>
    </row>
    <row r="67" spans="3:7" ht="14.4" x14ac:dyDescent="0.3">
      <c r="C67" s="497"/>
      <c r="D67" s="497"/>
      <c r="E67" s="497"/>
      <c r="F67" s="497"/>
    </row>
    <row r="68" spans="3:7" ht="14.4" x14ac:dyDescent="0.3">
      <c r="C68" s="497"/>
      <c r="D68" s="497"/>
      <c r="E68" s="498"/>
      <c r="F68" s="497"/>
    </row>
    <row r="69" spans="3:7" ht="14.4" x14ac:dyDescent="0.3">
      <c r="C69" s="497"/>
      <c r="D69" s="497"/>
      <c r="E69" s="497"/>
      <c r="F69" s="497"/>
    </row>
    <row r="70" spans="3:7" ht="14.4" x14ac:dyDescent="0.3">
      <c r="C70" s="497"/>
      <c r="D70" s="497"/>
      <c r="E70" s="497"/>
      <c r="F70" s="497"/>
      <c r="G70" s="497"/>
    </row>
  </sheetData>
  <printOptions horizontalCentered="1"/>
  <pageMargins left="0.5" right="0.5" top="0.75" bottom="0.5" header="0.5" footer="0.5"/>
  <pageSetup scale="74" pageOrder="overThenDown" orientation="landscape" cellComments="asDisplayed" r:id="rId1"/>
  <headerFooter>
    <oddHeader xml:space="preserve">&amp;RDEF’s Response to OPC POD 1 (1-26)
Q7
Page &amp;P of &amp;N
</oddHeader>
    <oddFooter>&amp;R20240025-OPCPOD1-00004245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C8EE78-B98A-4976-BCE8-8EF5D7BBB8AF}">
  <dimension ref="A1:R66"/>
  <sheetViews>
    <sheetView tabSelected="1" workbookViewId="0">
      <selection activeCell="B35" sqref="B35"/>
    </sheetView>
  </sheetViews>
  <sheetFormatPr defaultColWidth="9.109375" defaultRowHeight="13.8" outlineLevelCol="1" x14ac:dyDescent="0.3"/>
  <cols>
    <col min="1" max="1" width="3.44140625" style="410" customWidth="1"/>
    <col min="2" max="2" width="55.109375" style="410" customWidth="1"/>
    <col min="3" max="3" width="33.77734375" style="410" customWidth="1" outlineLevel="1"/>
    <col min="4" max="4" width="5.33203125" style="410" customWidth="1"/>
    <col min="5" max="11" width="19.6640625" style="410" customWidth="1"/>
    <col min="12" max="12" width="5.6640625" style="410" customWidth="1"/>
    <col min="13" max="13" width="14" style="410" customWidth="1"/>
    <col min="14" max="14" width="13.109375" style="410" bestFit="1" customWidth="1"/>
    <col min="15" max="15" width="57" style="410" customWidth="1"/>
    <col min="16" max="16" width="15.44140625" style="410" bestFit="1" customWidth="1"/>
    <col min="17" max="17" width="13.109375" style="410" bestFit="1" customWidth="1"/>
    <col min="18" max="21" width="9.109375" style="410"/>
    <col min="22" max="22" width="14.109375" style="410" bestFit="1" customWidth="1"/>
    <col min="23" max="16384" width="9.109375" style="410"/>
  </cols>
  <sheetData>
    <row r="1" spans="1:15" x14ac:dyDescent="0.3">
      <c r="A1" s="1" t="s">
        <v>2284</v>
      </c>
      <c r="B1" s="307"/>
      <c r="C1" s="307"/>
      <c r="D1" s="307"/>
      <c r="E1" s="1" t="s">
        <v>2285</v>
      </c>
      <c r="F1" s="1"/>
      <c r="G1" s="1"/>
      <c r="H1" s="1"/>
      <c r="I1" s="1"/>
      <c r="K1" s="1" t="s">
        <v>2286</v>
      </c>
    </row>
    <row r="2" spans="1:15" x14ac:dyDescent="0.3">
      <c r="A2" s="4"/>
      <c r="B2" s="4"/>
      <c r="C2" s="4"/>
      <c r="D2" s="4"/>
      <c r="E2" s="4"/>
      <c r="F2" s="4"/>
      <c r="G2" s="305"/>
      <c r="H2" s="305"/>
      <c r="I2" s="305"/>
      <c r="J2" s="305"/>
      <c r="K2" s="305"/>
    </row>
    <row r="3" spans="1:15" ht="13.95" customHeight="1" x14ac:dyDescent="0.3">
      <c r="A3" s="410" t="s">
        <v>3</v>
      </c>
      <c r="B3" s="10"/>
      <c r="C3" s="10"/>
      <c r="D3" s="8" t="s">
        <v>2287</v>
      </c>
      <c r="E3" s="507" t="s">
        <v>2288</v>
      </c>
      <c r="F3" s="507"/>
      <c r="G3" s="507"/>
      <c r="H3" s="411"/>
      <c r="I3" s="411" t="s">
        <v>6</v>
      </c>
      <c r="J3" s="10"/>
      <c r="K3" s="10"/>
    </row>
    <row r="4" spans="1:15" x14ac:dyDescent="0.3">
      <c r="B4" s="10"/>
      <c r="C4" s="10"/>
      <c r="D4" s="10"/>
      <c r="E4" s="508"/>
      <c r="F4" s="508"/>
      <c r="G4" s="508"/>
      <c r="H4" s="11" t="s">
        <v>2289</v>
      </c>
      <c r="I4" s="12" t="s">
        <v>8</v>
      </c>
      <c r="K4" s="412">
        <v>46752</v>
      </c>
    </row>
    <row r="5" spans="1:15" x14ac:dyDescent="0.3">
      <c r="A5" s="410" t="s">
        <v>9</v>
      </c>
      <c r="B5" s="308"/>
      <c r="C5" s="308"/>
      <c r="D5" s="308"/>
      <c r="E5" s="508"/>
      <c r="F5" s="508"/>
      <c r="G5" s="508"/>
      <c r="H5" s="11" t="s">
        <v>2289</v>
      </c>
      <c r="I5" s="12" t="s">
        <v>11</v>
      </c>
      <c r="K5" s="412">
        <v>46387</v>
      </c>
    </row>
    <row r="6" spans="1:15" x14ac:dyDescent="0.3">
      <c r="A6" s="16"/>
      <c r="E6" s="508"/>
      <c r="F6" s="508"/>
      <c r="G6" s="508"/>
      <c r="H6" s="11" t="s">
        <v>2289</v>
      </c>
      <c r="I6" s="12" t="s">
        <v>12</v>
      </c>
      <c r="K6" s="412">
        <v>46022</v>
      </c>
    </row>
    <row r="7" spans="1:15" x14ac:dyDescent="0.3">
      <c r="A7" s="412" t="s">
        <v>13</v>
      </c>
      <c r="E7" s="508"/>
      <c r="F7" s="508"/>
      <c r="G7" s="508"/>
      <c r="H7" s="11" t="s">
        <v>2289</v>
      </c>
      <c r="I7" s="12" t="s">
        <v>2290</v>
      </c>
      <c r="K7" s="412">
        <v>45657</v>
      </c>
      <c r="O7" s="413"/>
    </row>
    <row r="8" spans="1:15" x14ac:dyDescent="0.3">
      <c r="B8" s="414"/>
      <c r="D8" s="415"/>
      <c r="F8" s="416"/>
      <c r="G8" s="416"/>
      <c r="H8" s="11" t="s">
        <v>2289</v>
      </c>
      <c r="I8" s="12" t="s">
        <v>2291</v>
      </c>
      <c r="J8" s="412"/>
      <c r="K8" s="412">
        <v>45291</v>
      </c>
    </row>
    <row r="9" spans="1:15" x14ac:dyDescent="0.3">
      <c r="D9" s="415"/>
      <c r="F9" s="416"/>
      <c r="G9" s="416"/>
      <c r="H9" s="11"/>
      <c r="I9" s="512" t="s">
        <v>2292</v>
      </c>
      <c r="J9" s="512"/>
      <c r="K9" s="512"/>
    </row>
    <row r="10" spans="1:15" x14ac:dyDescent="0.3">
      <c r="D10" s="415"/>
      <c r="F10" s="416"/>
      <c r="G10" s="416"/>
      <c r="H10" s="11"/>
      <c r="I10" s="512"/>
      <c r="J10" s="512"/>
      <c r="K10" s="512"/>
    </row>
    <row r="11" spans="1:15" s="420" customFormat="1" x14ac:dyDescent="0.3">
      <c r="A11" s="417"/>
      <c r="B11" s="417"/>
      <c r="C11" s="417"/>
      <c r="D11" s="417"/>
      <c r="E11" s="417"/>
      <c r="F11" s="417"/>
      <c r="G11" s="418"/>
      <c r="H11" s="11"/>
      <c r="I11" s="11"/>
      <c r="J11" s="412"/>
      <c r="K11" s="419"/>
    </row>
    <row r="12" spans="1:15" s="420" customFormat="1" x14ac:dyDescent="0.25">
      <c r="A12" s="421"/>
      <c r="B12" s="422">
        <v>-1</v>
      </c>
      <c r="C12" s="423"/>
      <c r="D12" s="423"/>
      <c r="E12" s="424">
        <v>-2</v>
      </c>
      <c r="F12" s="424">
        <v>-3</v>
      </c>
      <c r="G12" s="424">
        <v>-4</v>
      </c>
      <c r="H12" s="424">
        <v>-5</v>
      </c>
      <c r="I12" s="424">
        <v>-6</v>
      </c>
      <c r="J12" s="424">
        <v>-7</v>
      </c>
      <c r="K12" s="424">
        <v>-8</v>
      </c>
    </row>
    <row r="13" spans="1:15" s="420" customFormat="1" x14ac:dyDescent="0.25">
      <c r="A13" s="425" t="s">
        <v>18</v>
      </c>
      <c r="B13" s="425"/>
      <c r="C13" s="425"/>
      <c r="D13" s="426"/>
      <c r="E13" s="425">
        <v>2021</v>
      </c>
      <c r="F13" s="425">
        <v>2022</v>
      </c>
      <c r="G13" s="425">
        <v>2023</v>
      </c>
      <c r="H13" s="425">
        <v>2024</v>
      </c>
      <c r="I13" s="425">
        <v>2025</v>
      </c>
      <c r="J13" s="425">
        <v>2026</v>
      </c>
      <c r="K13" s="425">
        <v>2027</v>
      </c>
    </row>
    <row r="14" spans="1:15" s="420" customFormat="1" x14ac:dyDescent="0.25">
      <c r="A14" s="427" t="s">
        <v>21</v>
      </c>
      <c r="B14" s="428" t="s">
        <v>2293</v>
      </c>
      <c r="C14" s="428"/>
      <c r="D14" s="418"/>
      <c r="E14" s="429" t="s">
        <v>2294</v>
      </c>
      <c r="F14" s="429" t="s">
        <v>2294</v>
      </c>
      <c r="G14" s="429" t="s">
        <v>2294</v>
      </c>
      <c r="H14" s="429" t="s">
        <v>2294</v>
      </c>
      <c r="I14" s="429" t="s">
        <v>2294</v>
      </c>
      <c r="J14" s="429" t="s">
        <v>2294</v>
      </c>
      <c r="K14" s="429" t="s">
        <v>2294</v>
      </c>
    </row>
    <row r="15" spans="1:15" s="420" customFormat="1" x14ac:dyDescent="0.25">
      <c r="A15" s="30">
        <v>1</v>
      </c>
      <c r="B15" s="31" t="s">
        <v>2295</v>
      </c>
      <c r="C15" s="31"/>
      <c r="D15" s="161"/>
      <c r="E15" s="32"/>
      <c r="F15" s="32"/>
      <c r="G15" s="32"/>
      <c r="H15" s="32"/>
      <c r="I15" s="32"/>
      <c r="J15" s="32"/>
      <c r="K15" s="32"/>
    </row>
    <row r="16" spans="1:15" s="420" customFormat="1" x14ac:dyDescent="0.3">
      <c r="A16" s="30">
        <v>2</v>
      </c>
      <c r="B16" s="430" t="s">
        <v>2296</v>
      </c>
      <c r="C16" s="430" t="s">
        <v>2297</v>
      </c>
      <c r="D16" s="431"/>
      <c r="E16" s="44">
        <v>78.097712211761959</v>
      </c>
      <c r="F16" s="44">
        <v>90.35343876241366</v>
      </c>
      <c r="G16" s="44">
        <v>79.940681013691048</v>
      </c>
      <c r="H16" s="44">
        <v>83.349349949132673</v>
      </c>
      <c r="I16" s="44">
        <v>90.355328656581818</v>
      </c>
      <c r="J16" s="44">
        <v>91.189224852311909</v>
      </c>
      <c r="K16" s="44">
        <v>91.456702980994365</v>
      </c>
      <c r="N16" s="432"/>
    </row>
    <row r="17" spans="1:16" s="420" customFormat="1" x14ac:dyDescent="0.3">
      <c r="A17" s="30">
        <v>3</v>
      </c>
      <c r="B17" s="430" t="s">
        <v>2298</v>
      </c>
      <c r="C17" s="430" t="s">
        <v>2299</v>
      </c>
      <c r="D17" s="431"/>
      <c r="E17" s="44">
        <v>22.845648405671199</v>
      </c>
      <c r="F17" s="44">
        <v>18.225234315872353</v>
      </c>
      <c r="G17" s="44">
        <v>15.049826670182524</v>
      </c>
      <c r="H17" s="44">
        <v>19.851661511456207</v>
      </c>
      <c r="I17" s="44">
        <v>15.500327805840939</v>
      </c>
      <c r="J17" s="44">
        <v>15.774775638918086</v>
      </c>
      <c r="K17" s="44">
        <v>16.05624830512269</v>
      </c>
    </row>
    <row r="18" spans="1:16" s="420" customFormat="1" x14ac:dyDescent="0.3">
      <c r="A18" s="30">
        <v>4</v>
      </c>
      <c r="B18" s="433" t="s">
        <v>2300</v>
      </c>
      <c r="C18" s="433" t="s">
        <v>2301</v>
      </c>
      <c r="D18" s="431"/>
      <c r="E18" s="44">
        <v>76.857849565519942</v>
      </c>
      <c r="F18" s="44">
        <v>51.99075047606042</v>
      </c>
      <c r="G18" s="44">
        <v>43.479453428058768</v>
      </c>
      <c r="H18" s="44">
        <v>48.351425996296818</v>
      </c>
      <c r="I18" s="44">
        <v>47.443844044339684</v>
      </c>
      <c r="J18" s="44">
        <v>48.133931821999411</v>
      </c>
      <c r="K18" s="44">
        <v>49.595880896931661</v>
      </c>
    </row>
    <row r="19" spans="1:16" s="420" customFormat="1" x14ac:dyDescent="0.3">
      <c r="A19" s="30">
        <v>5</v>
      </c>
      <c r="B19" s="433" t="s">
        <v>2302</v>
      </c>
      <c r="C19" s="433" t="s">
        <v>2303</v>
      </c>
      <c r="D19" s="165"/>
      <c r="E19" s="44">
        <v>30.734700043025985</v>
      </c>
      <c r="F19" s="44">
        <v>57.489899650966628</v>
      </c>
      <c r="G19" s="44">
        <v>47.452543383261762</v>
      </c>
      <c r="H19" s="44">
        <v>36.953399569999725</v>
      </c>
      <c r="I19" s="44">
        <v>38.263597605759735</v>
      </c>
      <c r="J19" s="44">
        <v>39.498296456433479</v>
      </c>
      <c r="K19" s="44">
        <v>40.824704170580752</v>
      </c>
    </row>
    <row r="20" spans="1:16" s="420" customFormat="1" x14ac:dyDescent="0.3">
      <c r="A20" s="30">
        <v>6</v>
      </c>
      <c r="B20" s="433" t="s">
        <v>2304</v>
      </c>
      <c r="C20" s="433" t="s">
        <v>2304</v>
      </c>
      <c r="D20" s="39"/>
      <c r="E20" s="44">
        <v>6.4930360697720868</v>
      </c>
      <c r="F20" s="44">
        <v>8.7371857057204316</v>
      </c>
      <c r="G20" s="44">
        <v>11.920742851510482</v>
      </c>
      <c r="H20" s="44">
        <v>9.6771864333480853</v>
      </c>
      <c r="I20" s="44">
        <v>10.23689367058763</v>
      </c>
      <c r="J20" s="44">
        <v>9.2645609292257927</v>
      </c>
      <c r="K20" s="44">
        <v>9.6672444009952976</v>
      </c>
    </row>
    <row r="21" spans="1:16" s="420" customFormat="1" x14ac:dyDescent="0.25">
      <c r="A21" s="30">
        <v>7</v>
      </c>
      <c r="B21" s="166" t="s">
        <v>2305</v>
      </c>
      <c r="C21" s="166" t="s">
        <v>2306</v>
      </c>
      <c r="D21" s="161"/>
      <c r="E21" s="44">
        <v>123.25715166452913</v>
      </c>
      <c r="F21" s="44">
        <v>120.94211597405766</v>
      </c>
      <c r="G21" s="44">
        <v>107.01148453952898</v>
      </c>
      <c r="H21" s="44">
        <v>98.339920204049463</v>
      </c>
      <c r="I21" s="44">
        <v>105.53333204700303</v>
      </c>
      <c r="J21" s="44">
        <v>111.46021697565205</v>
      </c>
      <c r="K21" s="44">
        <v>122.06929570694604</v>
      </c>
    </row>
    <row r="22" spans="1:16" s="420" customFormat="1" x14ac:dyDescent="0.3">
      <c r="A22" s="30">
        <v>8</v>
      </c>
      <c r="B22" s="434" t="s">
        <v>2307</v>
      </c>
      <c r="C22" s="434"/>
      <c r="D22" s="431"/>
      <c r="E22" s="435">
        <v>338.2860979602803</v>
      </c>
      <c r="F22" s="435">
        <v>347.73862488509116</v>
      </c>
      <c r="G22" s="435">
        <v>304.85473188623359</v>
      </c>
      <c r="H22" s="435">
        <v>296.52294366428299</v>
      </c>
      <c r="I22" s="435">
        <v>307.33332383011282</v>
      </c>
      <c r="J22" s="435">
        <v>315.32100667454074</v>
      </c>
      <c r="K22" s="435">
        <v>329.67007646157083</v>
      </c>
    </row>
    <row r="23" spans="1:16" s="420" customFormat="1" x14ac:dyDescent="0.3">
      <c r="A23" s="30">
        <v>9</v>
      </c>
      <c r="B23" s="434"/>
      <c r="C23" s="434"/>
      <c r="D23" s="431"/>
      <c r="E23" s="431"/>
      <c r="F23" s="32"/>
      <c r="G23" s="32"/>
      <c r="J23" s="32"/>
    </row>
    <row r="24" spans="1:16" s="420" customFormat="1" x14ac:dyDescent="0.3">
      <c r="A24" s="30">
        <v>10</v>
      </c>
      <c r="B24" s="434" t="s">
        <v>2308</v>
      </c>
      <c r="C24" s="434"/>
      <c r="D24" s="431"/>
      <c r="E24" s="431"/>
      <c r="F24" s="32"/>
      <c r="G24" s="32"/>
      <c r="J24" s="32"/>
      <c r="N24" s="126"/>
    </row>
    <row r="25" spans="1:16" s="420" customFormat="1" x14ac:dyDescent="0.25">
      <c r="A25" s="30">
        <v>11</v>
      </c>
      <c r="B25" s="166" t="s">
        <v>2309</v>
      </c>
      <c r="C25" s="166"/>
      <c r="D25" s="170"/>
      <c r="E25" s="171">
        <v>270.96816769369246</v>
      </c>
      <c r="F25" s="171">
        <v>292.62264464949016</v>
      </c>
      <c r="G25" s="171">
        <v>304.11697337952825</v>
      </c>
      <c r="H25" s="171">
        <v>311.86124978221778</v>
      </c>
      <c r="I25" s="171">
        <v>318.99439910274504</v>
      </c>
      <c r="J25" s="171">
        <v>326.19555794148766</v>
      </c>
      <c r="K25" s="171">
        <v>332.72673441446665</v>
      </c>
      <c r="N25" s="126"/>
      <c r="O25" s="436"/>
    </row>
    <row r="26" spans="1:16" s="420" customFormat="1" x14ac:dyDescent="0.3">
      <c r="A26" s="30">
        <v>12</v>
      </c>
      <c r="B26" s="433" t="s">
        <v>2310</v>
      </c>
      <c r="C26" s="433"/>
      <c r="D26" s="39"/>
      <c r="E26" s="39">
        <v>1943012</v>
      </c>
      <c r="F26" s="39">
        <v>1933053</v>
      </c>
      <c r="G26" s="39">
        <v>1968213</v>
      </c>
      <c r="H26" s="39">
        <v>2000873.951970092</v>
      </c>
      <c r="I26" s="39">
        <v>2035324.3372189682</v>
      </c>
      <c r="J26" s="39">
        <v>2069775.4771261695</v>
      </c>
      <c r="K26" s="39">
        <v>2103659.5479358374</v>
      </c>
      <c r="N26" s="126"/>
    </row>
    <row r="27" spans="1:16" x14ac:dyDescent="0.3">
      <c r="A27" s="30">
        <v>13</v>
      </c>
      <c r="B27" s="433" t="s">
        <v>2311</v>
      </c>
      <c r="C27" s="433"/>
      <c r="D27" s="32"/>
      <c r="E27" s="437" t="s">
        <v>2312</v>
      </c>
      <c r="F27" s="173">
        <v>7.9915206055776705E-2</v>
      </c>
      <c r="G27" s="173">
        <v>3.9280380176340252E-2</v>
      </c>
      <c r="H27" s="173">
        <v>2.5464795064315357E-2</v>
      </c>
      <c r="I27" s="173">
        <v>2.2872829905955124E-2</v>
      </c>
      <c r="J27" s="173">
        <v>2.2574561995438686E-2</v>
      </c>
      <c r="K27" s="173">
        <v>2.0022272878867757E-2</v>
      </c>
      <c r="N27" s="438"/>
      <c r="O27" s="420"/>
      <c r="P27" s="420"/>
    </row>
    <row r="28" spans="1:16" x14ac:dyDescent="0.3">
      <c r="A28" s="30">
        <v>14</v>
      </c>
      <c r="B28" s="166" t="s">
        <v>2313</v>
      </c>
      <c r="C28" s="166"/>
      <c r="D28" s="161"/>
      <c r="E28" s="437" t="s">
        <v>2312</v>
      </c>
      <c r="F28" s="173">
        <v>-5.1255473460791803E-3</v>
      </c>
      <c r="G28" s="173">
        <v>1.8188844278972174E-2</v>
      </c>
      <c r="H28" s="173">
        <v>1.6594216159578269E-2</v>
      </c>
      <c r="I28" s="173">
        <v>1.7217668916603059E-2</v>
      </c>
      <c r="J28" s="173">
        <v>1.6926609325703206E-2</v>
      </c>
      <c r="K28" s="173">
        <v>1.6370892004535245E-2</v>
      </c>
    </row>
    <row r="29" spans="1:16" x14ac:dyDescent="0.3">
      <c r="A29" s="30">
        <v>15</v>
      </c>
      <c r="B29" s="433" t="s">
        <v>2314</v>
      </c>
      <c r="C29" s="433"/>
      <c r="D29" s="431"/>
      <c r="E29" s="437" t="s">
        <v>2312</v>
      </c>
      <c r="F29" s="439">
        <v>0.99959039082768941</v>
      </c>
      <c r="G29" s="439">
        <v>1.0007144647182462</v>
      </c>
      <c r="H29" s="439">
        <v>1.0004225683137566</v>
      </c>
      <c r="I29" s="439">
        <v>1.0003938168125066</v>
      </c>
      <c r="J29" s="439">
        <v>1.0003821107915956</v>
      </c>
      <c r="K29" s="439">
        <v>1.0003277824669852</v>
      </c>
      <c r="N29" s="438"/>
      <c r="P29" s="438"/>
    </row>
    <row r="30" spans="1:16" x14ac:dyDescent="0.3">
      <c r="A30" s="30">
        <v>16</v>
      </c>
      <c r="B30" s="433" t="s">
        <v>2315</v>
      </c>
      <c r="C30" s="433"/>
      <c r="D30" s="431"/>
      <c r="E30" s="437" t="s">
        <v>2312</v>
      </c>
      <c r="F30" s="39">
        <v>-9959</v>
      </c>
      <c r="G30" s="39">
        <v>35160</v>
      </c>
      <c r="H30" s="39">
        <v>32660.951970092021</v>
      </c>
      <c r="I30" s="39">
        <v>34450.385248876177</v>
      </c>
      <c r="J30" s="39">
        <v>34451.139907201286</v>
      </c>
      <c r="K30" s="39">
        <v>33884.07080966793</v>
      </c>
    </row>
    <row r="31" spans="1:16" x14ac:dyDescent="0.3">
      <c r="A31" s="30">
        <v>17</v>
      </c>
      <c r="B31" s="434"/>
      <c r="C31" s="434"/>
      <c r="D31" s="431"/>
      <c r="E31" s="431"/>
      <c r="F31" s="32"/>
      <c r="G31" s="32"/>
      <c r="J31" s="32"/>
    </row>
    <row r="32" spans="1:16" x14ac:dyDescent="0.3">
      <c r="A32" s="30">
        <v>18</v>
      </c>
      <c r="B32" s="434" t="s">
        <v>2316</v>
      </c>
      <c r="C32" s="434"/>
      <c r="D32" s="170"/>
      <c r="E32" s="32"/>
      <c r="F32" s="32"/>
      <c r="G32" s="32"/>
      <c r="J32" s="32"/>
    </row>
    <row r="33" spans="1:18" x14ac:dyDescent="0.3">
      <c r="A33" s="30">
        <v>19</v>
      </c>
      <c r="B33" s="31" t="s">
        <v>2317</v>
      </c>
      <c r="C33" s="31"/>
      <c r="D33" s="39"/>
      <c r="E33" s="440">
        <v>3.4991420001720196E-2</v>
      </c>
      <c r="F33" s="440">
        <v>3.3238836881629777E-2</v>
      </c>
      <c r="G33" s="440">
        <v>3.8929307144858469E-2</v>
      </c>
      <c r="H33" s="440">
        <v>3.1864212337495257E-2</v>
      </c>
      <c r="I33" s="440">
        <v>2.4348911131747215E-2</v>
      </c>
      <c r="J33" s="440">
        <v>2.2711886020054022E-2</v>
      </c>
      <c r="K33" s="440">
        <v>2.2642151063942309E-2</v>
      </c>
      <c r="N33" s="441"/>
    </row>
    <row r="34" spans="1:18" x14ac:dyDescent="0.3">
      <c r="A34" s="30">
        <v>20</v>
      </c>
      <c r="B34" s="31" t="s">
        <v>2318</v>
      </c>
      <c r="C34" s="31"/>
      <c r="D34" s="170"/>
      <c r="E34" s="181">
        <v>1332.4749114040976</v>
      </c>
      <c r="F34" s="181">
        <v>1440.3081194487256</v>
      </c>
      <c r="G34" s="181">
        <v>1507.1100871020408</v>
      </c>
      <c r="H34" s="181">
        <v>1758.7788200048462</v>
      </c>
      <c r="I34" s="181">
        <v>1923.3196668477781</v>
      </c>
      <c r="J34" s="181">
        <v>1920.0623453883477</v>
      </c>
      <c r="K34" s="181">
        <v>2072.8762671616196</v>
      </c>
      <c r="N34" s="441"/>
      <c r="O34" s="434"/>
    </row>
    <row r="35" spans="1:18" x14ac:dyDescent="0.3">
      <c r="A35" s="30">
        <v>21</v>
      </c>
      <c r="B35" s="31" t="s">
        <v>2319</v>
      </c>
      <c r="C35" s="31"/>
      <c r="D35" s="165"/>
      <c r="E35" s="442">
        <v>0.12882096745769855</v>
      </c>
      <c r="F35" s="442">
        <v>0.15314072609546814</v>
      </c>
      <c r="G35" s="442">
        <v>0.16898799646117404</v>
      </c>
      <c r="H35" s="442">
        <v>0.17526999955301162</v>
      </c>
      <c r="I35" s="442">
        <v>0.14777015805939578</v>
      </c>
      <c r="J35" s="442">
        <v>0.14684635834697329</v>
      </c>
      <c r="K35" s="442">
        <v>0.14378481013774183</v>
      </c>
      <c r="N35" s="441"/>
    </row>
    <row r="36" spans="1:18" x14ac:dyDescent="0.3">
      <c r="A36" s="30">
        <v>22</v>
      </c>
      <c r="B36" s="31"/>
      <c r="C36" s="31"/>
      <c r="D36" s="42"/>
      <c r="E36" s="42"/>
      <c r="F36" s="42"/>
      <c r="G36" s="34"/>
      <c r="J36" s="34"/>
    </row>
    <row r="37" spans="1:18" x14ac:dyDescent="0.3">
      <c r="A37" s="30">
        <v>23</v>
      </c>
      <c r="B37" s="31" t="s">
        <v>2320</v>
      </c>
      <c r="C37" s="31"/>
      <c r="D37" s="186"/>
      <c r="E37" s="34"/>
      <c r="F37" s="34"/>
      <c r="G37" s="34"/>
      <c r="J37" s="34"/>
    </row>
    <row r="38" spans="1:18" x14ac:dyDescent="0.3">
      <c r="A38" s="30">
        <v>24</v>
      </c>
      <c r="B38" s="31" t="s">
        <v>2321</v>
      </c>
      <c r="C38" s="31"/>
      <c r="D38" s="187"/>
      <c r="E38" s="170">
        <v>1720307</v>
      </c>
      <c r="F38" s="170">
        <v>1719905</v>
      </c>
      <c r="G38" s="443">
        <v>1753585</v>
      </c>
      <c r="H38" s="443">
        <v>1783098.0060208903</v>
      </c>
      <c r="I38" s="443">
        <v>1815031.8724903194</v>
      </c>
      <c r="J38" s="443">
        <v>1846936.9756311448</v>
      </c>
      <c r="K38" s="443">
        <v>1878277.1891765362</v>
      </c>
      <c r="R38" s="444"/>
    </row>
    <row r="39" spans="1:18" x14ac:dyDescent="0.3">
      <c r="A39" s="30">
        <v>25</v>
      </c>
      <c r="B39" s="31" t="s">
        <v>2322</v>
      </c>
      <c r="C39" s="31"/>
      <c r="D39" s="31"/>
      <c r="E39" s="170">
        <v>192614</v>
      </c>
      <c r="F39" s="170">
        <v>184453</v>
      </c>
      <c r="G39" s="443">
        <v>186521</v>
      </c>
      <c r="H39" s="443">
        <v>189269.93318363154</v>
      </c>
      <c r="I39" s="443">
        <v>191785.59655821367</v>
      </c>
      <c r="J39" s="443">
        <v>194324.49789027506</v>
      </c>
      <c r="K39" s="443">
        <v>196852.29351413433</v>
      </c>
      <c r="R39" s="445"/>
    </row>
    <row r="40" spans="1:18" x14ac:dyDescent="0.3">
      <c r="A40" s="30">
        <v>26</v>
      </c>
      <c r="B40" s="31" t="s">
        <v>2323</v>
      </c>
      <c r="C40" s="31"/>
      <c r="D40" s="31"/>
      <c r="E40" s="170">
        <v>2154</v>
      </c>
      <c r="F40" s="170">
        <v>1868</v>
      </c>
      <c r="G40" s="443">
        <v>1773</v>
      </c>
      <c r="H40" s="443">
        <v>1781.7638536730699</v>
      </c>
      <c r="I40" s="443">
        <v>1747.6019507196968</v>
      </c>
      <c r="J40" s="443">
        <v>1727.407871889335</v>
      </c>
      <c r="K40" s="443">
        <v>1722.385830718182</v>
      </c>
      <c r="R40" s="445"/>
    </row>
    <row r="41" spans="1:18" x14ac:dyDescent="0.3">
      <c r="A41" s="30">
        <v>27</v>
      </c>
      <c r="B41" s="31" t="s">
        <v>2324</v>
      </c>
      <c r="C41" s="31"/>
      <c r="D41" s="31"/>
      <c r="E41" s="170">
        <v>3035</v>
      </c>
      <c r="F41" s="170">
        <v>3737</v>
      </c>
      <c r="G41" s="443">
        <v>22658</v>
      </c>
      <c r="H41" s="443">
        <v>3721.1688590142735</v>
      </c>
      <c r="I41" s="443">
        <v>3706.7946237509491</v>
      </c>
      <c r="J41" s="443">
        <v>3692.4333355841695</v>
      </c>
      <c r="K41" s="443">
        <v>3678.3263184105476</v>
      </c>
      <c r="R41" s="445"/>
    </row>
    <row r="42" spans="1:18" x14ac:dyDescent="0.3">
      <c r="A42" s="30">
        <v>28</v>
      </c>
      <c r="B42" s="31" t="s">
        <v>2325</v>
      </c>
      <c r="C42" s="31"/>
      <c r="D42" s="31"/>
      <c r="E42" s="170">
        <v>24902</v>
      </c>
      <c r="F42" s="170">
        <v>23090</v>
      </c>
      <c r="G42" s="443">
        <v>3676</v>
      </c>
      <c r="H42" s="443">
        <v>23003.080052882582</v>
      </c>
      <c r="I42" s="443">
        <v>23052.471595964467</v>
      </c>
      <c r="J42" s="443">
        <v>23094.162397276054</v>
      </c>
      <c r="K42" s="443">
        <v>23129.353096038361</v>
      </c>
      <c r="R42" s="445"/>
    </row>
    <row r="43" spans="1:18" x14ac:dyDescent="0.3">
      <c r="A43" s="30">
        <v>29</v>
      </c>
      <c r="B43" s="31" t="s">
        <v>2326</v>
      </c>
      <c r="C43" s="31"/>
      <c r="D43" s="31"/>
      <c r="E43" s="170">
        <v>1943012</v>
      </c>
      <c r="F43" s="170">
        <v>1933053</v>
      </c>
      <c r="G43" s="170">
        <v>1968213</v>
      </c>
      <c r="H43" s="170">
        <v>2000873.951970092</v>
      </c>
      <c r="I43" s="170">
        <v>2035324.3372189682</v>
      </c>
      <c r="J43" s="170">
        <v>2069775.4771261695</v>
      </c>
      <c r="K43" s="170">
        <v>2103659.5479358374</v>
      </c>
      <c r="R43" s="445"/>
    </row>
    <row r="44" spans="1:18" x14ac:dyDescent="0.3">
      <c r="A44" s="30">
        <v>30</v>
      </c>
      <c r="B44" s="31"/>
      <c r="C44" s="31"/>
      <c r="D44" s="31"/>
      <c r="E44" s="32"/>
      <c r="F44" s="32"/>
      <c r="G44" s="34"/>
      <c r="H44" s="34"/>
      <c r="I44" s="34"/>
      <c r="J44" s="34"/>
      <c r="K44" s="34"/>
    </row>
    <row r="45" spans="1:18" x14ac:dyDescent="0.3">
      <c r="A45" s="30">
        <v>31</v>
      </c>
      <c r="B45" s="31" t="s">
        <v>2327</v>
      </c>
      <c r="C45" s="31"/>
      <c r="D45" s="31"/>
      <c r="E45" s="32"/>
      <c r="F45" s="32"/>
      <c r="G45" s="34"/>
      <c r="H45" s="34"/>
      <c r="I45" s="34"/>
      <c r="J45" s="34"/>
      <c r="K45" s="34"/>
    </row>
    <row r="46" spans="1:18" x14ac:dyDescent="0.3">
      <c r="A46" s="30">
        <v>32</v>
      </c>
      <c r="B46" s="31" t="s">
        <v>2328</v>
      </c>
      <c r="C46" s="31"/>
      <c r="D46" s="31"/>
      <c r="E46" s="32"/>
      <c r="F46" s="32"/>
      <c r="G46" s="34"/>
      <c r="H46" s="34"/>
      <c r="I46" s="34"/>
      <c r="J46" s="34"/>
      <c r="K46" s="34"/>
    </row>
    <row r="47" spans="1:18" x14ac:dyDescent="0.3">
      <c r="A47" s="30">
        <v>33</v>
      </c>
      <c r="B47" s="31"/>
      <c r="C47" s="31"/>
      <c r="D47" s="31"/>
      <c r="E47" s="32"/>
      <c r="F47" s="32"/>
      <c r="G47" s="34"/>
      <c r="H47" s="34"/>
      <c r="I47" s="34"/>
      <c r="J47" s="34"/>
      <c r="K47" s="34"/>
    </row>
    <row r="48" spans="1:18" x14ac:dyDescent="0.3">
      <c r="A48" s="30">
        <v>34</v>
      </c>
      <c r="B48" s="31"/>
      <c r="C48" s="31"/>
      <c r="D48" s="31"/>
      <c r="E48" s="32"/>
      <c r="F48" s="32"/>
      <c r="G48" s="34"/>
      <c r="H48" s="34"/>
      <c r="I48" s="34"/>
      <c r="J48" s="34"/>
      <c r="K48" s="34"/>
    </row>
    <row r="49" spans="1:11" x14ac:dyDescent="0.3">
      <c r="A49" s="30">
        <v>35</v>
      </c>
      <c r="B49" s="31"/>
      <c r="C49" s="31"/>
      <c r="D49" s="31"/>
      <c r="E49" s="32"/>
      <c r="F49" s="32"/>
      <c r="G49" s="34"/>
      <c r="H49" s="34"/>
      <c r="I49" s="34"/>
      <c r="J49" s="34"/>
      <c r="K49" s="34"/>
    </row>
    <row r="50" spans="1:11" x14ac:dyDescent="0.3">
      <c r="A50" s="30">
        <v>36</v>
      </c>
      <c r="B50" s="31"/>
      <c r="C50" s="31"/>
      <c r="D50" s="31"/>
      <c r="E50" s="32"/>
      <c r="F50" s="32"/>
      <c r="G50" s="34"/>
      <c r="H50" s="34"/>
      <c r="I50" s="34"/>
      <c r="J50" s="34"/>
      <c r="K50" s="34"/>
    </row>
    <row r="51" spans="1:11" x14ac:dyDescent="0.3">
      <c r="A51" s="446" t="s">
        <v>2329</v>
      </c>
      <c r="B51" s="446"/>
      <c r="C51" s="446"/>
      <c r="D51" s="446"/>
      <c r="E51" s="447"/>
      <c r="F51" s="447"/>
      <c r="G51" s="447"/>
      <c r="H51" s="446"/>
      <c r="I51" s="446"/>
      <c r="J51" s="446" t="s">
        <v>2330</v>
      </c>
      <c r="K51" s="446"/>
    </row>
    <row r="52" spans="1:11" x14ac:dyDescent="0.3">
      <c r="E52" s="148"/>
      <c r="F52" s="148"/>
      <c r="G52" s="148"/>
    </row>
    <row r="59" spans="1:11" x14ac:dyDescent="0.3">
      <c r="D59" s="448"/>
      <c r="F59" s="448"/>
      <c r="G59" s="448"/>
      <c r="H59" s="448"/>
      <c r="I59" s="448"/>
      <c r="J59" s="448"/>
    </row>
    <row r="60" spans="1:11" x14ac:dyDescent="0.3">
      <c r="D60" s="448"/>
      <c r="F60" s="448"/>
      <c r="G60" s="448"/>
      <c r="H60" s="448"/>
      <c r="I60" s="448"/>
      <c r="J60" s="448"/>
    </row>
    <row r="61" spans="1:11" x14ac:dyDescent="0.3">
      <c r="D61" s="448"/>
      <c r="F61" s="448"/>
      <c r="G61" s="448"/>
      <c r="H61" s="448"/>
      <c r="I61" s="448"/>
      <c r="J61" s="448"/>
    </row>
    <row r="62" spans="1:11" x14ac:dyDescent="0.3">
      <c r="D62" s="448"/>
      <c r="E62" s="448"/>
      <c r="F62" s="448"/>
      <c r="G62" s="448"/>
      <c r="H62" s="448"/>
      <c r="I62" s="448"/>
      <c r="J62" s="448"/>
    </row>
    <row r="63" spans="1:11" x14ac:dyDescent="0.3">
      <c r="D63" s="448"/>
      <c r="E63" s="448"/>
      <c r="F63" s="448"/>
      <c r="G63" s="448"/>
      <c r="H63" s="448"/>
      <c r="I63" s="448"/>
      <c r="J63" s="448"/>
    </row>
    <row r="64" spans="1:11" x14ac:dyDescent="0.3">
      <c r="D64" s="448"/>
      <c r="E64" s="448"/>
      <c r="F64" s="448"/>
      <c r="G64" s="448"/>
      <c r="H64" s="448"/>
      <c r="I64" s="448"/>
      <c r="J64" s="448"/>
    </row>
    <row r="65" spans="4:10" x14ac:dyDescent="0.3">
      <c r="D65" s="448"/>
      <c r="E65" s="448"/>
      <c r="F65" s="448"/>
      <c r="G65" s="448"/>
      <c r="H65" s="448"/>
      <c r="I65" s="448"/>
      <c r="J65" s="448"/>
    </row>
    <row r="66" spans="4:10" x14ac:dyDescent="0.3">
      <c r="D66" s="448"/>
      <c r="E66" s="448"/>
      <c r="F66" s="448"/>
      <c r="G66" s="448"/>
      <c r="H66" s="448"/>
      <c r="I66" s="448"/>
      <c r="J66" s="448"/>
    </row>
  </sheetData>
  <mergeCells count="2">
    <mergeCell ref="E3:G7"/>
    <mergeCell ref="I9:K10"/>
  </mergeCells>
  <printOptions horizontalCentered="1"/>
  <pageMargins left="0.5" right="0.5" top="0.75" bottom="0.5" header="0.5" footer="0.5"/>
  <pageSetup scale="74" pageOrder="overThenDown" orientation="landscape" cellComments="asDisplayed" r:id="rId1"/>
  <headerFooter>
    <oddHeader xml:space="preserve">&amp;RDEF’s Response to OPC POD 1 (1-26)
Q7
Page &amp;P of &amp;N
</oddHeader>
    <oddFooter>&amp;R20240025-OPCPOD1-00004245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F68E0B-EA6B-46A2-BB1A-DD7542721A4F}">
  <dimension ref="A1:G80"/>
  <sheetViews>
    <sheetView workbookViewId="0"/>
  </sheetViews>
  <sheetFormatPr defaultRowHeight="13.2" x14ac:dyDescent="0.25"/>
  <cols>
    <col min="1" max="1" width="103.109375" customWidth="1"/>
    <col min="2" max="2" width="5.44140625" bestFit="1" customWidth="1"/>
    <col min="3" max="3" width="57" bestFit="1" customWidth="1"/>
    <col min="4" max="4" width="57.77734375" customWidth="1"/>
    <col min="7" max="7" width="56.77734375" bestFit="1" customWidth="1"/>
  </cols>
  <sheetData>
    <row r="1" spans="1:4" ht="52.8" x14ac:dyDescent="0.25">
      <c r="A1" s="299" t="s">
        <v>2331</v>
      </c>
    </row>
    <row r="2" spans="1:4" x14ac:dyDescent="0.25">
      <c r="A2" s="299"/>
    </row>
    <row r="3" spans="1:4" ht="13.8" x14ac:dyDescent="0.25">
      <c r="A3" s="299"/>
      <c r="B3" s="24"/>
      <c r="C3" s="24"/>
    </row>
    <row r="4" spans="1:4" ht="13.8" x14ac:dyDescent="0.25">
      <c r="A4" s="299"/>
      <c r="B4" s="300" t="s">
        <v>21</v>
      </c>
      <c r="C4" s="301" t="s">
        <v>2332</v>
      </c>
      <c r="D4" s="302" t="s">
        <v>2333</v>
      </c>
    </row>
    <row r="5" spans="1:4" ht="79.2" x14ac:dyDescent="0.25">
      <c r="A5" s="299"/>
      <c r="B5" s="30">
        <v>1</v>
      </c>
      <c r="C5" s="42" t="s">
        <v>2334</v>
      </c>
      <c r="D5" s="299" t="s">
        <v>2335</v>
      </c>
    </row>
    <row r="6" spans="1:4" ht="13.8" x14ac:dyDescent="0.3">
      <c r="A6" s="299"/>
      <c r="B6" s="30">
        <f t="shared" ref="B6:B11" si="0">B5+1</f>
        <v>2</v>
      </c>
      <c r="C6" s="203" t="s">
        <v>2336</v>
      </c>
      <c r="D6" t="s">
        <v>2337</v>
      </c>
    </row>
    <row r="7" spans="1:4" ht="13.8" x14ac:dyDescent="0.25">
      <c r="A7" s="299"/>
      <c r="B7" s="30">
        <f t="shared" si="0"/>
        <v>3</v>
      </c>
      <c r="C7" s="42" t="s">
        <v>2338</v>
      </c>
      <c r="D7" t="s">
        <v>61</v>
      </c>
    </row>
    <row r="8" spans="1:4" ht="13.8" x14ac:dyDescent="0.3">
      <c r="A8" s="299"/>
      <c r="B8" s="30">
        <f t="shared" si="0"/>
        <v>4</v>
      </c>
      <c r="C8" s="203" t="s">
        <v>2339</v>
      </c>
      <c r="D8" t="s">
        <v>61</v>
      </c>
    </row>
    <row r="9" spans="1:4" ht="13.8" x14ac:dyDescent="0.3">
      <c r="A9" s="299"/>
      <c r="B9" s="30">
        <f t="shared" si="0"/>
        <v>5</v>
      </c>
      <c r="C9" s="41" t="s">
        <v>2340</v>
      </c>
      <c r="D9" t="s">
        <v>61</v>
      </c>
    </row>
    <row r="10" spans="1:4" ht="13.8" x14ac:dyDescent="0.3">
      <c r="A10" s="299"/>
      <c r="B10" s="30">
        <f t="shared" si="0"/>
        <v>6</v>
      </c>
      <c r="C10" s="203" t="s">
        <v>2341</v>
      </c>
      <c r="D10" t="s">
        <v>61</v>
      </c>
    </row>
    <row r="11" spans="1:4" ht="13.8" x14ac:dyDescent="0.25">
      <c r="A11" s="299"/>
      <c r="B11" s="30">
        <f t="shared" si="0"/>
        <v>7</v>
      </c>
      <c r="C11" s="18" t="s">
        <v>2342</v>
      </c>
      <c r="D11" t="s">
        <v>2343</v>
      </c>
    </row>
    <row r="12" spans="1:4" x14ac:dyDescent="0.25">
      <c r="A12" s="299"/>
    </row>
    <row r="13" spans="1:4" x14ac:dyDescent="0.25">
      <c r="A13" s="299"/>
    </row>
    <row r="14" spans="1:4" x14ac:dyDescent="0.25">
      <c r="A14" s="299"/>
    </row>
    <row r="15" spans="1:4" x14ac:dyDescent="0.25">
      <c r="A15" s="299"/>
    </row>
    <row r="16" spans="1:4" x14ac:dyDescent="0.25">
      <c r="A16" s="299"/>
    </row>
    <row r="76" spans="7:7" x14ac:dyDescent="0.25">
      <c r="G76" t="s">
        <v>2344</v>
      </c>
    </row>
    <row r="77" spans="7:7" x14ac:dyDescent="0.25">
      <c r="G77" t="s">
        <v>2345</v>
      </c>
    </row>
    <row r="78" spans="7:7" x14ac:dyDescent="0.25">
      <c r="G78" t="s">
        <v>2346</v>
      </c>
    </row>
    <row r="79" spans="7:7" x14ac:dyDescent="0.25">
      <c r="G79" t="s">
        <v>2347</v>
      </c>
    </row>
    <row r="80" spans="7:7" x14ac:dyDescent="0.25">
      <c r="G80" t="s">
        <v>2348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D89947-55C3-4BC0-9B64-0E5B8210CA6E}">
  <dimension ref="A1:K52"/>
  <sheetViews>
    <sheetView tabSelected="1" view="pageBreakPreview" zoomScale="80" zoomScaleNormal="100" zoomScaleSheetLayoutView="80" workbookViewId="0">
      <selection activeCell="B35" sqref="B35"/>
    </sheetView>
  </sheetViews>
  <sheetFormatPr defaultColWidth="9.109375" defaultRowHeight="13.8" x14ac:dyDescent="0.3"/>
  <cols>
    <col min="1" max="1" width="3.6640625" style="3" customWidth="1"/>
    <col min="2" max="2" width="76.109375" style="3" customWidth="1"/>
    <col min="3" max="3" width="1.109375" style="3" customWidth="1"/>
    <col min="4" max="4" width="36.6640625" style="3" customWidth="1"/>
    <col min="5" max="5" width="12" style="3" bestFit="1" customWidth="1"/>
    <col min="6" max="6" width="1.44140625" style="3" customWidth="1"/>
    <col min="7" max="7" width="10.44140625" style="3" customWidth="1"/>
    <col min="8" max="8" width="12.109375" style="3" customWidth="1"/>
    <col min="9" max="9" width="14.33203125" style="3" customWidth="1"/>
    <col min="10" max="10" width="9.44140625" style="3" customWidth="1"/>
    <col min="11" max="11" width="14.109375" style="3" customWidth="1"/>
    <col min="12" max="12" width="33.33203125" style="3" bestFit="1" customWidth="1"/>
    <col min="13" max="13" width="41.6640625" style="3" bestFit="1" customWidth="1"/>
    <col min="14" max="14" width="27" style="3" bestFit="1" customWidth="1"/>
    <col min="15" max="15" width="70.109375" style="3" bestFit="1" customWidth="1"/>
    <col min="16" max="16384" width="9.109375" style="3"/>
  </cols>
  <sheetData>
    <row r="1" spans="1:11" ht="12.75" customHeight="1" x14ac:dyDescent="0.3">
      <c r="A1" s="1" t="s">
        <v>0</v>
      </c>
      <c r="B1" s="307"/>
      <c r="C1" s="1"/>
      <c r="D1" s="1" t="s">
        <v>1</v>
      </c>
      <c r="E1" s="1"/>
      <c r="F1" s="1"/>
      <c r="G1" s="1"/>
      <c r="H1" s="1"/>
      <c r="I1" s="1"/>
      <c r="K1" s="1" t="s">
        <v>36</v>
      </c>
    </row>
    <row r="2" spans="1:11" ht="12.75" customHeight="1" x14ac:dyDescent="0.3">
      <c r="A2" s="4"/>
      <c r="B2" s="4"/>
      <c r="C2" s="4"/>
      <c r="D2" s="4"/>
      <c r="E2" s="4"/>
      <c r="F2" s="4"/>
      <c r="G2" s="305"/>
      <c r="H2" s="305"/>
      <c r="I2" s="305"/>
      <c r="J2" s="305"/>
      <c r="K2" s="305"/>
    </row>
    <row r="3" spans="1:11" ht="12.75" customHeight="1" x14ac:dyDescent="0.3">
      <c r="A3" s="3" t="s">
        <v>3</v>
      </c>
      <c r="B3" s="10"/>
      <c r="C3" s="8" t="s">
        <v>4</v>
      </c>
      <c r="D3" s="507" t="s">
        <v>5</v>
      </c>
      <c r="E3" s="507"/>
      <c r="F3" s="507"/>
      <c r="G3" s="507"/>
      <c r="I3" s="9" t="s">
        <v>6</v>
      </c>
      <c r="J3" s="10"/>
      <c r="K3" s="10"/>
    </row>
    <row r="4" spans="1:11" x14ac:dyDescent="0.3">
      <c r="B4" s="10"/>
      <c r="C4" s="10"/>
      <c r="D4" s="508"/>
      <c r="E4" s="508"/>
      <c r="F4" s="508"/>
      <c r="G4" s="508"/>
      <c r="H4" s="11" t="s">
        <v>10</v>
      </c>
      <c r="I4" s="12" t="s">
        <v>8</v>
      </c>
      <c r="J4" s="13"/>
      <c r="K4" s="14">
        <v>46752</v>
      </c>
    </row>
    <row r="5" spans="1:11" ht="12.75" customHeight="1" x14ac:dyDescent="0.3">
      <c r="A5" s="3" t="s">
        <v>9</v>
      </c>
      <c r="B5" s="308"/>
      <c r="C5" s="308"/>
      <c r="D5" s="508"/>
      <c r="E5" s="508"/>
      <c r="F5" s="508"/>
      <c r="G5" s="508"/>
      <c r="H5" s="11" t="s">
        <v>7</v>
      </c>
      <c r="I5" s="12" t="s">
        <v>11</v>
      </c>
      <c r="K5" s="14">
        <v>46387</v>
      </c>
    </row>
    <row r="6" spans="1:11" x14ac:dyDescent="0.3">
      <c r="A6" s="16"/>
      <c r="D6" s="508"/>
      <c r="E6" s="508"/>
      <c r="F6" s="508"/>
      <c r="G6" s="508"/>
      <c r="H6" s="11" t="s">
        <v>10</v>
      </c>
      <c r="I6" s="12" t="s">
        <v>12</v>
      </c>
      <c r="K6" s="14">
        <v>46022</v>
      </c>
    </row>
    <row r="7" spans="1:11" ht="12.75" customHeight="1" x14ac:dyDescent="0.3">
      <c r="A7" s="3" t="s">
        <v>13</v>
      </c>
      <c r="D7" s="508"/>
      <c r="E7" s="508"/>
      <c r="F7" s="508"/>
      <c r="G7" s="508"/>
      <c r="H7" s="11" t="s">
        <v>10</v>
      </c>
      <c r="I7" s="12" t="s">
        <v>14</v>
      </c>
      <c r="K7" s="14">
        <v>45657</v>
      </c>
    </row>
    <row r="8" spans="1:11" ht="12.75" customHeight="1" x14ac:dyDescent="0.3">
      <c r="D8" s="508"/>
      <c r="E8" s="508"/>
      <c r="F8" s="508"/>
      <c r="G8" s="508"/>
      <c r="H8" s="11" t="s">
        <v>10</v>
      </c>
      <c r="I8" s="12" t="s">
        <v>15</v>
      </c>
      <c r="J8" s="14"/>
      <c r="K8" s="14">
        <v>45291</v>
      </c>
    </row>
    <row r="9" spans="1:11" s="18" customFormat="1" x14ac:dyDescent="0.3">
      <c r="A9" s="59"/>
      <c r="B9" s="59"/>
      <c r="C9" s="59"/>
      <c r="D9" s="59"/>
      <c r="E9" s="55" t="s">
        <v>16</v>
      </c>
      <c r="G9" s="59"/>
      <c r="H9" s="11"/>
      <c r="I9" s="510" t="s">
        <v>17</v>
      </c>
      <c r="J9" s="510"/>
      <c r="K9" s="510"/>
    </row>
    <row r="10" spans="1:11" s="18" customFormat="1" x14ac:dyDescent="0.25">
      <c r="A10" s="159"/>
      <c r="B10" s="159"/>
      <c r="C10" s="59"/>
      <c r="D10" s="159"/>
      <c r="E10" s="59"/>
      <c r="F10" s="59"/>
      <c r="G10" s="159"/>
      <c r="H10" s="59"/>
      <c r="I10" s="511"/>
      <c r="J10" s="511"/>
      <c r="K10" s="511"/>
    </row>
    <row r="11" spans="1:11" s="18" customFormat="1" x14ac:dyDescent="0.25">
      <c r="A11" s="59"/>
      <c r="B11" s="339">
        <v>-1</v>
      </c>
      <c r="C11" s="20"/>
      <c r="D11" s="339">
        <f>+B11-1</f>
        <v>-2</v>
      </c>
      <c r="E11" s="340">
        <f>+D11-1</f>
        <v>-3</v>
      </c>
      <c r="F11" s="306"/>
      <c r="G11" s="339">
        <f>+E11-1</f>
        <v>-4</v>
      </c>
      <c r="H11" s="340">
        <f>+G11-1</f>
        <v>-5</v>
      </c>
      <c r="I11" s="306"/>
      <c r="J11" s="20"/>
      <c r="K11" s="20"/>
    </row>
    <row r="12" spans="1:11" s="18" customFormat="1" x14ac:dyDescent="0.25">
      <c r="A12" s="59"/>
      <c r="B12" s="22"/>
      <c r="C12" s="22"/>
      <c r="D12" s="22"/>
      <c r="E12" s="22"/>
      <c r="F12" s="22"/>
      <c r="G12" s="54"/>
      <c r="H12" s="54"/>
      <c r="I12" s="54"/>
      <c r="J12" s="22"/>
      <c r="K12" s="22"/>
    </row>
    <row r="13" spans="1:11" s="18" customFormat="1" x14ac:dyDescent="0.25">
      <c r="A13" s="24" t="s">
        <v>18</v>
      </c>
      <c r="B13" s="24" t="s">
        <v>19</v>
      </c>
      <c r="C13" s="24"/>
      <c r="D13" s="24"/>
      <c r="E13" s="24"/>
      <c r="F13" s="24"/>
      <c r="G13" s="509" t="s">
        <v>20</v>
      </c>
      <c r="H13" s="509"/>
      <c r="I13" s="22"/>
      <c r="J13" s="24"/>
      <c r="K13" s="25"/>
    </row>
    <row r="14" spans="1:11" s="18" customFormat="1" x14ac:dyDescent="0.25">
      <c r="A14" s="26" t="s">
        <v>21</v>
      </c>
      <c r="B14" s="27" t="s">
        <v>22</v>
      </c>
      <c r="C14" s="28"/>
      <c r="D14" s="27" t="s">
        <v>23</v>
      </c>
      <c r="E14" s="26" t="s">
        <v>24</v>
      </c>
      <c r="F14" s="26"/>
      <c r="G14" s="51" t="s">
        <v>25</v>
      </c>
      <c r="H14" s="52" t="s">
        <v>26</v>
      </c>
      <c r="I14" s="29"/>
      <c r="J14" s="29"/>
      <c r="K14" s="27"/>
    </row>
    <row r="15" spans="1:11" s="18" customFormat="1" x14ac:dyDescent="0.25">
      <c r="A15" s="30">
        <v>1</v>
      </c>
      <c r="B15" s="42" t="str">
        <f>+'C-15 By Year Data'!B4</f>
        <v>ELECTRIC POWER RESEARCH INSTITUTE (RRE)</v>
      </c>
      <c r="C15" s="42"/>
      <c r="D15" s="43" t="s">
        <v>27</v>
      </c>
      <c r="E15" s="345">
        <f>+'C-15 By Year Data'!H4</f>
        <v>543.84900000000005</v>
      </c>
      <c r="F15" s="313"/>
      <c r="G15" s="202">
        <f>+'C-15 By Year Data'!M4</f>
        <v>0.97446999999999995</v>
      </c>
      <c r="H15" s="346">
        <f>+E15*G15</f>
        <v>529.96453502999998</v>
      </c>
      <c r="I15" s="34"/>
      <c r="J15" s="34"/>
      <c r="K15" s="34"/>
    </row>
    <row r="16" spans="1:11" s="18" customFormat="1" x14ac:dyDescent="0.25">
      <c r="A16" s="30">
        <f>+A15+1</f>
        <v>2</v>
      </c>
      <c r="B16" s="42" t="str">
        <f>+'C-15 By Year Data'!B5</f>
        <v>ELECTRIC POWER RESEARCH INSTITUTE (EHS)</v>
      </c>
      <c r="C16" s="42"/>
      <c r="D16" s="43" t="s">
        <v>27</v>
      </c>
      <c r="E16" s="314">
        <f>+'C-15 By Year Data'!H5</f>
        <v>219.17</v>
      </c>
      <c r="F16" s="314"/>
      <c r="G16" s="202">
        <f>+'C-15 By Year Data'!M5</f>
        <v>0.99407279049439856</v>
      </c>
      <c r="H16" s="343">
        <f t="shared" ref="H16:H23" si="0">+E16*G16</f>
        <v>217.87093349265731</v>
      </c>
      <c r="I16" s="34"/>
      <c r="J16" s="34"/>
      <c r="K16" s="34"/>
    </row>
    <row r="17" spans="1:11" s="18" customFormat="1" x14ac:dyDescent="0.25">
      <c r="A17" s="30">
        <f t="shared" ref="A17:A51" si="1">+A16+1</f>
        <v>3</v>
      </c>
      <c r="B17" s="42" t="str">
        <f>+'C-15 By Year Data'!B6</f>
        <v>ELECTRIC POWER RESEARCH INSTITUTE (TRANSMISSION)</v>
      </c>
      <c r="C17" s="42"/>
      <c r="D17" s="43" t="s">
        <v>27</v>
      </c>
      <c r="E17" s="314">
        <f>+'C-15 By Year Data'!H6</f>
        <v>266.53899999999999</v>
      </c>
      <c r="F17" s="314"/>
      <c r="G17" s="202">
        <f>+'C-15 By Year Data'!M6</f>
        <v>0.99631647096921805</v>
      </c>
      <c r="H17" s="343">
        <f t="shared" si="0"/>
        <v>265.55719585566442</v>
      </c>
      <c r="I17" s="34"/>
      <c r="J17" s="34"/>
      <c r="K17" s="34"/>
    </row>
    <row r="18" spans="1:11" s="18" customFormat="1" x14ac:dyDescent="0.25">
      <c r="A18" s="30">
        <f t="shared" si="1"/>
        <v>4</v>
      </c>
      <c r="B18" s="42" t="str">
        <f>+'C-15 By Year Data'!B7</f>
        <v>ELECTRIC POWER RESEARCH INSTITUTE (IGS, Generation and Transmission Strategy, Corporate Strategy)</v>
      </c>
      <c r="C18" s="42"/>
      <c r="D18" s="43" t="s">
        <v>27</v>
      </c>
      <c r="E18" s="314">
        <f>+'C-15 By Year Data'!H7</f>
        <v>567</v>
      </c>
      <c r="F18" s="314"/>
      <c r="G18" s="202">
        <f>+'C-15 By Year Data'!M7</f>
        <v>0.97446999999999995</v>
      </c>
      <c r="H18" s="343">
        <f>+E18*G18</f>
        <v>552.52449000000001</v>
      </c>
      <c r="I18" s="34"/>
      <c r="J18" s="34"/>
      <c r="K18" s="34"/>
    </row>
    <row r="19" spans="1:11" s="18" customFormat="1" x14ac:dyDescent="0.25">
      <c r="A19" s="30">
        <f t="shared" si="1"/>
        <v>5</v>
      </c>
      <c r="B19" s="42" t="str">
        <f>+'C-15 By Year Data'!B8</f>
        <v>EDISON ELECTRIC INSTITUTE</v>
      </c>
      <c r="C19" s="42"/>
      <c r="D19" s="43" t="s">
        <v>27</v>
      </c>
      <c r="E19" s="314">
        <f>+'C-15 By Year Data'!H8</f>
        <v>682</v>
      </c>
      <c r="F19" s="298"/>
      <c r="G19" s="202">
        <f>+'C-15 By Year Data'!M8</f>
        <v>0.97446999999999995</v>
      </c>
      <c r="H19" s="343">
        <f t="shared" si="0"/>
        <v>664.58853999999997</v>
      </c>
      <c r="I19" s="34"/>
      <c r="J19" s="34"/>
      <c r="K19" s="34"/>
    </row>
    <row r="20" spans="1:11" s="18" customFormat="1" x14ac:dyDescent="0.25">
      <c r="A20" s="30">
        <f t="shared" si="1"/>
        <v>6</v>
      </c>
      <c r="B20" s="42" t="str">
        <f>+'C-15 By Year Data'!B9</f>
        <v>NORTH AMERICAN RELIABILITY CORP (NERC)</v>
      </c>
      <c r="C20" s="42"/>
      <c r="D20" s="43" t="s">
        <v>27</v>
      </c>
      <c r="E20" s="314">
        <f>+'C-15 By Year Data'!H9</f>
        <v>1590.0619999999999</v>
      </c>
      <c r="F20" s="298"/>
      <c r="G20" s="202">
        <f>+'C-15 By Year Data'!M9</f>
        <v>0.70756358601997416</v>
      </c>
      <c r="H20" s="343">
        <f t="shared" si="0"/>
        <v>1125.0699707140921</v>
      </c>
      <c r="I20" s="34"/>
      <c r="J20" s="34"/>
      <c r="K20" s="34"/>
    </row>
    <row r="21" spans="1:11" s="18" customFormat="1" x14ac:dyDescent="0.25">
      <c r="A21" s="30">
        <f t="shared" si="1"/>
        <v>7</v>
      </c>
      <c r="B21" s="42" t="str">
        <f>+'C-15 By Year Data'!B10</f>
        <v>FLORIDA RELIABILITY COORDINATING COUNCIL (FRCC)</v>
      </c>
      <c r="C21" s="42"/>
      <c r="D21" s="43" t="s">
        <v>27</v>
      </c>
      <c r="E21" s="314">
        <f>+'C-15 By Year Data'!H10</f>
        <v>2321.4070000000002</v>
      </c>
      <c r="F21" s="298"/>
      <c r="G21" s="202">
        <f>+'C-15 By Year Data'!M10</f>
        <v>0.70756358601997416</v>
      </c>
      <c r="H21" s="343">
        <f>+E21*G21</f>
        <v>1642.5430615318703</v>
      </c>
      <c r="I21" s="34"/>
      <c r="J21" s="34"/>
      <c r="K21" s="34"/>
    </row>
    <row r="22" spans="1:11" s="18" customFormat="1" x14ac:dyDescent="0.25">
      <c r="A22" s="30">
        <f t="shared" si="1"/>
        <v>8</v>
      </c>
      <c r="B22" s="42" t="str">
        <f>+'C-15 By Year Data'!B11</f>
        <v>FLORIDA ELECTRIC POWER COORDINATING GROUP</v>
      </c>
      <c r="C22" s="42"/>
      <c r="D22" s="43" t="s">
        <v>27</v>
      </c>
      <c r="E22" s="314">
        <f>+'C-15 By Year Data'!H11</f>
        <v>367.78</v>
      </c>
      <c r="F22" s="298"/>
      <c r="G22" s="202">
        <f>+'C-15 By Year Data'!M11</f>
        <v>0.70756358601997416</v>
      </c>
      <c r="H22" s="343">
        <f t="shared" si="0"/>
        <v>260.2277356664261</v>
      </c>
      <c r="I22" s="34"/>
      <c r="J22" s="34"/>
      <c r="K22" s="34"/>
    </row>
    <row r="23" spans="1:11" s="18" customFormat="1" x14ac:dyDescent="0.25">
      <c r="A23" s="30">
        <f t="shared" si="1"/>
        <v>9</v>
      </c>
      <c r="B23" s="42" t="str">
        <f>+'C-15 By Year Data'!B12</f>
        <v>SOUTHEASTERN ELECTRIC EXCHANGE INC</v>
      </c>
      <c r="C23" s="42"/>
      <c r="D23" s="43" t="s">
        <v>27</v>
      </c>
      <c r="E23" s="314">
        <f>+'C-15 By Year Data'!H12</f>
        <v>22.113</v>
      </c>
      <c r="F23" s="298"/>
      <c r="G23" s="202">
        <f>+'C-15 By Year Data'!M12</f>
        <v>0.70756358601997416</v>
      </c>
      <c r="H23" s="343">
        <f t="shared" si="0"/>
        <v>15.646353577659688</v>
      </c>
      <c r="I23" s="40"/>
      <c r="J23" s="40"/>
      <c r="K23" s="40"/>
    </row>
    <row r="24" spans="1:11" s="18" customFormat="1" x14ac:dyDescent="0.3">
      <c r="A24" s="30">
        <f t="shared" si="1"/>
        <v>10</v>
      </c>
      <c r="B24" s="42" t="s">
        <v>28</v>
      </c>
      <c r="C24" s="42"/>
      <c r="D24" s="43" t="s">
        <v>27</v>
      </c>
      <c r="E24" s="314">
        <f>'C-15 By Year Data'!H29</f>
        <v>97.241279200000008</v>
      </c>
      <c r="F24" s="3"/>
      <c r="G24" s="202">
        <f>+'C-15 By Year Data'!M28</f>
        <v>0.97446999999999995</v>
      </c>
      <c r="H24" s="343">
        <f>+E24*G24</f>
        <v>94.758709342024005</v>
      </c>
      <c r="I24" s="34"/>
      <c r="J24" s="34"/>
      <c r="K24" s="34"/>
    </row>
    <row r="25" spans="1:11" s="18" customFormat="1" x14ac:dyDescent="0.25">
      <c r="A25" s="30">
        <f t="shared" si="1"/>
        <v>11</v>
      </c>
      <c r="B25" s="42" t="s">
        <v>29</v>
      </c>
      <c r="C25" s="42"/>
      <c r="D25" s="43" t="s">
        <v>27</v>
      </c>
      <c r="E25" s="314">
        <f>'C-15 By Year Data'!H30</f>
        <v>10.9999608</v>
      </c>
      <c r="F25" s="244"/>
      <c r="G25" s="202">
        <f>+'C-15 By Year Data'!M29</f>
        <v>0.97446999999999995</v>
      </c>
      <c r="H25" s="343">
        <f>+E25*G25</f>
        <v>10.719131800775999</v>
      </c>
      <c r="I25" s="34"/>
      <c r="J25" s="34"/>
      <c r="K25" s="34"/>
    </row>
    <row r="26" spans="1:11" s="18" customFormat="1" x14ac:dyDescent="0.3">
      <c r="A26" s="30">
        <f t="shared" si="1"/>
        <v>12</v>
      </c>
      <c r="B26" s="3"/>
      <c r="C26" s="3"/>
      <c r="D26" s="3"/>
      <c r="E26" s="342"/>
      <c r="F26" s="3"/>
      <c r="G26" s="3"/>
      <c r="H26" s="342"/>
      <c r="I26" s="34"/>
      <c r="J26" s="34"/>
      <c r="K26" s="34"/>
    </row>
    <row r="27" spans="1:11" s="18" customFormat="1" x14ac:dyDescent="0.3">
      <c r="A27" s="30">
        <f t="shared" si="1"/>
        <v>13</v>
      </c>
      <c r="B27" s="3"/>
      <c r="C27" s="3"/>
      <c r="D27" s="3"/>
      <c r="E27" s="342"/>
      <c r="F27" s="3"/>
      <c r="G27" s="3"/>
      <c r="H27" s="342"/>
      <c r="I27" s="34"/>
      <c r="J27" s="34"/>
      <c r="K27" s="34"/>
    </row>
    <row r="28" spans="1:11" s="18" customFormat="1" x14ac:dyDescent="0.3">
      <c r="A28" s="30">
        <f t="shared" si="1"/>
        <v>14</v>
      </c>
      <c r="B28" s="3"/>
      <c r="C28" s="3"/>
      <c r="D28" s="3"/>
      <c r="E28" s="342"/>
      <c r="F28" s="3"/>
      <c r="G28" s="3"/>
      <c r="H28" s="342"/>
      <c r="I28" s="34"/>
      <c r="J28" s="34"/>
      <c r="K28" s="34"/>
    </row>
    <row r="29" spans="1:11" s="18" customFormat="1" x14ac:dyDescent="0.3">
      <c r="A29" s="30">
        <f t="shared" si="1"/>
        <v>15</v>
      </c>
      <c r="B29" s="3"/>
      <c r="C29" s="3"/>
      <c r="D29" s="3"/>
      <c r="E29" s="342"/>
      <c r="F29" s="3"/>
      <c r="G29" s="3"/>
      <c r="H29" s="342"/>
      <c r="I29" s="40"/>
      <c r="J29" s="40"/>
    </row>
    <row r="30" spans="1:11" s="18" customFormat="1" x14ac:dyDescent="0.3">
      <c r="A30" s="30">
        <f t="shared" si="1"/>
        <v>16</v>
      </c>
      <c r="B30" s="3"/>
      <c r="C30" s="3"/>
      <c r="D30" s="3"/>
      <c r="E30" s="342"/>
      <c r="F30" s="3"/>
      <c r="G30" s="3"/>
      <c r="H30" s="342"/>
      <c r="I30" s="40"/>
      <c r="J30" s="40"/>
      <c r="K30" s="40"/>
    </row>
    <row r="31" spans="1:11" x14ac:dyDescent="0.3">
      <c r="A31" s="30">
        <f t="shared" si="1"/>
        <v>17</v>
      </c>
      <c r="E31" s="342"/>
      <c r="H31" s="342"/>
      <c r="I31" s="34"/>
      <c r="J31" s="34"/>
      <c r="K31" s="34"/>
    </row>
    <row r="32" spans="1:11" x14ac:dyDescent="0.3">
      <c r="A32" s="30">
        <f t="shared" si="1"/>
        <v>18</v>
      </c>
      <c r="E32" s="342"/>
      <c r="H32" s="342"/>
      <c r="I32" s="34"/>
      <c r="J32" s="34"/>
      <c r="K32" s="34"/>
    </row>
    <row r="33" spans="1:11" x14ac:dyDescent="0.3">
      <c r="A33" s="30">
        <f t="shared" si="1"/>
        <v>19</v>
      </c>
      <c r="E33" s="342"/>
      <c r="H33" s="342"/>
      <c r="I33" s="34"/>
      <c r="J33" s="34"/>
      <c r="K33" s="34"/>
    </row>
    <row r="34" spans="1:11" x14ac:dyDescent="0.3">
      <c r="A34" s="30">
        <f t="shared" si="1"/>
        <v>20</v>
      </c>
      <c r="H34" s="342"/>
      <c r="I34" s="34"/>
      <c r="J34" s="34"/>
      <c r="K34" s="34"/>
    </row>
    <row r="35" spans="1:11" x14ac:dyDescent="0.3">
      <c r="A35" s="30">
        <f t="shared" si="1"/>
        <v>21</v>
      </c>
      <c r="H35" s="342"/>
      <c r="I35" s="34"/>
      <c r="J35" s="34"/>
      <c r="K35" s="34"/>
    </row>
    <row r="36" spans="1:11" x14ac:dyDescent="0.3">
      <c r="A36" s="30">
        <f t="shared" si="1"/>
        <v>22</v>
      </c>
      <c r="H36" s="342"/>
      <c r="I36" s="34"/>
      <c r="J36" s="34"/>
      <c r="K36" s="34"/>
    </row>
    <row r="37" spans="1:11" x14ac:dyDescent="0.3">
      <c r="A37" s="30">
        <f t="shared" si="1"/>
        <v>23</v>
      </c>
      <c r="H37" s="342"/>
      <c r="I37" s="34"/>
      <c r="J37" s="34"/>
      <c r="K37" s="34"/>
    </row>
    <row r="38" spans="1:11" x14ac:dyDescent="0.3">
      <c r="A38" s="30">
        <f t="shared" si="1"/>
        <v>24</v>
      </c>
      <c r="C38" s="18"/>
      <c r="E38" s="169"/>
      <c r="F38" s="169"/>
      <c r="G38" s="169"/>
      <c r="H38" s="169"/>
      <c r="I38" s="34"/>
      <c r="J38" s="34"/>
      <c r="K38" s="34"/>
    </row>
    <row r="39" spans="1:11" x14ac:dyDescent="0.3">
      <c r="A39" s="30">
        <f t="shared" si="1"/>
        <v>25</v>
      </c>
      <c r="B39" s="41" t="s">
        <v>30</v>
      </c>
      <c r="C39" s="41"/>
      <c r="E39" s="347">
        <f>SUM(E15:E32)</f>
        <v>6688.1612399999995</v>
      </c>
      <c r="F39" s="336"/>
      <c r="G39" s="36"/>
      <c r="H39" s="347">
        <f>SUM(H15:H32)</f>
        <v>5379.4706570111703</v>
      </c>
      <c r="I39" s="40"/>
      <c r="J39" s="40"/>
      <c r="K39" s="34"/>
    </row>
    <row r="40" spans="1:11" x14ac:dyDescent="0.3">
      <c r="A40" s="30">
        <f t="shared" si="1"/>
        <v>26</v>
      </c>
      <c r="B40" s="41"/>
      <c r="C40" s="41"/>
      <c r="E40" s="41"/>
      <c r="F40" s="41"/>
      <c r="G40" s="33"/>
      <c r="H40" s="34"/>
      <c r="I40" s="34"/>
      <c r="J40" s="34"/>
      <c r="K40" s="34"/>
    </row>
    <row r="41" spans="1:11" x14ac:dyDescent="0.3">
      <c r="A41" s="30">
        <f t="shared" si="1"/>
        <v>27</v>
      </c>
      <c r="B41" s="31" t="s">
        <v>31</v>
      </c>
      <c r="C41" s="32"/>
      <c r="E41" s="32">
        <f>+'MFR C-33 (2)'!J43</f>
        <v>2069775.4771261695</v>
      </c>
      <c r="F41" s="32"/>
      <c r="G41" s="32"/>
      <c r="H41" s="32">
        <f>E41</f>
        <v>2069775.4771261695</v>
      </c>
      <c r="I41" s="34"/>
      <c r="J41" s="34"/>
      <c r="K41" s="34"/>
    </row>
    <row r="42" spans="1:11" x14ac:dyDescent="0.3">
      <c r="A42" s="30">
        <f t="shared" si="1"/>
        <v>28</v>
      </c>
      <c r="B42" s="31"/>
      <c r="C42" s="42"/>
      <c r="E42" s="43"/>
      <c r="F42" s="43"/>
      <c r="G42" s="42"/>
      <c r="H42" s="40"/>
      <c r="I42" s="42"/>
      <c r="J42" s="30"/>
      <c r="K42" s="34"/>
    </row>
    <row r="43" spans="1:11" ht="14.4" thickBot="1" x14ac:dyDescent="0.35">
      <c r="A43" s="30">
        <f t="shared" si="1"/>
        <v>29</v>
      </c>
      <c r="B43" s="31" t="s">
        <v>32</v>
      </c>
      <c r="C43" s="44"/>
      <c r="E43" s="344">
        <f>(E39*1000)/E41</f>
        <v>3.2313462565931745</v>
      </c>
      <c r="F43" s="337"/>
      <c r="G43" s="44"/>
      <c r="H43" s="344">
        <f>(H39*1000)/H41</f>
        <v>2.5990600026242596</v>
      </c>
      <c r="I43" s="34"/>
      <c r="J43" s="34"/>
      <c r="K43" s="34"/>
    </row>
    <row r="44" spans="1:11" ht="14.4" thickTop="1" x14ac:dyDescent="0.3">
      <c r="A44" s="30">
        <f t="shared" si="1"/>
        <v>30</v>
      </c>
      <c r="B44" s="38"/>
      <c r="C44" s="35"/>
      <c r="E44" s="32"/>
      <c r="F44" s="32"/>
      <c r="G44" s="36"/>
      <c r="H44" s="37"/>
      <c r="I44" s="46"/>
      <c r="J44" s="46"/>
      <c r="K44" s="34"/>
    </row>
    <row r="45" spans="1:11" x14ac:dyDescent="0.3">
      <c r="A45" s="30">
        <f t="shared" si="1"/>
        <v>31</v>
      </c>
      <c r="B45" s="38" t="s">
        <v>33</v>
      </c>
      <c r="C45" s="35"/>
      <c r="E45" s="45">
        <v>0</v>
      </c>
      <c r="F45" s="337"/>
      <c r="G45" s="36"/>
      <c r="H45" s="32"/>
      <c r="I45" s="34"/>
      <c r="J45" s="34"/>
      <c r="K45" s="34"/>
    </row>
    <row r="46" spans="1:11" x14ac:dyDescent="0.3">
      <c r="A46" s="30">
        <f t="shared" si="1"/>
        <v>32</v>
      </c>
      <c r="B46" s="31"/>
      <c r="C46" s="45"/>
      <c r="D46" s="32"/>
      <c r="E46" s="32"/>
      <c r="F46" s="32"/>
      <c r="G46" s="33"/>
      <c r="H46" s="34"/>
      <c r="I46" s="34"/>
      <c r="J46" s="34"/>
      <c r="K46" s="34"/>
    </row>
    <row r="47" spans="1:11" x14ac:dyDescent="0.3">
      <c r="A47" s="30">
        <f t="shared" si="1"/>
        <v>33</v>
      </c>
      <c r="B47" s="31"/>
      <c r="C47" s="42"/>
      <c r="D47" s="32"/>
      <c r="E47" s="45"/>
      <c r="F47" s="32"/>
      <c r="G47" s="45"/>
      <c r="H47" s="34"/>
      <c r="I47" s="34"/>
      <c r="J47" s="34"/>
      <c r="K47" s="34"/>
    </row>
    <row r="48" spans="1:11" x14ac:dyDescent="0.3">
      <c r="A48" s="30">
        <f t="shared" si="1"/>
        <v>34</v>
      </c>
      <c r="B48" s="31"/>
      <c r="C48" s="32"/>
      <c r="D48" s="42"/>
      <c r="E48" s="42"/>
      <c r="F48" s="42"/>
      <c r="G48" s="42"/>
      <c r="H48" s="42"/>
      <c r="I48" s="34"/>
      <c r="J48" s="34"/>
      <c r="K48" s="34"/>
    </row>
    <row r="49" spans="1:11" x14ac:dyDescent="0.3">
      <c r="A49" s="30">
        <f t="shared" si="1"/>
        <v>35</v>
      </c>
      <c r="B49" s="31"/>
      <c r="C49" s="31"/>
      <c r="D49" s="32"/>
      <c r="E49" s="32"/>
      <c r="F49" s="32"/>
      <c r="G49" s="34"/>
      <c r="H49" s="34"/>
      <c r="I49" s="34"/>
      <c r="J49" s="34"/>
      <c r="K49" s="34"/>
    </row>
    <row r="50" spans="1:11" x14ac:dyDescent="0.3">
      <c r="A50" s="30">
        <f t="shared" si="1"/>
        <v>36</v>
      </c>
      <c r="B50" s="31"/>
      <c r="C50" s="31"/>
      <c r="D50" s="32"/>
      <c r="E50" s="32"/>
      <c r="F50" s="32"/>
      <c r="G50" s="34"/>
      <c r="H50" s="34"/>
      <c r="I50" s="34"/>
      <c r="J50" s="34"/>
      <c r="K50" s="34"/>
    </row>
    <row r="51" spans="1:11" x14ac:dyDescent="0.3">
      <c r="A51" s="30">
        <f t="shared" si="1"/>
        <v>37</v>
      </c>
      <c r="B51" s="31"/>
      <c r="C51" s="31"/>
      <c r="D51" s="32"/>
      <c r="E51" s="32"/>
      <c r="F51" s="32"/>
      <c r="G51" s="34"/>
      <c r="H51" s="34"/>
      <c r="I51" s="44"/>
      <c r="J51" s="34"/>
      <c r="K51" s="34"/>
    </row>
    <row r="52" spans="1:11" x14ac:dyDescent="0.3">
      <c r="A52" s="341" t="s">
        <v>34</v>
      </c>
      <c r="B52" s="341"/>
      <c r="C52" s="341"/>
      <c r="D52" s="341"/>
      <c r="E52" s="341"/>
      <c r="F52" s="341"/>
      <c r="G52" s="341"/>
      <c r="H52" s="341" t="s">
        <v>35</v>
      </c>
      <c r="I52" s="341"/>
      <c r="J52" s="341"/>
      <c r="K52" s="341"/>
    </row>
  </sheetData>
  <mergeCells count="3">
    <mergeCell ref="D3:G8"/>
    <mergeCell ref="G13:H13"/>
    <mergeCell ref="I9:K10"/>
  </mergeCells>
  <printOptions horizontalCentered="1"/>
  <pageMargins left="0.5" right="0.5" top="0.75" bottom="0.5" header="0.5" footer="0.5"/>
  <pageSetup scale="74" fitToWidth="0" pageOrder="overThenDown" orientation="landscape" cellComments="asDisplayed" r:id="rId1"/>
  <headerFooter>
    <oddHeader xml:space="preserve">&amp;RDEF’s Response to OPC POD 1 (1-26)
Q7
Page &amp;P of &amp;N
</oddHeader>
    <oddFooter>&amp;R20240025-OPCPOD1-00004245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67BA-1FBA-4690-8428-FB005E25A69C}">
  <sheetPr codeName="Sheet5"/>
  <dimension ref="A1:O48"/>
  <sheetViews>
    <sheetView workbookViewId="0"/>
  </sheetViews>
  <sheetFormatPr defaultColWidth="9.109375" defaultRowHeight="13.8" x14ac:dyDescent="0.3"/>
  <cols>
    <col min="1" max="1" width="3.6640625" style="3" customWidth="1"/>
    <col min="2" max="2" width="55.44140625" style="3" customWidth="1"/>
    <col min="3" max="3" width="34" style="3" customWidth="1"/>
    <col min="4" max="4" width="16.44140625" style="3" customWidth="1"/>
    <col min="5" max="5" width="9.77734375" style="3" customWidth="1"/>
    <col min="6" max="6" width="20.44140625" style="3" customWidth="1"/>
    <col min="7" max="7" width="15.33203125" style="3" customWidth="1"/>
    <col min="8" max="8" width="14.33203125" style="3" customWidth="1"/>
    <col min="9" max="9" width="9.109375" style="3" customWidth="1"/>
    <col min="10" max="10" width="13.109375" style="3" bestFit="1" customWidth="1"/>
    <col min="11" max="11" width="48.33203125" style="3" bestFit="1" customWidth="1"/>
    <col min="12" max="12" width="33.77734375" style="3" bestFit="1" customWidth="1"/>
    <col min="13" max="13" width="43.109375" style="3" bestFit="1" customWidth="1"/>
    <col min="14" max="14" width="27.44140625" style="3" bestFit="1" customWidth="1"/>
    <col min="15" max="15" width="74.109375" style="3" bestFit="1" customWidth="1"/>
    <col min="16" max="16384" width="9.109375" style="3"/>
  </cols>
  <sheetData>
    <row r="1" spans="1:15" ht="12.75" customHeight="1" x14ac:dyDescent="0.4">
      <c r="A1" s="1" t="s">
        <v>0</v>
      </c>
      <c r="B1" s="2"/>
      <c r="C1" s="513" t="s">
        <v>1</v>
      </c>
      <c r="D1" s="513"/>
      <c r="E1" s="513"/>
      <c r="F1" s="513"/>
      <c r="G1" s="1"/>
      <c r="H1" s="1"/>
      <c r="I1" s="513" t="s">
        <v>2349</v>
      </c>
      <c r="J1" s="513"/>
    </row>
    <row r="2" spans="1:15" ht="12.75" customHeight="1" x14ac:dyDescent="0.3">
      <c r="A2" s="4"/>
      <c r="B2" s="5"/>
      <c r="C2" s="5"/>
      <c r="D2" s="5"/>
      <c r="E2" s="5"/>
      <c r="F2" s="6"/>
      <c r="G2" s="6"/>
      <c r="H2" s="6"/>
      <c r="I2" s="6"/>
      <c r="J2" s="6"/>
    </row>
    <row r="3" spans="1:15" ht="12.75" customHeight="1" x14ac:dyDescent="0.3">
      <c r="A3" s="3" t="s">
        <v>3</v>
      </c>
      <c r="B3" s="7"/>
      <c r="C3" s="8" t="s">
        <v>4</v>
      </c>
      <c r="D3" s="507" t="s">
        <v>5</v>
      </c>
      <c r="E3" s="507"/>
      <c r="F3" s="507"/>
      <c r="H3" s="9" t="s">
        <v>6</v>
      </c>
      <c r="I3" s="10"/>
      <c r="J3" s="10"/>
    </row>
    <row r="4" spans="1:15" x14ac:dyDescent="0.3">
      <c r="B4" s="7"/>
      <c r="C4" s="7"/>
      <c r="D4" s="508"/>
      <c r="E4" s="508"/>
      <c r="F4" s="508"/>
      <c r="G4" s="11" t="s">
        <v>10</v>
      </c>
      <c r="H4" s="12" t="s">
        <v>11</v>
      </c>
      <c r="I4" s="13"/>
      <c r="J4" s="14">
        <v>45291</v>
      </c>
    </row>
    <row r="5" spans="1:15" ht="12.75" customHeight="1" x14ac:dyDescent="0.35">
      <c r="A5" s="3" t="s">
        <v>9</v>
      </c>
      <c r="B5" s="15"/>
      <c r="C5" s="15"/>
      <c r="D5" s="508"/>
      <c r="E5" s="508"/>
      <c r="F5" s="508"/>
      <c r="G5" s="11" t="s">
        <v>10</v>
      </c>
      <c r="H5" s="12" t="s">
        <v>12</v>
      </c>
      <c r="J5" s="14">
        <v>44926</v>
      </c>
    </row>
    <row r="6" spans="1:15" x14ac:dyDescent="0.3">
      <c r="A6" s="16"/>
      <c r="D6" s="508"/>
      <c r="E6" s="508"/>
      <c r="F6" s="508"/>
      <c r="G6" s="11" t="s">
        <v>2350</v>
      </c>
      <c r="H6" s="12" t="s">
        <v>2351</v>
      </c>
      <c r="J6" s="14">
        <v>44561</v>
      </c>
    </row>
    <row r="7" spans="1:15" ht="12.75" customHeight="1" x14ac:dyDescent="0.3">
      <c r="A7" s="3" t="s">
        <v>2352</v>
      </c>
      <c r="D7" s="508"/>
      <c r="E7" s="508"/>
      <c r="F7" s="508"/>
      <c r="G7" s="11" t="s">
        <v>10</v>
      </c>
      <c r="H7" s="12" t="s">
        <v>14</v>
      </c>
      <c r="I7" s="14"/>
      <c r="J7" s="14">
        <v>44196</v>
      </c>
    </row>
    <row r="8" spans="1:15" ht="12.75" customHeight="1" x14ac:dyDescent="0.3">
      <c r="D8" s="508"/>
      <c r="E8" s="508"/>
      <c r="F8" s="508"/>
      <c r="G8" s="11" t="s">
        <v>10</v>
      </c>
      <c r="H8" s="12" t="s">
        <v>15</v>
      </c>
      <c r="I8" s="14"/>
      <c r="J8" s="14">
        <v>43830</v>
      </c>
    </row>
    <row r="9" spans="1:15" s="18" customFormat="1" x14ac:dyDescent="0.3">
      <c r="A9" s="19"/>
      <c r="B9" s="59"/>
      <c r="C9" s="59"/>
      <c r="D9" s="59"/>
      <c r="E9" s="55" t="s">
        <v>16</v>
      </c>
      <c r="F9" s="59"/>
      <c r="G9" s="11" t="s">
        <v>10</v>
      </c>
      <c r="H9" s="12" t="s">
        <v>2353</v>
      </c>
      <c r="I9" s="14"/>
      <c r="J9" s="14"/>
    </row>
    <row r="10" spans="1:15" s="18" customFormat="1" x14ac:dyDescent="0.3">
      <c r="A10" s="17"/>
      <c r="B10" s="59"/>
      <c r="C10" s="59"/>
      <c r="D10" s="59"/>
      <c r="E10" s="59"/>
      <c r="F10" s="59"/>
      <c r="G10" s="59"/>
      <c r="H10" s="12" t="s">
        <v>2354</v>
      </c>
      <c r="I10" s="59"/>
      <c r="J10" s="59"/>
    </row>
    <row r="11" spans="1:15" s="18" customFormat="1" x14ac:dyDescent="0.25">
      <c r="A11" s="19"/>
      <c r="B11" s="20" t="s">
        <v>2355</v>
      </c>
      <c r="C11" s="20" t="s">
        <v>2356</v>
      </c>
      <c r="D11" s="21" t="s">
        <v>2357</v>
      </c>
      <c r="E11" s="21"/>
      <c r="F11" s="21" t="s">
        <v>2358</v>
      </c>
      <c r="G11" s="21" t="s">
        <v>2359</v>
      </c>
      <c r="H11" s="21"/>
      <c r="I11" s="20"/>
      <c r="J11" s="20"/>
      <c r="K11" s="19"/>
    </row>
    <row r="12" spans="1:15" s="18" customFormat="1" x14ac:dyDescent="0.25">
      <c r="A12" s="19"/>
      <c r="B12" s="22"/>
      <c r="C12" s="22"/>
      <c r="D12" s="22"/>
      <c r="E12" s="22"/>
      <c r="F12" s="23"/>
      <c r="G12" s="23"/>
      <c r="H12" s="54"/>
      <c r="I12" s="22"/>
      <c r="J12" s="22"/>
      <c r="K12" s="19"/>
    </row>
    <row r="13" spans="1:15" s="18" customFormat="1" x14ac:dyDescent="0.25">
      <c r="A13" s="24" t="s">
        <v>18</v>
      </c>
      <c r="B13" s="24" t="s">
        <v>19</v>
      </c>
      <c r="C13" s="24"/>
      <c r="D13" s="24"/>
      <c r="E13" s="24"/>
      <c r="F13" s="509" t="s">
        <v>20</v>
      </c>
      <c r="G13" s="509"/>
      <c r="H13" s="22"/>
      <c r="I13" s="24"/>
      <c r="J13" s="25"/>
      <c r="K13" s="19"/>
    </row>
    <row r="14" spans="1:15" s="18" customFormat="1" x14ac:dyDescent="0.25">
      <c r="A14" s="26" t="s">
        <v>21</v>
      </c>
      <c r="B14" s="27" t="s">
        <v>22</v>
      </c>
      <c r="C14" s="27" t="s">
        <v>23</v>
      </c>
      <c r="D14" s="26" t="s">
        <v>24</v>
      </c>
      <c r="E14" s="28"/>
      <c r="F14" s="51" t="s">
        <v>25</v>
      </c>
      <c r="G14" s="52" t="s">
        <v>26</v>
      </c>
      <c r="H14" s="29"/>
      <c r="I14" s="29"/>
      <c r="J14" s="27"/>
      <c r="K14" s="122" t="s">
        <v>2333</v>
      </c>
    </row>
    <row r="15" spans="1:15" s="18" customFormat="1" x14ac:dyDescent="0.25">
      <c r="A15" s="30">
        <v>1</v>
      </c>
      <c r="B15" s="42" t="s">
        <v>2334</v>
      </c>
      <c r="C15" s="43" t="s">
        <v>2360</v>
      </c>
      <c r="D15" s="303">
        <f>486.999+328.067+256.415+159.096</f>
        <v>1230.577</v>
      </c>
      <c r="E15" s="32"/>
      <c r="F15" s="291">
        <f>+'2021-2020 O&amp;M-7JurisSepFacto'!AN358/12</f>
        <v>0.93220999999999998</v>
      </c>
      <c r="G15" s="297">
        <f>+D15*F15</f>
        <v>1147.1561851700001</v>
      </c>
      <c r="H15" s="34"/>
      <c r="I15" s="34"/>
      <c r="J15" s="34"/>
      <c r="K15" s="292" t="s">
        <v>2361</v>
      </c>
      <c r="L15" s="292" t="s">
        <v>2362</v>
      </c>
      <c r="M15" s="293" t="s">
        <v>2363</v>
      </c>
      <c r="N15" s="293" t="s">
        <v>2364</v>
      </c>
      <c r="O15" s="293" t="s">
        <v>2365</v>
      </c>
    </row>
    <row r="16" spans="1:15" s="18" customFormat="1" x14ac:dyDescent="0.3">
      <c r="A16" s="30">
        <f t="shared" ref="A16:A47" si="0">A15+1</f>
        <v>2</v>
      </c>
      <c r="B16" s="203" t="s">
        <v>2336</v>
      </c>
      <c r="C16" s="204" t="s">
        <v>2366</v>
      </c>
      <c r="D16" s="294">
        <v>683.3</v>
      </c>
      <c r="E16" s="32"/>
      <c r="F16" s="291">
        <f>+F15</f>
        <v>0.93220999999999998</v>
      </c>
      <c r="G16" s="34">
        <f>+'EEI Fcst 2021-2025'!I14/1000</f>
        <v>566.15</v>
      </c>
      <c r="H16" s="34"/>
      <c r="I16" s="34"/>
      <c r="J16" s="34"/>
      <c r="K16" s="293" t="s">
        <v>2337</v>
      </c>
    </row>
    <row r="17" spans="1:11" s="18" customFormat="1" x14ac:dyDescent="0.3">
      <c r="A17" s="30">
        <f t="shared" si="0"/>
        <v>3</v>
      </c>
      <c r="B17" s="42" t="s">
        <v>2338</v>
      </c>
      <c r="C17" s="60" t="s">
        <v>2366</v>
      </c>
      <c r="D17" s="294">
        <v>1452.8689999999999</v>
      </c>
      <c r="E17" s="32"/>
      <c r="F17" s="291">
        <f t="shared" ref="F17:F21" si="1">+F16</f>
        <v>0.93220999999999998</v>
      </c>
      <c r="G17" s="34">
        <f t="shared" ref="G17:G21" si="2">+D17*F17</f>
        <v>1354.3790104899999</v>
      </c>
      <c r="H17" s="34"/>
      <c r="I17" s="34"/>
      <c r="J17" s="34"/>
      <c r="K17" s="293" t="s">
        <v>61</v>
      </c>
    </row>
    <row r="18" spans="1:11" s="18" customFormat="1" x14ac:dyDescent="0.3">
      <c r="A18" s="30">
        <f t="shared" si="0"/>
        <v>4</v>
      </c>
      <c r="B18" s="203" t="s">
        <v>2339</v>
      </c>
      <c r="C18" s="204" t="s">
        <v>2360</v>
      </c>
      <c r="D18" s="294">
        <v>2284.4349999999999</v>
      </c>
      <c r="E18" s="32"/>
      <c r="F18" s="291">
        <f t="shared" si="1"/>
        <v>0.93220999999999998</v>
      </c>
      <c r="G18" s="34">
        <f t="shared" si="2"/>
        <v>2129.57315135</v>
      </c>
      <c r="H18" s="34"/>
      <c r="I18" s="34"/>
      <c r="J18" s="34"/>
      <c r="K18" s="293" t="s">
        <v>61</v>
      </c>
    </row>
    <row r="19" spans="1:11" s="18" customFormat="1" x14ac:dyDescent="0.3">
      <c r="A19" s="30">
        <f t="shared" si="0"/>
        <v>5</v>
      </c>
      <c r="B19" s="41" t="s">
        <v>2340</v>
      </c>
      <c r="C19" s="60" t="s">
        <v>2360</v>
      </c>
      <c r="D19" s="294">
        <v>301.81900000000002</v>
      </c>
      <c r="E19" s="32"/>
      <c r="F19" s="291">
        <f t="shared" si="1"/>
        <v>0.93220999999999998</v>
      </c>
      <c r="G19" s="34">
        <f t="shared" si="2"/>
        <v>281.35868999000002</v>
      </c>
      <c r="H19" s="34"/>
      <c r="I19" s="34"/>
      <c r="J19" s="34"/>
      <c r="K19" s="293" t="s">
        <v>61</v>
      </c>
    </row>
    <row r="20" spans="1:11" s="18" customFormat="1" x14ac:dyDescent="0.3">
      <c r="A20" s="30">
        <f t="shared" si="0"/>
        <v>6</v>
      </c>
      <c r="B20" s="203" t="s">
        <v>2341</v>
      </c>
      <c r="C20" s="60" t="s">
        <v>2360</v>
      </c>
      <c r="D20" s="294">
        <v>23.334</v>
      </c>
      <c r="F20" s="291">
        <f t="shared" si="1"/>
        <v>0.93220999999999998</v>
      </c>
      <c r="G20" s="34">
        <f t="shared" si="2"/>
        <v>21.752188139999998</v>
      </c>
      <c r="K20" s="293" t="s">
        <v>61</v>
      </c>
    </row>
    <row r="21" spans="1:11" s="18" customFormat="1" x14ac:dyDescent="0.25">
      <c r="A21" s="30">
        <f t="shared" si="0"/>
        <v>7</v>
      </c>
      <c r="B21" s="18" t="s">
        <v>2342</v>
      </c>
      <c r="C21" s="157" t="s">
        <v>2366</v>
      </c>
      <c r="D21" s="294">
        <v>326.82010000000002</v>
      </c>
      <c r="F21" s="291">
        <f t="shared" si="1"/>
        <v>0.93220999999999998</v>
      </c>
      <c r="G21" s="34">
        <f t="shared" si="2"/>
        <v>304.66496542100003</v>
      </c>
      <c r="H21" s="34"/>
      <c r="I21" s="34"/>
      <c r="J21" s="34"/>
      <c r="K21" s="293" t="s">
        <v>2343</v>
      </c>
    </row>
    <row r="22" spans="1:11" s="18" customFormat="1" x14ac:dyDescent="0.25">
      <c r="A22" s="30">
        <f t="shared" si="0"/>
        <v>8</v>
      </c>
      <c r="D22" s="146"/>
      <c r="E22" s="32"/>
      <c r="F22" s="33"/>
      <c r="G22" s="34"/>
      <c r="H22" s="34"/>
      <c r="I22" s="34"/>
      <c r="J22" s="34"/>
    </row>
    <row r="23" spans="1:11" s="18" customFormat="1" x14ac:dyDescent="0.3">
      <c r="A23" s="30">
        <f t="shared" si="0"/>
        <v>9</v>
      </c>
      <c r="C23" s="157"/>
      <c r="D23" s="147"/>
      <c r="E23" s="32"/>
      <c r="F23" s="36"/>
      <c r="G23" s="32"/>
      <c r="H23" s="34"/>
      <c r="I23" s="34"/>
      <c r="J23" s="34"/>
    </row>
    <row r="24" spans="1:11" s="18" customFormat="1" x14ac:dyDescent="0.3">
      <c r="A24" s="30">
        <f t="shared" si="0"/>
        <v>10</v>
      </c>
      <c r="D24" s="126"/>
      <c r="E24" s="32"/>
      <c r="F24" s="36"/>
      <c r="G24" s="53"/>
      <c r="H24" s="34"/>
      <c r="I24" s="34"/>
      <c r="J24" s="34"/>
    </row>
    <row r="25" spans="1:11" s="18" customFormat="1" x14ac:dyDescent="0.25">
      <c r="A25" s="30">
        <f t="shared" si="0"/>
        <v>11</v>
      </c>
      <c r="D25" s="126"/>
      <c r="H25" s="34"/>
      <c r="I25" s="34"/>
      <c r="J25" s="34"/>
    </row>
    <row r="26" spans="1:11" s="18" customFormat="1" x14ac:dyDescent="0.25">
      <c r="A26" s="30">
        <f t="shared" si="0"/>
        <v>12</v>
      </c>
      <c r="D26" s="126"/>
      <c r="H26" s="34"/>
      <c r="I26" s="34"/>
      <c r="J26" s="34"/>
    </row>
    <row r="27" spans="1:11" s="18" customFormat="1" x14ac:dyDescent="0.25">
      <c r="A27" s="30">
        <f t="shared" si="0"/>
        <v>13</v>
      </c>
      <c r="D27" s="126"/>
      <c r="H27" s="40"/>
      <c r="I27" s="40"/>
    </row>
    <row r="28" spans="1:11" s="18" customFormat="1" x14ac:dyDescent="0.25">
      <c r="A28" s="30">
        <f t="shared" si="0"/>
        <v>14</v>
      </c>
      <c r="D28" s="126"/>
      <c r="H28" s="40"/>
      <c r="I28" s="40"/>
      <c r="J28" s="40"/>
    </row>
    <row r="29" spans="1:11" x14ac:dyDescent="0.3">
      <c r="A29" s="30">
        <f t="shared" si="0"/>
        <v>15</v>
      </c>
      <c r="D29" s="148"/>
      <c r="H29" s="34"/>
      <c r="I29" s="34"/>
      <c r="J29" s="34"/>
    </row>
    <row r="30" spans="1:11" x14ac:dyDescent="0.3">
      <c r="A30" s="30">
        <f t="shared" si="0"/>
        <v>16</v>
      </c>
      <c r="D30" s="148"/>
      <c r="H30" s="34"/>
      <c r="I30" s="34"/>
      <c r="J30" s="34"/>
    </row>
    <row r="31" spans="1:11" x14ac:dyDescent="0.3">
      <c r="A31" s="30">
        <f t="shared" si="0"/>
        <v>17</v>
      </c>
      <c r="D31" s="148"/>
      <c r="H31" s="34"/>
      <c r="I31" s="34"/>
      <c r="J31" s="34"/>
    </row>
    <row r="32" spans="1:11" x14ac:dyDescent="0.3">
      <c r="A32" s="30">
        <f t="shared" si="0"/>
        <v>18</v>
      </c>
      <c r="D32" s="148"/>
      <c r="H32" s="34"/>
      <c r="I32" s="34"/>
      <c r="J32" s="34"/>
    </row>
    <row r="33" spans="1:10" x14ac:dyDescent="0.3">
      <c r="A33" s="30">
        <f t="shared" si="0"/>
        <v>19</v>
      </c>
      <c r="B33" s="41" t="s">
        <v>2367</v>
      </c>
      <c r="C33" s="18"/>
      <c r="D33" s="245">
        <v>0</v>
      </c>
      <c r="E33" s="18"/>
      <c r="F33" s="202">
        <v>0</v>
      </c>
      <c r="G33" s="198">
        <f t="shared" ref="G33" si="3">+D33*F33</f>
        <v>0</v>
      </c>
      <c r="H33" s="34"/>
      <c r="I33" s="34"/>
      <c r="J33" s="34"/>
    </row>
    <row r="34" spans="1:10" x14ac:dyDescent="0.3">
      <c r="A34" s="30">
        <f t="shared" si="0"/>
        <v>20</v>
      </c>
      <c r="B34" s="18"/>
      <c r="C34" s="18"/>
      <c r="D34" s="18"/>
      <c r="E34" s="18"/>
      <c r="F34" s="18"/>
      <c r="G34" s="18"/>
      <c r="H34" s="40"/>
      <c r="I34" s="40"/>
      <c r="J34" s="34"/>
    </row>
    <row r="35" spans="1:10" x14ac:dyDescent="0.3">
      <c r="A35" s="30">
        <f t="shared" si="0"/>
        <v>21</v>
      </c>
      <c r="B35" s="18"/>
      <c r="C35" s="18"/>
      <c r="D35" s="18"/>
      <c r="E35" s="18"/>
      <c r="F35" s="18"/>
      <c r="G35" s="18"/>
      <c r="H35" s="34"/>
      <c r="I35" s="34"/>
      <c r="J35" s="34"/>
    </row>
    <row r="36" spans="1:10" ht="14.4" thickBot="1" x14ac:dyDescent="0.35">
      <c r="A36" s="30">
        <f t="shared" si="0"/>
        <v>22</v>
      </c>
      <c r="B36" s="41" t="s">
        <v>30</v>
      </c>
      <c r="C36" s="41"/>
      <c r="D36" s="56">
        <f>SUM(D15:D33)</f>
        <v>6303.1541000000007</v>
      </c>
      <c r="E36" s="32"/>
      <c r="F36" s="36"/>
      <c r="G36" s="56">
        <f>SUM(G15:G33)</f>
        <v>5805.0341905610003</v>
      </c>
      <c r="H36" s="34"/>
      <c r="I36" s="34"/>
      <c r="J36" s="34"/>
    </row>
    <row r="37" spans="1:10" ht="14.4" thickTop="1" x14ac:dyDescent="0.3">
      <c r="A37" s="30">
        <f t="shared" si="0"/>
        <v>23</v>
      </c>
      <c r="B37" s="41"/>
      <c r="C37" s="41"/>
      <c r="D37" s="41"/>
      <c r="E37" s="32"/>
      <c r="F37" s="33"/>
      <c r="G37" s="34"/>
      <c r="H37" s="42"/>
      <c r="I37" s="30"/>
      <c r="J37" s="34"/>
    </row>
    <row r="38" spans="1:10" ht="14.4" thickBot="1" x14ac:dyDescent="0.35">
      <c r="A38" s="30">
        <f t="shared" si="0"/>
        <v>24</v>
      </c>
      <c r="B38" s="31" t="s">
        <v>31</v>
      </c>
      <c r="C38" s="32"/>
      <c r="D38" s="57">
        <f>+'MFR C-33'!H42/1000</f>
        <v>1893.0102500000003</v>
      </c>
      <c r="E38" s="32"/>
      <c r="F38" s="32"/>
      <c r="G38" s="57">
        <f>D38</f>
        <v>1893.0102500000003</v>
      </c>
      <c r="H38" s="34"/>
      <c r="I38" s="34"/>
      <c r="J38" s="34"/>
    </row>
    <row r="39" spans="1:10" ht="14.4" thickTop="1" x14ac:dyDescent="0.3">
      <c r="A39" s="30">
        <f t="shared" si="0"/>
        <v>25</v>
      </c>
      <c r="B39" s="31"/>
      <c r="C39" s="42"/>
      <c r="D39" s="43"/>
      <c r="E39" s="32"/>
      <c r="F39" s="42"/>
      <c r="G39" s="40"/>
      <c r="H39" s="46"/>
      <c r="I39" s="46"/>
      <c r="J39" s="34"/>
    </row>
    <row r="40" spans="1:10" ht="14.4" thickBot="1" x14ac:dyDescent="0.35">
      <c r="A40" s="30">
        <f t="shared" si="0"/>
        <v>26</v>
      </c>
      <c r="B40" s="31" t="s">
        <v>32</v>
      </c>
      <c r="C40" s="44"/>
      <c r="D40" s="58">
        <f>D36/D38</f>
        <v>3.3296988751117431</v>
      </c>
      <c r="E40" s="32"/>
      <c r="F40" s="44"/>
      <c r="G40" s="58">
        <f>G36/G38</f>
        <v>3.0665624713659101</v>
      </c>
      <c r="H40" s="34"/>
      <c r="I40" s="34"/>
      <c r="J40" s="34"/>
    </row>
    <row r="41" spans="1:10" ht="14.4" thickTop="1" x14ac:dyDescent="0.3">
      <c r="A41" s="30">
        <f t="shared" si="0"/>
        <v>27</v>
      </c>
      <c r="B41" s="38"/>
      <c r="C41" s="35"/>
      <c r="D41" s="32"/>
      <c r="E41" s="32"/>
      <c r="F41" s="36"/>
      <c r="G41" s="37"/>
      <c r="H41" s="34"/>
      <c r="I41" s="34"/>
      <c r="J41" s="34"/>
    </row>
    <row r="42" spans="1:10" ht="14.4" thickBot="1" x14ac:dyDescent="0.35">
      <c r="A42" s="30">
        <f t="shared" si="0"/>
        <v>28</v>
      </c>
      <c r="B42" s="38" t="s">
        <v>33</v>
      </c>
      <c r="C42" s="35"/>
      <c r="D42" s="58">
        <v>0</v>
      </c>
      <c r="E42" s="32"/>
      <c r="F42" s="36"/>
      <c r="G42" s="32"/>
      <c r="H42" s="34"/>
      <c r="I42" s="34"/>
      <c r="J42" s="34"/>
    </row>
    <row r="43" spans="1:10" ht="14.4" thickTop="1" x14ac:dyDescent="0.3">
      <c r="A43" s="30">
        <f t="shared" si="0"/>
        <v>29</v>
      </c>
      <c r="B43" s="31"/>
      <c r="C43" s="45"/>
      <c r="D43" s="32"/>
      <c r="E43" s="32"/>
      <c r="F43" s="33"/>
      <c r="G43" s="34"/>
      <c r="H43" s="34"/>
      <c r="I43" s="34"/>
      <c r="J43" s="34"/>
    </row>
    <row r="44" spans="1:10" x14ac:dyDescent="0.3">
      <c r="A44" s="30">
        <f t="shared" si="0"/>
        <v>30</v>
      </c>
      <c r="B44" s="31"/>
      <c r="C44" s="31"/>
      <c r="D44" s="32"/>
      <c r="E44" s="32"/>
      <c r="F44" s="34"/>
      <c r="G44" s="34"/>
      <c r="H44" s="34"/>
      <c r="I44" s="34"/>
      <c r="J44" s="34"/>
    </row>
    <row r="45" spans="1:10" x14ac:dyDescent="0.3">
      <c r="A45" s="30">
        <f t="shared" si="0"/>
        <v>31</v>
      </c>
      <c r="B45" s="31"/>
      <c r="C45" s="31"/>
      <c r="D45" s="32"/>
      <c r="E45" s="32"/>
      <c r="F45" s="34"/>
      <c r="G45" s="34"/>
      <c r="H45" s="34"/>
      <c r="I45" s="34"/>
      <c r="J45" s="34"/>
    </row>
    <row r="46" spans="1:10" x14ac:dyDescent="0.3">
      <c r="A46" s="30">
        <f t="shared" si="0"/>
        <v>32</v>
      </c>
      <c r="B46" s="31"/>
      <c r="C46" s="31"/>
      <c r="D46" s="32"/>
      <c r="E46" s="32"/>
      <c r="F46" s="34"/>
      <c r="G46" s="34"/>
      <c r="H46" s="44"/>
      <c r="I46" s="34"/>
      <c r="J46" s="34"/>
    </row>
    <row r="47" spans="1:10" ht="14.4" thickBot="1" x14ac:dyDescent="0.35">
      <c r="A47" s="47">
        <f t="shared" si="0"/>
        <v>33</v>
      </c>
      <c r="B47" s="48"/>
      <c r="C47" s="48"/>
      <c r="D47" s="49"/>
      <c r="E47" s="49"/>
      <c r="F47" s="50"/>
      <c r="G47" s="50"/>
      <c r="H47" s="50"/>
      <c r="I47" s="50"/>
      <c r="J47" s="50"/>
    </row>
    <row r="48" spans="1:10" x14ac:dyDescent="0.3">
      <c r="D48" s="32"/>
      <c r="E48" s="32"/>
      <c r="F48" s="34"/>
      <c r="G48" s="34"/>
    </row>
  </sheetData>
  <mergeCells count="4">
    <mergeCell ref="C1:F1"/>
    <mergeCell ref="I1:J1"/>
    <mergeCell ref="F13:G13"/>
    <mergeCell ref="D3:F8"/>
  </mergeCells>
  <printOptions horizontalCentered="1"/>
  <pageMargins left="0" right="0" top="0.5" bottom="0.4" header="0.5" footer="0.5"/>
  <pageSetup scale="82" fitToWidth="4" fitToHeight="4" pageOrder="overThenDown" orientation="landscape" cellComments="asDisplayed" r:id="rId1"/>
  <headerFooter>
    <oddFooter>&amp;L&amp;"Calibri,Regular"   Supporting Schedules: &amp;R&amp;"Calibri,Regular"Recap Schedules:</oddFooter>
  </headerFooter>
  <ignoredErrors>
    <ignoredError sqref="E9" numberStoredAsText="1"/>
  </ignoredErrors>
  <drawing r:id="rId2"/>
  <legacy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A009CE-8057-42D2-94D7-9DF192F90986}">
  <sheetPr codeName="Sheet6"/>
  <dimension ref="A1:P48"/>
  <sheetViews>
    <sheetView workbookViewId="0"/>
  </sheetViews>
  <sheetFormatPr defaultColWidth="9.109375" defaultRowHeight="13.8" x14ac:dyDescent="0.3"/>
  <cols>
    <col min="1" max="1" width="3.6640625" style="3" customWidth="1"/>
    <col min="2" max="2" width="55.77734375" style="3" customWidth="1"/>
    <col min="3" max="3" width="28.6640625" style="3" customWidth="1"/>
    <col min="4" max="4" width="16.44140625" style="3" customWidth="1"/>
    <col min="5" max="5" width="7.77734375" style="3" customWidth="1"/>
    <col min="6" max="6" width="18.33203125" style="3" customWidth="1"/>
    <col min="7" max="7" width="15.33203125" style="3" customWidth="1"/>
    <col min="8" max="8" width="14.33203125" style="3" customWidth="1"/>
    <col min="9" max="9" width="14.109375" style="3" customWidth="1"/>
    <col min="10" max="10" width="13.109375" style="3" bestFit="1" customWidth="1"/>
    <col min="11" max="11" width="9.109375" style="3"/>
    <col min="12" max="12" width="48.33203125" style="3" bestFit="1" customWidth="1"/>
    <col min="13" max="13" width="33.77734375" style="3" bestFit="1" customWidth="1"/>
    <col min="14" max="14" width="42" style="3" bestFit="1" customWidth="1"/>
    <col min="15" max="15" width="25.33203125" style="3" bestFit="1" customWidth="1"/>
    <col min="16" max="16" width="70.6640625" style="3" bestFit="1" customWidth="1"/>
    <col min="17" max="16384" width="9.109375" style="3"/>
  </cols>
  <sheetData>
    <row r="1" spans="1:16" ht="12.75" customHeight="1" x14ac:dyDescent="0.4">
      <c r="A1" s="1" t="s">
        <v>0</v>
      </c>
      <c r="B1" s="2"/>
      <c r="C1" s="513" t="s">
        <v>1</v>
      </c>
      <c r="D1" s="513"/>
      <c r="E1" s="513"/>
      <c r="F1" s="513"/>
      <c r="G1" s="1"/>
      <c r="H1" s="1"/>
      <c r="I1" s="513" t="s">
        <v>2368</v>
      </c>
      <c r="J1" s="513"/>
    </row>
    <row r="2" spans="1:16" ht="12.75" customHeight="1" x14ac:dyDescent="0.3">
      <c r="A2" s="4"/>
      <c r="B2" s="5"/>
      <c r="C2" s="5"/>
      <c r="D2" s="5"/>
      <c r="E2" s="5"/>
      <c r="F2" s="6"/>
      <c r="G2" s="6"/>
      <c r="H2" s="6"/>
      <c r="I2" s="6"/>
      <c r="J2" s="6"/>
    </row>
    <row r="3" spans="1:16" ht="12.75" customHeight="1" x14ac:dyDescent="0.3">
      <c r="A3" s="3" t="s">
        <v>3</v>
      </c>
      <c r="B3" s="7"/>
      <c r="C3" s="8" t="s">
        <v>4</v>
      </c>
      <c r="D3" s="507" t="s">
        <v>5</v>
      </c>
      <c r="E3" s="507"/>
      <c r="F3" s="507"/>
      <c r="H3" s="9" t="s">
        <v>6</v>
      </c>
      <c r="I3" s="10"/>
      <c r="J3" s="10"/>
    </row>
    <row r="4" spans="1:16" x14ac:dyDescent="0.3">
      <c r="B4" s="7"/>
      <c r="C4" s="7"/>
      <c r="D4" s="508"/>
      <c r="E4" s="508"/>
      <c r="F4" s="508"/>
      <c r="G4" s="11" t="s">
        <v>10</v>
      </c>
      <c r="H4" s="12" t="s">
        <v>11</v>
      </c>
      <c r="I4" s="13"/>
      <c r="J4" s="14">
        <v>45291</v>
      </c>
    </row>
    <row r="5" spans="1:16" ht="12.75" customHeight="1" x14ac:dyDescent="0.35">
      <c r="A5" s="3" t="s">
        <v>9</v>
      </c>
      <c r="B5" s="15"/>
      <c r="C5" s="15"/>
      <c r="D5" s="508"/>
      <c r="E5" s="508"/>
      <c r="F5" s="508"/>
      <c r="G5" s="11" t="s">
        <v>10</v>
      </c>
      <c r="H5" s="12" t="s">
        <v>12</v>
      </c>
      <c r="J5" s="14">
        <v>44926</v>
      </c>
    </row>
    <row r="6" spans="1:16" x14ac:dyDescent="0.3">
      <c r="A6" s="16"/>
      <c r="D6" s="508"/>
      <c r="E6" s="508"/>
      <c r="F6" s="508"/>
      <c r="G6" s="11" t="s">
        <v>10</v>
      </c>
      <c r="H6" s="12" t="s">
        <v>2351</v>
      </c>
      <c r="J6" s="14">
        <v>44561</v>
      </c>
    </row>
    <row r="7" spans="1:16" ht="12.75" customHeight="1" x14ac:dyDescent="0.3">
      <c r="A7" s="3" t="s">
        <v>2352</v>
      </c>
      <c r="D7" s="508"/>
      <c r="E7" s="508"/>
      <c r="F7" s="508"/>
      <c r="G7" s="11" t="s">
        <v>2350</v>
      </c>
      <c r="H7" s="12" t="s">
        <v>14</v>
      </c>
      <c r="I7" s="14"/>
      <c r="J7" s="14">
        <v>44196</v>
      </c>
    </row>
    <row r="8" spans="1:16" ht="12.75" customHeight="1" x14ac:dyDescent="0.3">
      <c r="D8" s="508"/>
      <c r="E8" s="508"/>
      <c r="F8" s="508"/>
      <c r="G8" s="11" t="s">
        <v>10</v>
      </c>
      <c r="H8" s="12" t="s">
        <v>15</v>
      </c>
      <c r="I8" s="14"/>
      <c r="J8" s="14">
        <v>43830</v>
      </c>
    </row>
    <row r="9" spans="1:16" s="18" customFormat="1" x14ac:dyDescent="0.3">
      <c r="A9" s="19"/>
      <c r="B9" s="59"/>
      <c r="C9" s="59"/>
      <c r="D9" s="59"/>
      <c r="E9" s="55" t="s">
        <v>16</v>
      </c>
      <c r="F9" s="59"/>
      <c r="G9" s="11" t="s">
        <v>10</v>
      </c>
      <c r="H9" s="12" t="s">
        <v>2353</v>
      </c>
      <c r="I9" s="14"/>
      <c r="J9" s="14"/>
    </row>
    <row r="10" spans="1:16" s="18" customFormat="1" x14ac:dyDescent="0.3">
      <c r="A10" s="17"/>
      <c r="B10" s="59"/>
      <c r="C10" s="59"/>
      <c r="D10" s="59"/>
      <c r="E10" s="59"/>
      <c r="F10" s="59"/>
      <c r="G10" s="59"/>
      <c r="H10" s="12" t="s">
        <v>2354</v>
      </c>
      <c r="I10" s="59"/>
      <c r="J10" s="59"/>
    </row>
    <row r="11" spans="1:16" s="18" customFormat="1" x14ac:dyDescent="0.25">
      <c r="A11" s="19"/>
      <c r="B11" s="20" t="s">
        <v>2355</v>
      </c>
      <c r="C11" s="20" t="s">
        <v>2356</v>
      </c>
      <c r="D11" s="21" t="s">
        <v>2357</v>
      </c>
      <c r="E11" s="21"/>
      <c r="F11" s="21" t="s">
        <v>2358</v>
      </c>
      <c r="G11" s="21" t="s">
        <v>2359</v>
      </c>
      <c r="H11" s="21"/>
      <c r="I11" s="20"/>
      <c r="J11" s="20"/>
      <c r="K11" s="19"/>
    </row>
    <row r="12" spans="1:16" s="18" customFormat="1" x14ac:dyDescent="0.25">
      <c r="A12" s="19"/>
      <c r="B12" s="22"/>
      <c r="C12" s="22"/>
      <c r="D12" s="22"/>
      <c r="E12" s="22"/>
      <c r="F12" s="23"/>
      <c r="G12" s="23"/>
      <c r="H12" s="54"/>
      <c r="I12" s="22"/>
      <c r="J12" s="22"/>
      <c r="K12" s="19"/>
    </row>
    <row r="13" spans="1:16" s="18" customFormat="1" x14ac:dyDescent="0.25">
      <c r="A13" s="24" t="s">
        <v>18</v>
      </c>
      <c r="B13" s="24" t="s">
        <v>19</v>
      </c>
      <c r="C13" s="24"/>
      <c r="D13" s="24"/>
      <c r="E13" s="24"/>
      <c r="F13" s="509" t="s">
        <v>20</v>
      </c>
      <c r="G13" s="509"/>
      <c r="H13" s="22"/>
      <c r="I13" s="24"/>
      <c r="J13" s="25"/>
      <c r="K13" s="19"/>
    </row>
    <row r="14" spans="1:16" s="18" customFormat="1" x14ac:dyDescent="0.25">
      <c r="A14" s="26" t="s">
        <v>21</v>
      </c>
      <c r="B14" s="27" t="s">
        <v>22</v>
      </c>
      <c r="C14" s="27" t="s">
        <v>23</v>
      </c>
      <c r="D14" s="26" t="s">
        <v>24</v>
      </c>
      <c r="E14" s="28"/>
      <c r="F14" s="51" t="s">
        <v>25</v>
      </c>
      <c r="G14" s="52" t="s">
        <v>26</v>
      </c>
      <c r="H14" s="29"/>
      <c r="I14" s="29"/>
      <c r="J14" s="27"/>
      <c r="K14" s="24" t="s">
        <v>49</v>
      </c>
      <c r="L14" s="122" t="s">
        <v>2333</v>
      </c>
    </row>
    <row r="15" spans="1:16" s="18" customFormat="1" x14ac:dyDescent="0.25">
      <c r="A15" s="30">
        <v>1</v>
      </c>
      <c r="B15" s="42" t="s">
        <v>2334</v>
      </c>
      <c r="C15" s="43" t="s">
        <v>2360</v>
      </c>
      <c r="D15" s="303">
        <f>452.828+508.61+323.39+629.783</f>
        <v>1914.6109999999999</v>
      </c>
      <c r="E15" s="32"/>
      <c r="F15" s="291">
        <f>+'2019-2020  O&amp;M-7JurisSepFacto'!AN353/12</f>
        <v>0.93220999999999998</v>
      </c>
      <c r="G15" s="297">
        <f>+D15*F15</f>
        <v>1784.8195203099999</v>
      </c>
      <c r="H15" s="34"/>
      <c r="I15" s="34"/>
      <c r="J15" s="34"/>
      <c r="K15" s="296" t="s">
        <v>67</v>
      </c>
      <c r="L15" s="292" t="s">
        <v>2369</v>
      </c>
      <c r="M15" s="292" t="s">
        <v>2370</v>
      </c>
      <c r="N15" s="293" t="s">
        <v>2371</v>
      </c>
      <c r="O15" s="293" t="s">
        <v>2364</v>
      </c>
      <c r="P15" s="293" t="s">
        <v>2372</v>
      </c>
    </row>
    <row r="16" spans="1:16" s="18" customFormat="1" x14ac:dyDescent="0.3">
      <c r="A16" s="30">
        <f t="shared" ref="A16:A47" si="0">A15+1</f>
        <v>2</v>
      </c>
      <c r="B16" s="203" t="s">
        <v>2336</v>
      </c>
      <c r="C16" s="204" t="s">
        <v>2366</v>
      </c>
      <c r="D16" s="294">
        <v>666.4</v>
      </c>
      <c r="E16" s="32"/>
      <c r="F16" s="291">
        <f>+F15</f>
        <v>0.93220999999999998</v>
      </c>
      <c r="G16" s="298">
        <f t="shared" ref="G16:G20" si="1">+D16*F16</f>
        <v>621.22474399999999</v>
      </c>
      <c r="H16" s="34"/>
      <c r="I16" s="34"/>
      <c r="J16" s="34"/>
      <c r="K16" s="295">
        <v>930230</v>
      </c>
      <c r="L16" s="293" t="s">
        <v>2337</v>
      </c>
    </row>
    <row r="17" spans="1:12" s="18" customFormat="1" x14ac:dyDescent="0.3">
      <c r="A17" s="30">
        <f t="shared" si="0"/>
        <v>3</v>
      </c>
      <c r="B17" s="42" t="s">
        <v>2338</v>
      </c>
      <c r="C17" s="60" t="s">
        <v>2360</v>
      </c>
      <c r="D17" s="294">
        <v>702.49199999999996</v>
      </c>
      <c r="E17" s="32"/>
      <c r="F17" s="291">
        <f t="shared" ref="F17:F21" si="2">+F16</f>
        <v>0.93220999999999998</v>
      </c>
      <c r="G17" s="298">
        <f t="shared" si="1"/>
        <v>654.87006731999998</v>
      </c>
      <c r="H17" s="34"/>
      <c r="I17" s="34"/>
      <c r="J17" s="34"/>
      <c r="K17" s="295" t="s">
        <v>2373</v>
      </c>
      <c r="L17" s="293" t="s">
        <v>61</v>
      </c>
    </row>
    <row r="18" spans="1:12" s="18" customFormat="1" x14ac:dyDescent="0.3">
      <c r="A18" s="30">
        <f t="shared" si="0"/>
        <v>4</v>
      </c>
      <c r="B18" s="203" t="s">
        <v>2339</v>
      </c>
      <c r="C18" s="204" t="s">
        <v>2360</v>
      </c>
      <c r="D18" s="294">
        <v>1741.059</v>
      </c>
      <c r="F18" s="291">
        <f t="shared" si="2"/>
        <v>0.93220999999999998</v>
      </c>
      <c r="G18" s="298">
        <f t="shared" si="1"/>
        <v>1623.0326103899999</v>
      </c>
      <c r="K18" s="295" t="s">
        <v>2373</v>
      </c>
      <c r="L18" s="293" t="s">
        <v>61</v>
      </c>
    </row>
    <row r="19" spans="1:12" s="18" customFormat="1" x14ac:dyDescent="0.3">
      <c r="A19" s="30">
        <f t="shared" si="0"/>
        <v>5</v>
      </c>
      <c r="B19" s="41" t="s">
        <v>2340</v>
      </c>
      <c r="C19" s="60" t="s">
        <v>2360</v>
      </c>
      <c r="D19" s="294">
        <v>177.155</v>
      </c>
      <c r="E19" s="32"/>
      <c r="F19" s="291">
        <f t="shared" si="2"/>
        <v>0.93220999999999998</v>
      </c>
      <c r="G19" s="298">
        <f t="shared" si="1"/>
        <v>165.14566255</v>
      </c>
      <c r="H19" s="34"/>
      <c r="I19" s="34"/>
      <c r="J19" s="34"/>
      <c r="K19" s="295" t="s">
        <v>2373</v>
      </c>
      <c r="L19" s="293" t="s">
        <v>61</v>
      </c>
    </row>
    <row r="20" spans="1:12" s="18" customFormat="1" x14ac:dyDescent="0.3">
      <c r="A20" s="30">
        <f t="shared" si="0"/>
        <v>6</v>
      </c>
      <c r="B20" s="203" t="s">
        <v>2341</v>
      </c>
      <c r="C20" s="60" t="s">
        <v>2360</v>
      </c>
      <c r="D20" s="294">
        <v>18.64</v>
      </c>
      <c r="F20" s="291">
        <f t="shared" si="2"/>
        <v>0.93220999999999998</v>
      </c>
      <c r="G20" s="298">
        <f t="shared" si="1"/>
        <v>17.376394399999999</v>
      </c>
      <c r="K20" s="295" t="s">
        <v>2374</v>
      </c>
      <c r="L20" s="293" t="s">
        <v>61</v>
      </c>
    </row>
    <row r="21" spans="1:12" s="18" customFormat="1" x14ac:dyDescent="0.25">
      <c r="A21" s="30">
        <f t="shared" si="0"/>
        <v>7</v>
      </c>
      <c r="B21" s="18" t="s">
        <v>2342</v>
      </c>
      <c r="C21" s="157" t="s">
        <v>2366</v>
      </c>
      <c r="D21" s="294">
        <v>219.53649999999999</v>
      </c>
      <c r="F21" s="291">
        <f t="shared" si="2"/>
        <v>0.93220999999999998</v>
      </c>
      <c r="G21" s="298">
        <f t="shared" ref="G21" si="3">+D21*F21</f>
        <v>204.65412066499999</v>
      </c>
      <c r="K21" s="293"/>
      <c r="L21" s="293" t="s">
        <v>2343</v>
      </c>
    </row>
    <row r="22" spans="1:12" s="18" customFormat="1" x14ac:dyDescent="0.25">
      <c r="A22" s="30">
        <f t="shared" si="0"/>
        <v>8</v>
      </c>
      <c r="C22" s="157"/>
      <c r="E22" s="39"/>
      <c r="F22" s="39"/>
      <c r="G22" s="39"/>
      <c r="H22" s="40"/>
      <c r="I22" s="40"/>
      <c r="J22" s="40"/>
    </row>
    <row r="23" spans="1:12" s="18" customFormat="1" x14ac:dyDescent="0.25">
      <c r="A23" s="30">
        <f t="shared" si="0"/>
        <v>9</v>
      </c>
      <c r="C23" s="157"/>
    </row>
    <row r="24" spans="1:12" s="18" customFormat="1" x14ac:dyDescent="0.25">
      <c r="A24" s="30">
        <f t="shared" si="0"/>
        <v>10</v>
      </c>
      <c r="C24" s="157"/>
      <c r="E24" s="32"/>
      <c r="F24" s="32"/>
      <c r="G24" s="32"/>
      <c r="H24" s="34"/>
      <c r="I24" s="34"/>
      <c r="J24" s="34"/>
    </row>
    <row r="25" spans="1:12" s="18" customFormat="1" x14ac:dyDescent="0.25">
      <c r="A25" s="30">
        <f t="shared" si="0"/>
        <v>11</v>
      </c>
      <c r="C25" s="157"/>
      <c r="H25" s="34"/>
      <c r="I25" s="34"/>
      <c r="J25" s="34"/>
    </row>
    <row r="26" spans="1:12" s="18" customFormat="1" x14ac:dyDescent="0.25">
      <c r="A26" s="30">
        <f t="shared" si="0"/>
        <v>12</v>
      </c>
      <c r="C26" s="157"/>
      <c r="H26" s="34"/>
      <c r="I26" s="34"/>
      <c r="J26" s="34"/>
    </row>
    <row r="27" spans="1:12" s="18" customFormat="1" x14ac:dyDescent="0.25">
      <c r="A27" s="30">
        <f t="shared" si="0"/>
        <v>13</v>
      </c>
      <c r="C27" s="157"/>
      <c r="H27" s="40"/>
      <c r="I27" s="40"/>
    </row>
    <row r="28" spans="1:12" s="18" customFormat="1" x14ac:dyDescent="0.25">
      <c r="A28" s="30">
        <f t="shared" si="0"/>
        <v>14</v>
      </c>
      <c r="C28" s="157"/>
      <c r="H28" s="40"/>
      <c r="I28" s="40"/>
      <c r="J28" s="40"/>
    </row>
    <row r="29" spans="1:12" x14ac:dyDescent="0.3">
      <c r="A29" s="30">
        <f t="shared" si="0"/>
        <v>15</v>
      </c>
      <c r="C29" s="157"/>
      <c r="H29" s="34"/>
      <c r="I29" s="34"/>
      <c r="J29" s="34"/>
    </row>
    <row r="30" spans="1:12" x14ac:dyDescent="0.3">
      <c r="A30" s="30">
        <f t="shared" si="0"/>
        <v>16</v>
      </c>
      <c r="C30" s="155"/>
      <c r="H30" s="34"/>
      <c r="I30" s="34"/>
      <c r="J30" s="34"/>
    </row>
    <row r="31" spans="1:12" x14ac:dyDescent="0.3">
      <c r="A31" s="30">
        <f t="shared" si="0"/>
        <v>17</v>
      </c>
      <c r="C31" s="155"/>
      <c r="F31" s="196"/>
      <c r="G31" s="34"/>
      <c r="H31" s="34"/>
      <c r="I31" s="34"/>
      <c r="J31" s="34"/>
    </row>
    <row r="32" spans="1:12" x14ac:dyDescent="0.3">
      <c r="A32" s="30">
        <f t="shared" si="0"/>
        <v>18</v>
      </c>
      <c r="C32" s="155"/>
      <c r="E32" s="18"/>
      <c r="F32" s="196"/>
      <c r="G32" s="34"/>
      <c r="H32" s="34"/>
      <c r="I32" s="34"/>
      <c r="J32" s="34"/>
    </row>
    <row r="33" spans="1:10" x14ac:dyDescent="0.3">
      <c r="A33" s="30">
        <f t="shared" si="0"/>
        <v>19</v>
      </c>
      <c r="B33" s="41" t="s">
        <v>2367</v>
      </c>
      <c r="C33" s="157"/>
      <c r="D33" s="245">
        <v>0</v>
      </c>
      <c r="E33" s="18"/>
      <c r="F33" s="202">
        <v>0</v>
      </c>
      <c r="G33" s="198">
        <f t="shared" ref="G33" si="4">+D33*F33</f>
        <v>0</v>
      </c>
      <c r="H33" s="34"/>
      <c r="I33" s="34"/>
      <c r="J33" s="34"/>
    </row>
    <row r="34" spans="1:10" x14ac:dyDescent="0.3">
      <c r="A34" s="30">
        <f t="shared" si="0"/>
        <v>20</v>
      </c>
      <c r="B34" s="18"/>
      <c r="C34" s="18"/>
      <c r="D34" s="18"/>
      <c r="E34" s="18"/>
      <c r="F34" s="18"/>
      <c r="G34" s="18"/>
      <c r="H34" s="40"/>
      <c r="I34" s="40"/>
      <c r="J34" s="34"/>
    </row>
    <row r="35" spans="1:10" ht="14.4" thickBot="1" x14ac:dyDescent="0.35">
      <c r="A35" s="30">
        <f t="shared" si="0"/>
        <v>21</v>
      </c>
      <c r="B35" s="41" t="s">
        <v>30</v>
      </c>
      <c r="C35" s="41"/>
      <c r="D35" s="56">
        <f>SUM(D15:D33)</f>
        <v>5439.8935000000001</v>
      </c>
      <c r="E35" s="32"/>
      <c r="F35" s="36"/>
      <c r="G35" s="199">
        <f>SUM(G15:G33)</f>
        <v>5071.123119635</v>
      </c>
      <c r="H35" s="34"/>
      <c r="I35" s="34"/>
      <c r="J35" s="34"/>
    </row>
    <row r="36" spans="1:10" ht="14.4" thickTop="1" x14ac:dyDescent="0.3">
      <c r="A36" s="30">
        <f t="shared" si="0"/>
        <v>22</v>
      </c>
      <c r="B36" s="41"/>
      <c r="C36" s="41"/>
      <c r="D36" s="41"/>
      <c r="E36" s="32"/>
      <c r="F36" s="33"/>
      <c r="G36" s="34"/>
      <c r="H36" s="34"/>
      <c r="I36" s="34"/>
      <c r="J36" s="34"/>
    </row>
    <row r="37" spans="1:10" ht="14.4" thickBot="1" x14ac:dyDescent="0.35">
      <c r="A37" s="30">
        <f t="shared" si="0"/>
        <v>23</v>
      </c>
      <c r="B37" s="31" t="s">
        <v>31</v>
      </c>
      <c r="C37" s="32"/>
      <c r="D37" s="57">
        <f>+'MFR C-33'!G42/1000</f>
        <v>1856.7194999999997</v>
      </c>
      <c r="E37" s="32"/>
      <c r="F37" s="32"/>
      <c r="G37" s="57">
        <f>D37</f>
        <v>1856.7194999999997</v>
      </c>
      <c r="H37" s="42"/>
      <c r="I37" s="30"/>
      <c r="J37" s="34"/>
    </row>
    <row r="38" spans="1:10" ht="14.4" thickTop="1" x14ac:dyDescent="0.3">
      <c r="A38" s="30">
        <f t="shared" si="0"/>
        <v>24</v>
      </c>
      <c r="B38" s="31"/>
      <c r="C38" s="42"/>
      <c r="D38" s="43"/>
      <c r="E38" s="32"/>
      <c r="F38" s="42"/>
      <c r="G38" s="40"/>
      <c r="H38" s="34"/>
      <c r="I38" s="34"/>
      <c r="J38" s="34"/>
    </row>
    <row r="39" spans="1:10" ht="14.4" thickBot="1" x14ac:dyDescent="0.35">
      <c r="A39" s="30">
        <f t="shared" si="0"/>
        <v>25</v>
      </c>
      <c r="B39" s="31" t="s">
        <v>32</v>
      </c>
      <c r="C39" s="44"/>
      <c r="D39" s="58">
        <f>D35/D37</f>
        <v>2.9298413142103592</v>
      </c>
      <c r="E39" s="32"/>
      <c r="F39" s="44"/>
      <c r="G39" s="58">
        <f>G35/G37</f>
        <v>2.7312273715200388</v>
      </c>
      <c r="H39" s="46"/>
      <c r="I39" s="46"/>
      <c r="J39" s="34"/>
    </row>
    <row r="40" spans="1:10" ht="14.4" thickTop="1" x14ac:dyDescent="0.3">
      <c r="A40" s="30">
        <f t="shared" si="0"/>
        <v>26</v>
      </c>
      <c r="B40" s="38"/>
      <c r="C40" s="35"/>
      <c r="D40" s="32"/>
      <c r="E40" s="32"/>
      <c r="F40" s="36"/>
      <c r="G40" s="37"/>
      <c r="H40" s="34"/>
      <c r="I40" s="34"/>
      <c r="J40" s="34"/>
    </row>
    <row r="41" spans="1:10" ht="14.4" thickBot="1" x14ac:dyDescent="0.35">
      <c r="A41" s="30">
        <f t="shared" si="0"/>
        <v>27</v>
      </c>
      <c r="B41" s="38" t="s">
        <v>33</v>
      </c>
      <c r="C41" s="35"/>
      <c r="D41" s="58">
        <v>0</v>
      </c>
      <c r="E41" s="32"/>
      <c r="F41" s="36"/>
      <c r="G41" s="32"/>
      <c r="H41" s="34"/>
      <c r="I41" s="34"/>
      <c r="J41" s="34"/>
    </row>
    <row r="42" spans="1:10" ht="14.4" thickTop="1" x14ac:dyDescent="0.3">
      <c r="A42" s="30">
        <f t="shared" si="0"/>
        <v>28</v>
      </c>
      <c r="B42" s="31"/>
      <c r="C42" s="31"/>
      <c r="D42" s="32"/>
      <c r="E42" s="32"/>
      <c r="F42" s="34"/>
      <c r="G42" s="34"/>
      <c r="H42" s="34"/>
      <c r="I42" s="34"/>
      <c r="J42" s="34"/>
    </row>
    <row r="43" spans="1:10" x14ac:dyDescent="0.3">
      <c r="A43" s="30">
        <f t="shared" si="0"/>
        <v>29</v>
      </c>
      <c r="B43" s="31"/>
      <c r="C43" s="31"/>
      <c r="D43" s="32"/>
      <c r="E43" s="32"/>
      <c r="F43" s="34"/>
      <c r="G43" s="34"/>
      <c r="H43" s="34"/>
      <c r="I43" s="34"/>
      <c r="J43" s="34"/>
    </row>
    <row r="44" spans="1:10" x14ac:dyDescent="0.3">
      <c r="A44" s="30">
        <f t="shared" si="0"/>
        <v>30</v>
      </c>
      <c r="B44" s="31"/>
      <c r="C44" s="31"/>
      <c r="D44" s="32"/>
      <c r="E44" s="32"/>
      <c r="F44" s="34"/>
      <c r="G44" s="34"/>
      <c r="H44" s="34"/>
      <c r="I44" s="34"/>
      <c r="J44" s="34"/>
    </row>
    <row r="45" spans="1:10" x14ac:dyDescent="0.3">
      <c r="A45" s="30">
        <f t="shared" si="0"/>
        <v>31</v>
      </c>
      <c r="B45" s="31"/>
      <c r="C45" s="31"/>
      <c r="D45" s="32"/>
      <c r="E45" s="32"/>
      <c r="F45" s="34"/>
      <c r="G45" s="34"/>
      <c r="H45" s="34"/>
      <c r="I45" s="34"/>
      <c r="J45" s="34"/>
    </row>
    <row r="46" spans="1:10" x14ac:dyDescent="0.3">
      <c r="A46" s="30">
        <f t="shared" si="0"/>
        <v>32</v>
      </c>
      <c r="B46" s="31"/>
      <c r="C46" s="31"/>
      <c r="D46" s="32"/>
      <c r="E46" s="32"/>
      <c r="F46" s="34"/>
      <c r="G46" s="34"/>
      <c r="H46" s="44"/>
      <c r="I46" s="34"/>
      <c r="J46" s="34"/>
    </row>
    <row r="47" spans="1:10" ht="14.4" thickBot="1" x14ac:dyDescent="0.35">
      <c r="A47" s="47">
        <f t="shared" si="0"/>
        <v>33</v>
      </c>
      <c r="B47" s="48"/>
      <c r="C47" s="48"/>
      <c r="D47" s="49"/>
      <c r="E47" s="49"/>
      <c r="F47" s="50"/>
      <c r="G47" s="50"/>
      <c r="H47" s="50"/>
      <c r="I47" s="50"/>
      <c r="J47" s="50"/>
    </row>
    <row r="48" spans="1:10" x14ac:dyDescent="0.3">
      <c r="D48" s="32"/>
      <c r="E48" s="32"/>
      <c r="F48" s="34"/>
      <c r="G48" s="34"/>
    </row>
  </sheetData>
  <mergeCells count="4">
    <mergeCell ref="C1:F1"/>
    <mergeCell ref="I1:J1"/>
    <mergeCell ref="F13:G13"/>
    <mergeCell ref="D3:F8"/>
  </mergeCells>
  <printOptions horizontalCentered="1"/>
  <pageMargins left="0" right="0" top="0.5" bottom="0.4" header="0.5" footer="0.5"/>
  <pageSetup scale="82" fitToWidth="4" fitToHeight="4" pageOrder="overThenDown" orientation="landscape" cellComments="asDisplayed" r:id="rId1"/>
  <headerFooter>
    <oddFooter xml:space="preserve">&amp;L&amp;"Calibri,Regular"    Supporting Schedules: &amp;R&amp;"Calibri,Regular"Recap Schedules:    </oddFooter>
  </headerFooter>
  <ignoredErrors>
    <ignoredError sqref="E9" numberStoredAsText="1"/>
  </ignoredErrors>
  <drawing r:id="rId2"/>
  <legacy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FE7D22-5808-4775-A613-5C2940267612}">
  <sheetPr codeName="Sheet7"/>
  <dimension ref="A1:L48"/>
  <sheetViews>
    <sheetView workbookViewId="0"/>
  </sheetViews>
  <sheetFormatPr defaultColWidth="9.109375" defaultRowHeight="13.8" x14ac:dyDescent="0.3"/>
  <cols>
    <col min="1" max="1" width="3.6640625" style="3" customWidth="1"/>
    <col min="2" max="2" width="52.33203125" style="3" customWidth="1"/>
    <col min="3" max="3" width="32.77734375" style="3" customWidth="1"/>
    <col min="4" max="4" width="16.44140625" style="3" customWidth="1"/>
    <col min="5" max="5" width="10.109375" style="3" customWidth="1"/>
    <col min="6" max="6" width="17.33203125" style="3" customWidth="1"/>
    <col min="7" max="7" width="15.33203125" style="3" customWidth="1"/>
    <col min="8" max="8" width="14.33203125" style="3" customWidth="1"/>
    <col min="9" max="9" width="9.109375" style="3" customWidth="1"/>
    <col min="10" max="10" width="12.109375" style="3" bestFit="1" customWidth="1"/>
    <col min="11" max="16384" width="9.109375" style="3"/>
  </cols>
  <sheetData>
    <row r="1" spans="1:12" ht="12.75" customHeight="1" x14ac:dyDescent="0.4">
      <c r="A1" s="1" t="s">
        <v>0</v>
      </c>
      <c r="B1" s="2"/>
      <c r="C1" s="513" t="s">
        <v>1</v>
      </c>
      <c r="D1" s="513"/>
      <c r="E1" s="513"/>
      <c r="F1" s="513"/>
      <c r="G1" s="1"/>
      <c r="H1" s="1"/>
      <c r="I1" s="513" t="s">
        <v>2375</v>
      </c>
      <c r="J1" s="513"/>
    </row>
    <row r="2" spans="1:12" ht="12.75" customHeight="1" x14ac:dyDescent="0.3">
      <c r="A2" s="4"/>
      <c r="B2" s="5"/>
      <c r="C2" s="5"/>
      <c r="D2" s="5"/>
      <c r="E2" s="5"/>
      <c r="F2" s="6"/>
      <c r="G2" s="6"/>
      <c r="H2" s="6"/>
      <c r="I2" s="6"/>
      <c r="J2" s="6"/>
    </row>
    <row r="3" spans="1:12" ht="12.75" customHeight="1" x14ac:dyDescent="0.3">
      <c r="A3" s="3" t="s">
        <v>3</v>
      </c>
      <c r="B3" s="7"/>
      <c r="C3" s="8" t="s">
        <v>4</v>
      </c>
      <c r="D3" s="507" t="s">
        <v>5</v>
      </c>
      <c r="E3" s="507"/>
      <c r="F3" s="507"/>
      <c r="H3" s="9" t="s">
        <v>6</v>
      </c>
      <c r="I3" s="10"/>
      <c r="J3" s="10"/>
    </row>
    <row r="4" spans="1:12" x14ac:dyDescent="0.3">
      <c r="B4" s="7"/>
      <c r="C4" s="7"/>
      <c r="D4" s="508"/>
      <c r="E4" s="508"/>
      <c r="F4" s="508"/>
      <c r="G4" s="11" t="s">
        <v>10</v>
      </c>
      <c r="H4" s="12" t="s">
        <v>11</v>
      </c>
      <c r="I4" s="13"/>
      <c r="J4" s="14">
        <v>45291</v>
      </c>
    </row>
    <row r="5" spans="1:12" ht="12.75" customHeight="1" x14ac:dyDescent="0.35">
      <c r="A5" s="3" t="s">
        <v>9</v>
      </c>
      <c r="B5" s="15"/>
      <c r="C5" s="15"/>
      <c r="D5" s="508"/>
      <c r="E5" s="508"/>
      <c r="F5" s="508"/>
      <c r="G5" s="11" t="s">
        <v>10</v>
      </c>
      <c r="H5" s="12" t="s">
        <v>12</v>
      </c>
      <c r="J5" s="14">
        <v>44926</v>
      </c>
    </row>
    <row r="6" spans="1:12" x14ac:dyDescent="0.3">
      <c r="A6" s="16"/>
      <c r="D6" s="508"/>
      <c r="E6" s="508"/>
      <c r="F6" s="508"/>
      <c r="G6" s="11" t="s">
        <v>10</v>
      </c>
      <c r="H6" s="12" t="s">
        <v>2351</v>
      </c>
      <c r="J6" s="14">
        <v>44561</v>
      </c>
    </row>
    <row r="7" spans="1:12" ht="12.75" customHeight="1" x14ac:dyDescent="0.3">
      <c r="A7" s="3" t="s">
        <v>2352</v>
      </c>
      <c r="D7" s="508"/>
      <c r="E7" s="508"/>
      <c r="F7" s="508"/>
      <c r="G7" s="11" t="s">
        <v>10</v>
      </c>
      <c r="H7" s="12" t="s">
        <v>14</v>
      </c>
      <c r="I7" s="14"/>
      <c r="J7" s="14">
        <v>44196</v>
      </c>
    </row>
    <row r="8" spans="1:12" ht="12.75" customHeight="1" x14ac:dyDescent="0.3">
      <c r="D8" s="508"/>
      <c r="E8" s="508"/>
      <c r="F8" s="508"/>
      <c r="G8" s="11" t="s">
        <v>2350</v>
      </c>
      <c r="H8" s="12" t="s">
        <v>15</v>
      </c>
      <c r="I8" s="14"/>
      <c r="J8" s="14">
        <v>43830</v>
      </c>
    </row>
    <row r="9" spans="1:12" s="18" customFormat="1" x14ac:dyDescent="0.3">
      <c r="A9" s="19"/>
      <c r="B9" s="59"/>
      <c r="C9" s="59"/>
      <c r="D9" s="59"/>
      <c r="E9" s="55" t="s">
        <v>16</v>
      </c>
      <c r="F9" s="59"/>
      <c r="G9" s="11" t="s">
        <v>10</v>
      </c>
      <c r="H9" s="12" t="s">
        <v>2353</v>
      </c>
      <c r="I9" s="14"/>
      <c r="J9" s="14"/>
    </row>
    <row r="10" spans="1:12" s="18" customFormat="1" x14ac:dyDescent="0.3">
      <c r="A10" s="17"/>
      <c r="B10" s="59"/>
      <c r="C10" s="59"/>
      <c r="D10" s="59"/>
      <c r="E10" s="59"/>
      <c r="F10" s="59"/>
      <c r="G10" s="59"/>
      <c r="H10" s="12" t="s">
        <v>2354</v>
      </c>
      <c r="I10" s="59"/>
      <c r="J10" s="59"/>
    </row>
    <row r="11" spans="1:12" s="18" customFormat="1" x14ac:dyDescent="0.25">
      <c r="A11" s="19"/>
      <c r="B11" s="20" t="s">
        <v>2355</v>
      </c>
      <c r="C11" s="20" t="s">
        <v>2356</v>
      </c>
      <c r="D11" s="21" t="s">
        <v>2357</v>
      </c>
      <c r="E11" s="21"/>
      <c r="F11" s="21" t="s">
        <v>2358</v>
      </c>
      <c r="G11" s="21" t="s">
        <v>2359</v>
      </c>
      <c r="H11" s="21"/>
      <c r="I11" s="20"/>
      <c r="J11" s="20"/>
      <c r="K11" s="19"/>
    </row>
    <row r="12" spans="1:12" s="18" customFormat="1" x14ac:dyDescent="0.25">
      <c r="A12" s="19"/>
      <c r="B12" s="22"/>
      <c r="C12" s="22"/>
      <c r="D12" s="22"/>
      <c r="E12" s="22"/>
      <c r="F12" s="23"/>
      <c r="G12" s="23"/>
      <c r="H12" s="54"/>
      <c r="I12" s="22"/>
      <c r="J12" s="22"/>
      <c r="K12" s="19"/>
    </row>
    <row r="13" spans="1:12" s="18" customFormat="1" x14ac:dyDescent="0.25">
      <c r="A13" s="24" t="s">
        <v>18</v>
      </c>
      <c r="B13" s="24" t="s">
        <v>19</v>
      </c>
      <c r="C13" s="24"/>
      <c r="D13" s="24"/>
      <c r="E13" s="24"/>
      <c r="F13" s="509" t="s">
        <v>20</v>
      </c>
      <c r="G13" s="509"/>
      <c r="H13" s="22"/>
      <c r="I13" s="24"/>
      <c r="J13" s="25"/>
      <c r="K13" s="19"/>
    </row>
    <row r="14" spans="1:12" s="18" customFormat="1" x14ac:dyDescent="0.25">
      <c r="A14" s="26" t="s">
        <v>21</v>
      </c>
      <c r="B14" s="27" t="s">
        <v>22</v>
      </c>
      <c r="C14" s="27" t="s">
        <v>23</v>
      </c>
      <c r="D14" s="26" t="s">
        <v>24</v>
      </c>
      <c r="E14" s="28"/>
      <c r="F14" s="51" t="s">
        <v>25</v>
      </c>
      <c r="G14" s="52" t="s">
        <v>26</v>
      </c>
      <c r="H14" s="29"/>
      <c r="I14" s="29"/>
      <c r="J14" s="27"/>
      <c r="K14" s="24" t="s">
        <v>49</v>
      </c>
      <c r="L14" s="122" t="s">
        <v>2333</v>
      </c>
    </row>
    <row r="15" spans="1:12" s="18" customFormat="1" x14ac:dyDescent="0.25">
      <c r="A15" s="205">
        <v>1</v>
      </c>
      <c r="B15" s="206" t="s">
        <v>2334</v>
      </c>
      <c r="C15" s="207" t="s">
        <v>2360</v>
      </c>
      <c r="D15" s="208">
        <f>+GETPIVOTDATA("[Measures].[Sum of MeasuresMonetary Amount]",'EPRI 2019'!$B$5,"[Details].[TimeTime Hierarchy Y-Q-MFiscal Year]","[Details].[TimeTime Hierarchy Y-Q-MFiscal Year].&amp;[2019]")/1000</f>
        <v>1343.39203</v>
      </c>
      <c r="E15" s="39"/>
      <c r="F15" s="209">
        <f>+'2019-2020  O&amp;M-7JurisSepFacto'!AA326/12</f>
        <v>0.93220999999999998</v>
      </c>
      <c r="G15" s="210">
        <f t="shared" ref="G15:G20" si="0">+D15*F15</f>
        <v>1252.3234842862998</v>
      </c>
      <c r="H15" s="40"/>
      <c r="I15" s="40"/>
      <c r="J15" s="40"/>
      <c r="K15" s="157" t="s">
        <v>67</v>
      </c>
      <c r="L15" s="18" t="s">
        <v>2376</v>
      </c>
    </row>
    <row r="16" spans="1:12" s="18" customFormat="1" x14ac:dyDescent="0.3">
      <c r="A16" s="205">
        <f t="shared" ref="A16:A47" si="1">A15+1</f>
        <v>2</v>
      </c>
      <c r="B16" s="203" t="s">
        <v>2336</v>
      </c>
      <c r="C16" s="204" t="s">
        <v>2366</v>
      </c>
      <c r="D16" s="39">
        <f>+'EEI 2019'!AF3/1000</f>
        <v>564.12918569999999</v>
      </c>
      <c r="E16" s="39"/>
      <c r="F16" s="209">
        <f>+F15</f>
        <v>0.93220999999999998</v>
      </c>
      <c r="G16" s="40">
        <f t="shared" si="0"/>
        <v>525.88686820139696</v>
      </c>
      <c r="H16" s="40"/>
      <c r="I16" s="40"/>
      <c r="J16" s="40"/>
      <c r="K16" s="157">
        <v>930230</v>
      </c>
      <c r="L16" s="18" t="s">
        <v>2377</v>
      </c>
    </row>
    <row r="17" spans="1:12" s="18" customFormat="1" x14ac:dyDescent="0.3">
      <c r="A17" s="205">
        <f t="shared" si="1"/>
        <v>3</v>
      </c>
      <c r="B17" s="206" t="s">
        <v>2378</v>
      </c>
      <c r="C17" s="211" t="s">
        <v>2360</v>
      </c>
      <c r="D17" s="39">
        <f>+NERC!D35/1000</f>
        <v>1380.7190000000001</v>
      </c>
      <c r="E17" s="39"/>
      <c r="F17" s="290">
        <f t="shared" ref="F17:F21" si="2">+F16</f>
        <v>0.93220999999999998</v>
      </c>
      <c r="G17" s="40">
        <f t="shared" si="0"/>
        <v>1287.12005899</v>
      </c>
      <c r="H17" s="40"/>
      <c r="I17" s="40"/>
      <c r="J17" s="40"/>
      <c r="K17" s="157" t="s">
        <v>2373</v>
      </c>
      <c r="L17" s="18" t="s">
        <v>2379</v>
      </c>
    </row>
    <row r="18" spans="1:12" s="18" customFormat="1" x14ac:dyDescent="0.3">
      <c r="A18" s="205">
        <f t="shared" si="1"/>
        <v>4</v>
      </c>
      <c r="B18" s="203" t="s">
        <v>2380</v>
      </c>
      <c r="C18" s="204" t="s">
        <v>2360</v>
      </c>
      <c r="D18" s="39">
        <f>+FRCC!C24/1000</f>
        <v>1551.3969999999999</v>
      </c>
      <c r="E18" s="39"/>
      <c r="F18" s="290">
        <f t="shared" si="2"/>
        <v>0.93220999999999998</v>
      </c>
      <c r="G18" s="40">
        <f t="shared" si="0"/>
        <v>1446.22779737</v>
      </c>
      <c r="H18" s="40"/>
      <c r="I18" s="40"/>
      <c r="J18" s="40"/>
      <c r="K18" s="157" t="s">
        <v>2373</v>
      </c>
      <c r="L18" s="18" t="s">
        <v>2381</v>
      </c>
    </row>
    <row r="19" spans="1:12" s="18" customFormat="1" x14ac:dyDescent="0.3">
      <c r="A19" s="205">
        <f t="shared" si="1"/>
        <v>5</v>
      </c>
      <c r="B19" s="212" t="s">
        <v>2340</v>
      </c>
      <c r="C19" s="211" t="s">
        <v>2360</v>
      </c>
      <c r="D19" s="39">
        <f>+GETPIVOTDATA("[Measures].[Monetary Amount]",'Florida ERC'!$A$12,"[Time].[Time Hierarchy Y-Q-M]","[Time].[Time Hierarchy Y-Q-M].[Fiscal Year].&amp;[2019]","[JD - Vendor Name].[Vendor Name]","[JD - Vendor Name].[Vendor Name].&amp;[FLORIDA ELECTRIC POWER COORDINATING]")/1000</f>
        <v>326.25349999999997</v>
      </c>
      <c r="E19" s="39"/>
      <c r="F19" s="209">
        <f t="shared" si="2"/>
        <v>0.93220999999999998</v>
      </c>
      <c r="G19" s="40">
        <f t="shared" si="0"/>
        <v>304.13677523499996</v>
      </c>
      <c r="H19" s="40"/>
      <c r="I19" s="40"/>
      <c r="J19" s="40"/>
      <c r="K19" s="157" t="s">
        <v>2373</v>
      </c>
      <c r="L19" s="18" t="s">
        <v>2382</v>
      </c>
    </row>
    <row r="20" spans="1:12" s="18" customFormat="1" x14ac:dyDescent="0.3">
      <c r="A20" s="205">
        <f t="shared" si="1"/>
        <v>6</v>
      </c>
      <c r="B20" s="203" t="s">
        <v>2383</v>
      </c>
      <c r="C20" s="211" t="s">
        <v>2360</v>
      </c>
      <c r="D20" s="213">
        <f>+GETPIVOTDATA("[Measures].[Monetary Amount]",SEE!$A$12,"[Time].[Time Hierarchy Y-Q-M]","[Time].[Time Hierarchy Y-Q-M].[Fiscal Year].&amp;[2019]","[CB - Operating Unit].[Operating Unit CB - Description]","[CB - Operating Unit].[Operating Unit CB - Description].&amp;[VIAF - D INDIRECT ALLOC PEF]","[JD - Vendor Name].[Vendor Name]","[JD - Vendor Name].[Vendor Name].&amp;[SOUTHEASTERN ELECTRIC EXCHANGE INC]","[CB - Account].[Account CB - Description]","[CB - Account].[Account CB - Description].&amp;[0186120 - Misc. Wip-Fp Dist. Wids]","[Business Rule].[ENT Jurisdiction]","[Business Rule].[ENT Jurisdiction].&amp;[Duke Energy Florida]")/1000</f>
        <v>17.98922</v>
      </c>
      <c r="E20" s="39"/>
      <c r="F20" s="209">
        <f t="shared" si="2"/>
        <v>0.93220999999999998</v>
      </c>
      <c r="G20" s="40">
        <f t="shared" si="0"/>
        <v>16.769730776199999</v>
      </c>
      <c r="H20" s="40"/>
      <c r="I20" s="40"/>
      <c r="J20" s="40"/>
      <c r="K20" s="157" t="s">
        <v>2374</v>
      </c>
      <c r="L20" s="18" t="s">
        <v>2384</v>
      </c>
    </row>
    <row r="21" spans="1:12" s="18" customFormat="1" x14ac:dyDescent="0.3">
      <c r="A21" s="205">
        <f t="shared" si="1"/>
        <v>7</v>
      </c>
      <c r="B21" s="18" t="s">
        <v>2385</v>
      </c>
      <c r="C21" s="157" t="s">
        <v>2360</v>
      </c>
      <c r="D21" s="214">
        <f>+'Year 2019 Data'!B22/1000</f>
        <v>14.46419</v>
      </c>
      <c r="E21" s="39"/>
      <c r="F21" s="209">
        <f t="shared" si="2"/>
        <v>0.93220999999999998</v>
      </c>
      <c r="G21" s="40">
        <f t="shared" ref="G21:G26" si="3">+D21*F21</f>
        <v>13.483662559900001</v>
      </c>
      <c r="H21" s="40"/>
      <c r="I21" s="40"/>
      <c r="J21" s="40"/>
      <c r="K21" s="157"/>
    </row>
    <row r="22" spans="1:12" s="18" customFormat="1" x14ac:dyDescent="0.25">
      <c r="A22" s="205">
        <f t="shared" si="1"/>
        <v>8</v>
      </c>
      <c r="B22" s="18" t="s">
        <v>2386</v>
      </c>
      <c r="C22" s="157" t="s">
        <v>2366</v>
      </c>
      <c r="D22" s="18">
        <f>+'Year 2019 Data'!B38/1000</f>
        <v>10</v>
      </c>
      <c r="F22" s="209">
        <f t="shared" ref="F22:F28" si="4">+F21</f>
        <v>0.93220999999999998</v>
      </c>
      <c r="G22" s="40">
        <f t="shared" si="3"/>
        <v>9.3220999999999989</v>
      </c>
      <c r="H22" s="40"/>
      <c r="I22" s="40"/>
      <c r="J22" s="40"/>
    </row>
    <row r="23" spans="1:12" s="18" customFormat="1" x14ac:dyDescent="0.25">
      <c r="A23" s="205">
        <f t="shared" si="1"/>
        <v>9</v>
      </c>
      <c r="B23" s="18" t="s">
        <v>2387</v>
      </c>
      <c r="C23" s="157" t="s">
        <v>2388</v>
      </c>
      <c r="D23" s="18">
        <f>+'Year 2019 Data'!B39/1000</f>
        <v>50</v>
      </c>
      <c r="F23" s="209">
        <f t="shared" si="4"/>
        <v>0.93220999999999998</v>
      </c>
      <c r="G23" s="40">
        <f t="shared" si="3"/>
        <v>46.610500000000002</v>
      </c>
      <c r="H23" s="40"/>
      <c r="I23" s="40"/>
      <c r="J23" s="40"/>
    </row>
    <row r="24" spans="1:12" s="18" customFormat="1" x14ac:dyDescent="0.25">
      <c r="A24" s="205">
        <f t="shared" si="1"/>
        <v>10</v>
      </c>
      <c r="B24" s="18" t="s">
        <v>2389</v>
      </c>
      <c r="C24" s="157" t="s">
        <v>2366</v>
      </c>
      <c r="D24" s="18">
        <f>+'Year 2019 Data'!B40/1000</f>
        <v>40</v>
      </c>
      <c r="F24" s="209">
        <f t="shared" si="4"/>
        <v>0.93220999999999998</v>
      </c>
      <c r="G24" s="40">
        <f t="shared" si="3"/>
        <v>37.288399999999996</v>
      </c>
      <c r="H24" s="40"/>
      <c r="I24" s="40"/>
      <c r="J24" s="40"/>
    </row>
    <row r="25" spans="1:12" s="18" customFormat="1" x14ac:dyDescent="0.25">
      <c r="A25" s="205">
        <f t="shared" si="1"/>
        <v>11</v>
      </c>
      <c r="B25" s="18" t="s">
        <v>2390</v>
      </c>
      <c r="C25" s="157" t="s">
        <v>2366</v>
      </c>
      <c r="D25" s="18">
        <f>+'Year 2019 Data'!B42/1000</f>
        <v>10</v>
      </c>
      <c r="F25" s="209">
        <f t="shared" si="4"/>
        <v>0.93220999999999998</v>
      </c>
      <c r="G25" s="40">
        <f t="shared" si="3"/>
        <v>9.3220999999999989</v>
      </c>
      <c r="H25" s="40"/>
      <c r="I25" s="40"/>
      <c r="J25" s="40"/>
    </row>
    <row r="26" spans="1:12" s="18" customFormat="1" x14ac:dyDescent="0.25">
      <c r="A26" s="205">
        <f t="shared" si="1"/>
        <v>12</v>
      </c>
      <c r="B26" s="18" t="s">
        <v>2391</v>
      </c>
      <c r="C26" s="157" t="s">
        <v>2366</v>
      </c>
      <c r="D26" s="244">
        <f>+'Year 2019 Data'!B43/1000</f>
        <v>11.44</v>
      </c>
      <c r="F26" s="209">
        <f t="shared" si="4"/>
        <v>0.93220999999999998</v>
      </c>
      <c r="G26" s="40">
        <f t="shared" si="3"/>
        <v>10.664482399999999</v>
      </c>
      <c r="H26" s="40"/>
      <c r="I26" s="40"/>
      <c r="J26" s="40"/>
    </row>
    <row r="27" spans="1:12" s="18" customFormat="1" x14ac:dyDescent="0.25">
      <c r="A27" s="205">
        <f t="shared" si="1"/>
        <v>13</v>
      </c>
      <c r="B27" s="18" t="s">
        <v>2392</v>
      </c>
      <c r="C27" s="157" t="s">
        <v>2366</v>
      </c>
      <c r="D27" s="244">
        <f>+'Year 2019 Data'!B46/1000</f>
        <v>11.64</v>
      </c>
      <c r="F27" s="209">
        <f t="shared" si="4"/>
        <v>0.93220999999999998</v>
      </c>
      <c r="G27" s="40">
        <f>+D27*F27</f>
        <v>10.8509244</v>
      </c>
      <c r="H27" s="40"/>
      <c r="I27" s="40"/>
    </row>
    <row r="28" spans="1:12" s="18" customFormat="1" x14ac:dyDescent="0.3">
      <c r="A28" s="205">
        <f t="shared" si="1"/>
        <v>14</v>
      </c>
      <c r="B28" s="3" t="s">
        <v>2393</v>
      </c>
      <c r="C28" s="157" t="s">
        <v>2366</v>
      </c>
      <c r="D28" s="3">
        <f>+'Year 2019 Data'!B47/1000</f>
        <v>10</v>
      </c>
      <c r="E28" s="3"/>
      <c r="F28" s="209">
        <f t="shared" si="4"/>
        <v>0.93220999999999998</v>
      </c>
      <c r="G28" s="40">
        <f>+D28*F28</f>
        <v>9.3220999999999989</v>
      </c>
      <c r="H28" s="40"/>
      <c r="I28" s="40"/>
      <c r="J28" s="40"/>
    </row>
    <row r="29" spans="1:12" s="218" customFormat="1" x14ac:dyDescent="0.3">
      <c r="A29" s="217">
        <f t="shared" si="1"/>
        <v>15</v>
      </c>
      <c r="C29" s="219"/>
      <c r="F29" s="215"/>
      <c r="G29" s="216"/>
      <c r="H29" s="216"/>
      <c r="I29" s="216"/>
      <c r="J29" s="216"/>
    </row>
    <row r="30" spans="1:12" x14ac:dyDescent="0.3">
      <c r="A30" s="205">
        <f t="shared" si="1"/>
        <v>16</v>
      </c>
      <c r="H30" s="40"/>
      <c r="I30" s="40"/>
      <c r="J30" s="40"/>
    </row>
    <row r="31" spans="1:12" x14ac:dyDescent="0.3">
      <c r="A31" s="30">
        <f t="shared" si="1"/>
        <v>17</v>
      </c>
      <c r="C31" s="155"/>
      <c r="F31" s="196"/>
      <c r="G31" s="34"/>
      <c r="H31" s="34"/>
      <c r="I31" s="34"/>
      <c r="J31" s="34"/>
    </row>
    <row r="32" spans="1:12" x14ac:dyDescent="0.3">
      <c r="A32" s="30">
        <f t="shared" si="1"/>
        <v>18</v>
      </c>
      <c r="C32" s="155"/>
      <c r="F32" s="196"/>
      <c r="G32" s="34"/>
      <c r="H32" s="34"/>
      <c r="I32" s="34"/>
      <c r="J32" s="34"/>
    </row>
    <row r="33" spans="1:10" x14ac:dyDescent="0.3">
      <c r="A33" s="30">
        <f t="shared" si="1"/>
        <v>19</v>
      </c>
      <c r="B33" s="41" t="s">
        <v>2367</v>
      </c>
      <c r="C33" s="157"/>
      <c r="D33" s="245">
        <f>+'Year 2019 Data'!B55/1000</f>
        <v>102.72128999999993</v>
      </c>
      <c r="E33" s="18"/>
      <c r="F33" s="196">
        <f>+F28</f>
        <v>0.93220999999999998</v>
      </c>
      <c r="G33" s="198">
        <f t="shared" ref="G33" si="5">+D33*F33</f>
        <v>95.757813750899928</v>
      </c>
      <c r="H33" s="34"/>
      <c r="I33" s="34"/>
      <c r="J33" s="34"/>
    </row>
    <row r="34" spans="1:10" x14ac:dyDescent="0.3">
      <c r="A34" s="30">
        <f t="shared" si="1"/>
        <v>20</v>
      </c>
      <c r="B34" s="18"/>
      <c r="C34" s="157"/>
      <c r="D34" s="18"/>
      <c r="E34" s="18"/>
      <c r="F34" s="18"/>
      <c r="G34" s="18"/>
      <c r="H34" s="40"/>
      <c r="I34" s="40"/>
      <c r="J34" s="34"/>
    </row>
    <row r="35" spans="1:10" x14ac:dyDescent="0.3">
      <c r="A35" s="30">
        <f t="shared" si="1"/>
        <v>21</v>
      </c>
      <c r="B35" s="18"/>
      <c r="C35" s="157"/>
      <c r="D35" s="18"/>
      <c r="E35" s="18"/>
      <c r="F35" s="18"/>
      <c r="G35" s="18"/>
      <c r="H35" s="34"/>
      <c r="I35" s="34"/>
      <c r="J35" s="34"/>
    </row>
    <row r="36" spans="1:10" ht="14.4" thickBot="1" x14ac:dyDescent="0.35">
      <c r="A36" s="30">
        <f t="shared" si="1"/>
        <v>22</v>
      </c>
      <c r="B36" s="41" t="s">
        <v>30</v>
      </c>
      <c r="C36" s="60"/>
      <c r="D36" s="197">
        <f>SUM(D15:D33)</f>
        <v>5444.1454156999998</v>
      </c>
      <c r="E36" s="32"/>
      <c r="F36" s="36"/>
      <c r="G36" s="197">
        <f>SUM(G15:G33)</f>
        <v>5075.0867979696977</v>
      </c>
      <c r="H36" s="34"/>
      <c r="I36" s="34"/>
      <c r="J36" s="34"/>
    </row>
    <row r="37" spans="1:10" ht="14.4" thickTop="1" x14ac:dyDescent="0.3">
      <c r="A37" s="30">
        <f t="shared" si="1"/>
        <v>23</v>
      </c>
      <c r="B37" s="41"/>
      <c r="C37" s="41"/>
      <c r="D37" s="41"/>
      <c r="E37" s="32"/>
      <c r="F37" s="33"/>
      <c r="G37" s="34"/>
      <c r="H37" s="42"/>
      <c r="I37" s="30"/>
      <c r="J37" s="34"/>
    </row>
    <row r="38" spans="1:10" ht="14.4" thickBot="1" x14ac:dyDescent="0.35">
      <c r="A38" s="30">
        <f t="shared" si="1"/>
        <v>24</v>
      </c>
      <c r="B38" s="31" t="s">
        <v>31</v>
      </c>
      <c r="C38" s="32"/>
      <c r="D38" s="57">
        <f>+'MFR C-33'!F42/1000</f>
        <v>1832.8716666666667</v>
      </c>
      <c r="E38" s="32"/>
      <c r="F38" s="32"/>
      <c r="G38" s="57">
        <f>D38</f>
        <v>1832.8716666666667</v>
      </c>
      <c r="H38" s="34"/>
      <c r="I38" s="34"/>
      <c r="J38" s="34"/>
    </row>
    <row r="39" spans="1:10" ht="14.4" thickTop="1" x14ac:dyDescent="0.3">
      <c r="A39" s="30">
        <f t="shared" si="1"/>
        <v>25</v>
      </c>
      <c r="B39" s="31"/>
      <c r="C39" s="42"/>
      <c r="D39" s="43"/>
      <c r="E39" s="32"/>
      <c r="F39" s="42"/>
      <c r="G39" s="40"/>
      <c r="H39" s="46"/>
      <c r="I39" s="46"/>
      <c r="J39" s="34"/>
    </row>
    <row r="40" spans="1:10" ht="14.4" thickBot="1" x14ac:dyDescent="0.35">
      <c r="A40" s="30">
        <f t="shared" si="1"/>
        <v>26</v>
      </c>
      <c r="B40" s="31" t="s">
        <v>32</v>
      </c>
      <c r="C40" s="44"/>
      <c r="D40" s="58">
        <f>D36/D38</f>
        <v>2.9702818340800365</v>
      </c>
      <c r="E40" s="32"/>
      <c r="F40" s="44"/>
      <c r="G40" s="58">
        <f>G36/G38</f>
        <v>2.7689264285477511</v>
      </c>
      <c r="H40" s="34"/>
      <c r="I40" s="34"/>
      <c r="J40" s="34"/>
    </row>
    <row r="41" spans="1:10" ht="14.4" thickTop="1" x14ac:dyDescent="0.3">
      <c r="A41" s="30">
        <f t="shared" si="1"/>
        <v>27</v>
      </c>
      <c r="B41" s="38"/>
      <c r="C41" s="35"/>
      <c r="D41" s="32"/>
      <c r="E41" s="32"/>
      <c r="F41" s="36"/>
      <c r="G41" s="37"/>
      <c r="H41" s="34"/>
      <c r="I41" s="34"/>
      <c r="J41" s="34"/>
    </row>
    <row r="42" spans="1:10" ht="14.4" thickBot="1" x14ac:dyDescent="0.35">
      <c r="A42" s="30">
        <f t="shared" si="1"/>
        <v>28</v>
      </c>
      <c r="B42" s="38" t="s">
        <v>33</v>
      </c>
      <c r="C42" s="35"/>
      <c r="D42" s="58">
        <v>0</v>
      </c>
      <c r="E42" s="32"/>
      <c r="F42" s="36"/>
      <c r="G42" s="32"/>
      <c r="H42" s="34"/>
      <c r="I42" s="34"/>
      <c r="J42" s="34"/>
    </row>
    <row r="43" spans="1:10" ht="14.4" thickTop="1" x14ac:dyDescent="0.3">
      <c r="A43" s="30">
        <f t="shared" si="1"/>
        <v>29</v>
      </c>
      <c r="B43" s="31"/>
      <c r="C43" s="31"/>
      <c r="D43" s="32"/>
      <c r="E43" s="32"/>
      <c r="F43" s="34"/>
      <c r="G43" s="34"/>
      <c r="H43" s="34"/>
      <c r="I43" s="34"/>
      <c r="J43" s="34"/>
    </row>
    <row r="44" spans="1:10" x14ac:dyDescent="0.3">
      <c r="A44" s="30">
        <f t="shared" si="1"/>
        <v>30</v>
      </c>
      <c r="B44" s="31"/>
      <c r="C44" s="31"/>
      <c r="D44" s="32"/>
      <c r="E44" s="32"/>
      <c r="F44" s="34"/>
      <c r="G44" s="34"/>
      <c r="H44" s="34"/>
      <c r="I44" s="34"/>
      <c r="J44" s="34"/>
    </row>
    <row r="45" spans="1:10" x14ac:dyDescent="0.3">
      <c r="A45" s="30">
        <f t="shared" si="1"/>
        <v>31</v>
      </c>
      <c r="B45" s="31"/>
      <c r="C45" s="31"/>
      <c r="D45" s="32"/>
      <c r="E45" s="32"/>
      <c r="F45" s="34"/>
      <c r="G45" s="34"/>
      <c r="H45" s="34"/>
      <c r="I45" s="34"/>
      <c r="J45" s="34"/>
    </row>
    <row r="46" spans="1:10" x14ac:dyDescent="0.3">
      <c r="A46" s="30">
        <f t="shared" si="1"/>
        <v>32</v>
      </c>
      <c r="B46" s="31"/>
      <c r="C46" s="31"/>
      <c r="D46" s="32"/>
      <c r="E46" s="32"/>
      <c r="F46" s="34"/>
      <c r="G46" s="34"/>
      <c r="H46" s="44"/>
      <c r="I46" s="34"/>
      <c r="J46" s="34"/>
    </row>
    <row r="47" spans="1:10" ht="14.4" thickBot="1" x14ac:dyDescent="0.35">
      <c r="A47" s="47">
        <f t="shared" si="1"/>
        <v>33</v>
      </c>
      <c r="B47" s="48"/>
      <c r="C47" s="48"/>
      <c r="D47" s="49"/>
      <c r="E47" s="49"/>
      <c r="F47" s="50"/>
      <c r="G47" s="50"/>
      <c r="H47" s="50"/>
      <c r="I47" s="50"/>
      <c r="J47" s="50"/>
    </row>
    <row r="48" spans="1:10" x14ac:dyDescent="0.3">
      <c r="D48" s="32"/>
      <c r="E48" s="32"/>
      <c r="F48" s="34"/>
      <c r="G48" s="34"/>
    </row>
  </sheetData>
  <mergeCells count="4">
    <mergeCell ref="C1:F1"/>
    <mergeCell ref="I1:J1"/>
    <mergeCell ref="F13:G13"/>
    <mergeCell ref="D3:F8"/>
  </mergeCells>
  <printOptions horizontalCentered="1"/>
  <pageMargins left="0" right="0" top="0.5" bottom="0.4" header="0.5" footer="0.5"/>
  <pageSetup scale="82" fitToWidth="4" fitToHeight="4" pageOrder="overThenDown" orientation="landscape" cellComments="asDisplayed" r:id="rId1"/>
  <headerFooter>
    <oddFooter>&amp;L&amp;"Calibri,Regular"Supporting Schedules:&amp;R&amp;"Calibri,Regular"Recap Schedules:</oddFooter>
  </headerFooter>
  <ignoredErrors>
    <ignoredError sqref="E9" numberStoredAsText="1"/>
  </ignoredError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59D04E-A08E-4730-98E1-FE9F446B885F}">
  <dimension ref="A1:AN522"/>
  <sheetViews>
    <sheetView workbookViewId="0"/>
  </sheetViews>
  <sheetFormatPr defaultColWidth="10" defaultRowHeight="10.199999999999999" outlineLevelCol="1" x14ac:dyDescent="0.2"/>
  <cols>
    <col min="1" max="1" width="33.6640625" style="256" customWidth="1"/>
    <col min="2" max="13" width="11.6640625" style="257" hidden="1" customWidth="1" outlineLevel="1"/>
    <col min="14" max="14" width="11.6640625" style="257" hidden="1" customWidth="1" collapsed="1"/>
    <col min="15" max="26" width="11.6640625" style="257" hidden="1" customWidth="1" outlineLevel="1"/>
    <col min="27" max="27" width="11.6640625" style="257" customWidth="1" collapsed="1"/>
    <col min="28" max="39" width="11.6640625" style="257" hidden="1" customWidth="1" outlineLevel="1"/>
    <col min="40" max="40" width="11.6640625" style="257" customWidth="1" collapsed="1"/>
    <col min="41" max="16384" width="10" style="257"/>
  </cols>
  <sheetData>
    <row r="1" spans="1:40" s="254" customFormat="1" ht="30.6" x14ac:dyDescent="0.2">
      <c r="A1" s="253" t="s">
        <v>2394</v>
      </c>
    </row>
    <row r="2" spans="1:40" s="254" customFormat="1" x14ac:dyDescent="0.2">
      <c r="A2" s="255" t="s">
        <v>2395</v>
      </c>
      <c r="B2" s="254" t="s">
        <v>2396</v>
      </c>
      <c r="C2" s="254" t="s">
        <v>2397</v>
      </c>
      <c r="D2" s="254" t="s">
        <v>2398</v>
      </c>
      <c r="E2" s="254" t="s">
        <v>2399</v>
      </c>
      <c r="F2" s="254" t="s">
        <v>2400</v>
      </c>
      <c r="G2" s="254" t="s">
        <v>2401</v>
      </c>
      <c r="H2" s="254" t="s">
        <v>2402</v>
      </c>
      <c r="I2" s="254" t="s">
        <v>2403</v>
      </c>
      <c r="J2" s="254" t="s">
        <v>2404</v>
      </c>
      <c r="K2" s="254" t="s">
        <v>2405</v>
      </c>
      <c r="L2" s="254" t="s">
        <v>2406</v>
      </c>
      <c r="M2" s="254" t="s">
        <v>2407</v>
      </c>
      <c r="N2" s="254" t="s">
        <v>2408</v>
      </c>
      <c r="O2" s="254" t="s">
        <v>2409</v>
      </c>
      <c r="P2" s="254" t="s">
        <v>2410</v>
      </c>
      <c r="Q2" s="254" t="s">
        <v>2411</v>
      </c>
      <c r="R2" s="254" t="s">
        <v>2412</v>
      </c>
      <c r="S2" s="254" t="s">
        <v>2413</v>
      </c>
      <c r="T2" s="254" t="s">
        <v>2414</v>
      </c>
      <c r="U2" s="254" t="s">
        <v>2415</v>
      </c>
      <c r="V2" s="254" t="s">
        <v>2416</v>
      </c>
      <c r="W2" s="254" t="s">
        <v>2417</v>
      </c>
      <c r="X2" s="254" t="s">
        <v>2418</v>
      </c>
      <c r="Y2" s="254" t="s">
        <v>2419</v>
      </c>
      <c r="Z2" s="254" t="s">
        <v>2420</v>
      </c>
      <c r="AA2" s="254" t="s">
        <v>2421</v>
      </c>
      <c r="AB2" s="254" t="s">
        <v>2422</v>
      </c>
      <c r="AC2" s="254" t="s">
        <v>2423</v>
      </c>
      <c r="AD2" s="254" t="s">
        <v>2424</v>
      </c>
      <c r="AE2" s="254" t="s">
        <v>2425</v>
      </c>
      <c r="AF2" s="254" t="s">
        <v>2426</v>
      </c>
      <c r="AG2" s="254" t="s">
        <v>2427</v>
      </c>
      <c r="AH2" s="254" t="s">
        <v>2428</v>
      </c>
      <c r="AI2" s="254" t="s">
        <v>2429</v>
      </c>
      <c r="AJ2" s="254" t="s">
        <v>2430</v>
      </c>
      <c r="AK2" s="254" t="s">
        <v>2431</v>
      </c>
      <c r="AL2" s="254" t="s">
        <v>2432</v>
      </c>
      <c r="AM2" s="254" t="s">
        <v>2433</v>
      </c>
      <c r="AN2" s="254" t="s">
        <v>2434</v>
      </c>
    </row>
    <row r="3" spans="1:40" s="254" customFormat="1" x14ac:dyDescent="0.2">
      <c r="A3" s="255"/>
    </row>
    <row r="4" spans="1:40" x14ac:dyDescent="0.2">
      <c r="A4" s="256" t="s">
        <v>534</v>
      </c>
    </row>
    <row r="5" spans="1:40" x14ac:dyDescent="0.2">
      <c r="A5" s="256" t="s">
        <v>2435</v>
      </c>
    </row>
    <row r="6" spans="1:40" x14ac:dyDescent="0.2">
      <c r="A6" s="256" t="s">
        <v>2436</v>
      </c>
    </row>
    <row r="7" spans="1:40" x14ac:dyDescent="0.2">
      <c r="A7" s="256" t="s">
        <v>2437</v>
      </c>
    </row>
    <row r="8" spans="1:40" x14ac:dyDescent="0.2">
      <c r="A8" s="256" t="s">
        <v>2438</v>
      </c>
    </row>
    <row r="9" spans="1:40" x14ac:dyDescent="0.2">
      <c r="A9" s="256" t="s">
        <v>2439</v>
      </c>
      <c r="B9" s="257">
        <v>0</v>
      </c>
      <c r="C9" s="257">
        <v>0</v>
      </c>
      <c r="D9" s="257">
        <v>0</v>
      </c>
      <c r="E9" s="257">
        <v>0</v>
      </c>
      <c r="F9" s="257">
        <v>0</v>
      </c>
      <c r="G9" s="257">
        <v>0</v>
      </c>
      <c r="H9" s="257">
        <v>0</v>
      </c>
      <c r="I9" s="257">
        <v>0</v>
      </c>
      <c r="J9" s="257">
        <v>0</v>
      </c>
      <c r="K9" s="257">
        <v>0</v>
      </c>
      <c r="L9" s="257">
        <v>0</v>
      </c>
      <c r="M9" s="257">
        <v>0</v>
      </c>
      <c r="N9" s="257">
        <v>0</v>
      </c>
      <c r="O9" s="257">
        <v>0</v>
      </c>
      <c r="P9" s="257">
        <v>0</v>
      </c>
      <c r="Q9" s="257">
        <v>0</v>
      </c>
      <c r="R9" s="257">
        <v>0</v>
      </c>
      <c r="S9" s="257">
        <v>0</v>
      </c>
      <c r="T9" s="257">
        <v>0</v>
      </c>
      <c r="U9" s="257">
        <v>0</v>
      </c>
      <c r="V9" s="257">
        <v>0</v>
      </c>
      <c r="W9" s="257">
        <v>0</v>
      </c>
      <c r="X9" s="257">
        <v>0</v>
      </c>
      <c r="Y9" s="257">
        <v>0</v>
      </c>
      <c r="Z9" s="257">
        <v>0</v>
      </c>
      <c r="AA9" s="257">
        <v>0</v>
      </c>
      <c r="AB9" s="257">
        <v>0</v>
      </c>
      <c r="AC9" s="257">
        <v>0</v>
      </c>
      <c r="AD9" s="257">
        <v>0</v>
      </c>
      <c r="AE9" s="257">
        <v>0</v>
      </c>
      <c r="AF9" s="257">
        <v>0</v>
      </c>
      <c r="AG9" s="257">
        <v>0</v>
      </c>
      <c r="AH9" s="257">
        <v>0</v>
      </c>
      <c r="AI9" s="257">
        <v>0</v>
      </c>
      <c r="AJ9" s="257">
        <v>0</v>
      </c>
      <c r="AK9" s="257">
        <v>0</v>
      </c>
      <c r="AL9" s="257">
        <v>0</v>
      </c>
      <c r="AM9" s="257">
        <v>0</v>
      </c>
      <c r="AN9" s="257">
        <v>0</v>
      </c>
    </row>
    <row r="10" spans="1:40" s="259" customFormat="1" x14ac:dyDescent="0.2">
      <c r="A10" s="258" t="s">
        <v>2440</v>
      </c>
      <c r="B10" s="259">
        <v>0</v>
      </c>
      <c r="C10" s="259">
        <v>0</v>
      </c>
      <c r="D10" s="259">
        <v>0</v>
      </c>
      <c r="E10" s="259">
        <v>0</v>
      </c>
      <c r="F10" s="259">
        <v>0</v>
      </c>
      <c r="G10" s="259">
        <v>0</v>
      </c>
      <c r="H10" s="259">
        <v>0</v>
      </c>
      <c r="I10" s="259">
        <v>0</v>
      </c>
      <c r="J10" s="259">
        <v>0</v>
      </c>
      <c r="K10" s="259">
        <v>0</v>
      </c>
      <c r="L10" s="259">
        <v>0</v>
      </c>
      <c r="M10" s="259">
        <v>0</v>
      </c>
      <c r="N10" s="259">
        <v>0</v>
      </c>
      <c r="O10" s="259">
        <v>0</v>
      </c>
      <c r="P10" s="259">
        <v>0</v>
      </c>
      <c r="Q10" s="259">
        <v>0</v>
      </c>
      <c r="R10" s="259">
        <v>0</v>
      </c>
      <c r="S10" s="259">
        <v>0</v>
      </c>
      <c r="T10" s="259">
        <v>0</v>
      </c>
      <c r="U10" s="259">
        <v>0</v>
      </c>
      <c r="V10" s="259">
        <v>0</v>
      </c>
      <c r="W10" s="259">
        <v>0</v>
      </c>
      <c r="X10" s="259">
        <v>0</v>
      </c>
      <c r="Y10" s="259">
        <v>0</v>
      </c>
      <c r="Z10" s="259">
        <v>0</v>
      </c>
      <c r="AA10" s="259">
        <v>0</v>
      </c>
      <c r="AB10" s="259">
        <v>0</v>
      </c>
      <c r="AC10" s="259">
        <v>0</v>
      </c>
      <c r="AD10" s="259">
        <v>0</v>
      </c>
      <c r="AE10" s="259">
        <v>0</v>
      </c>
      <c r="AF10" s="259">
        <v>0</v>
      </c>
      <c r="AG10" s="259">
        <v>0</v>
      </c>
      <c r="AH10" s="259">
        <v>0</v>
      </c>
      <c r="AI10" s="259">
        <v>0</v>
      </c>
      <c r="AJ10" s="259">
        <v>0</v>
      </c>
      <c r="AK10" s="259">
        <v>0</v>
      </c>
      <c r="AL10" s="259">
        <v>0</v>
      </c>
      <c r="AM10" s="259">
        <v>0</v>
      </c>
      <c r="AN10" s="259">
        <v>0</v>
      </c>
    </row>
    <row r="11" spans="1:40" s="259" customFormat="1" x14ac:dyDescent="0.2">
      <c r="A11" s="258" t="s">
        <v>2441</v>
      </c>
      <c r="B11" s="259">
        <v>0</v>
      </c>
      <c r="C11" s="259">
        <v>0</v>
      </c>
      <c r="D11" s="259">
        <v>0</v>
      </c>
      <c r="E11" s="259">
        <v>0</v>
      </c>
      <c r="F11" s="259">
        <v>0</v>
      </c>
      <c r="G11" s="259">
        <v>0</v>
      </c>
      <c r="H11" s="259">
        <v>0</v>
      </c>
      <c r="I11" s="259">
        <v>0</v>
      </c>
      <c r="J11" s="259">
        <v>0</v>
      </c>
      <c r="K11" s="259">
        <v>0</v>
      </c>
      <c r="L11" s="259">
        <v>0</v>
      </c>
      <c r="M11" s="259">
        <v>0</v>
      </c>
      <c r="N11" s="259">
        <v>0</v>
      </c>
      <c r="O11" s="259">
        <v>0</v>
      </c>
      <c r="P11" s="259">
        <v>0</v>
      </c>
      <c r="Q11" s="259">
        <v>0</v>
      </c>
      <c r="R11" s="259">
        <v>0</v>
      </c>
      <c r="S11" s="259">
        <v>0</v>
      </c>
      <c r="T11" s="259">
        <v>0</v>
      </c>
      <c r="U11" s="259">
        <v>0</v>
      </c>
      <c r="V11" s="259">
        <v>0</v>
      </c>
      <c r="W11" s="259">
        <v>0</v>
      </c>
      <c r="X11" s="259">
        <v>0</v>
      </c>
      <c r="Y11" s="259">
        <v>0</v>
      </c>
      <c r="Z11" s="259">
        <v>0</v>
      </c>
      <c r="AA11" s="259">
        <v>0</v>
      </c>
      <c r="AB11" s="259">
        <v>0</v>
      </c>
      <c r="AC11" s="259">
        <v>0</v>
      </c>
      <c r="AD11" s="259">
        <v>0</v>
      </c>
      <c r="AE11" s="259">
        <v>0</v>
      </c>
      <c r="AF11" s="259">
        <v>0</v>
      </c>
      <c r="AG11" s="259">
        <v>0</v>
      </c>
      <c r="AH11" s="259">
        <v>0</v>
      </c>
      <c r="AI11" s="259">
        <v>0</v>
      </c>
      <c r="AJ11" s="259">
        <v>0</v>
      </c>
      <c r="AK11" s="259">
        <v>0</v>
      </c>
      <c r="AL11" s="259">
        <v>0</v>
      </c>
      <c r="AM11" s="259">
        <v>0</v>
      </c>
      <c r="AN11" s="259">
        <v>0</v>
      </c>
    </row>
    <row r="12" spans="1:40" s="259" customFormat="1" x14ac:dyDescent="0.2">
      <c r="A12" s="258" t="s">
        <v>2442</v>
      </c>
      <c r="B12" s="259">
        <v>0</v>
      </c>
      <c r="C12" s="259">
        <v>0</v>
      </c>
      <c r="D12" s="259">
        <v>0</v>
      </c>
      <c r="E12" s="259">
        <v>0</v>
      </c>
      <c r="F12" s="259">
        <v>0</v>
      </c>
      <c r="G12" s="259">
        <v>0</v>
      </c>
      <c r="H12" s="259">
        <v>0</v>
      </c>
      <c r="I12" s="259">
        <v>0</v>
      </c>
      <c r="J12" s="259">
        <v>0</v>
      </c>
      <c r="K12" s="259">
        <v>0</v>
      </c>
      <c r="L12" s="259">
        <v>0</v>
      </c>
      <c r="M12" s="259">
        <v>0</v>
      </c>
      <c r="N12" s="259">
        <v>0</v>
      </c>
      <c r="O12" s="259">
        <v>0</v>
      </c>
      <c r="P12" s="259">
        <v>0</v>
      </c>
      <c r="Q12" s="259">
        <v>0</v>
      </c>
      <c r="R12" s="259">
        <v>0</v>
      </c>
      <c r="S12" s="259">
        <v>0</v>
      </c>
      <c r="T12" s="259">
        <v>0</v>
      </c>
      <c r="U12" s="259">
        <v>0</v>
      </c>
      <c r="V12" s="259">
        <v>0</v>
      </c>
      <c r="W12" s="259">
        <v>0</v>
      </c>
      <c r="X12" s="259">
        <v>0</v>
      </c>
      <c r="Y12" s="259">
        <v>0</v>
      </c>
      <c r="Z12" s="259">
        <v>0</v>
      </c>
      <c r="AA12" s="259">
        <v>0</v>
      </c>
      <c r="AB12" s="259">
        <v>0</v>
      </c>
      <c r="AC12" s="259">
        <v>0</v>
      </c>
      <c r="AD12" s="259">
        <v>0</v>
      </c>
      <c r="AE12" s="259">
        <v>0</v>
      </c>
      <c r="AF12" s="259">
        <v>0</v>
      </c>
      <c r="AG12" s="259">
        <v>0</v>
      </c>
      <c r="AH12" s="259">
        <v>0</v>
      </c>
      <c r="AI12" s="259">
        <v>0</v>
      </c>
      <c r="AJ12" s="259">
        <v>0</v>
      </c>
      <c r="AK12" s="259">
        <v>0</v>
      </c>
      <c r="AL12" s="259">
        <v>0</v>
      </c>
      <c r="AM12" s="259">
        <v>0</v>
      </c>
      <c r="AN12" s="259">
        <v>0</v>
      </c>
    </row>
    <row r="13" spans="1:40" s="259" customFormat="1" x14ac:dyDescent="0.2">
      <c r="A13" s="258" t="s">
        <v>2443</v>
      </c>
      <c r="B13" s="259">
        <v>0</v>
      </c>
      <c r="C13" s="259">
        <v>0</v>
      </c>
      <c r="D13" s="259">
        <v>0</v>
      </c>
      <c r="E13" s="259">
        <v>0</v>
      </c>
      <c r="F13" s="259">
        <v>0</v>
      </c>
      <c r="G13" s="259">
        <v>0</v>
      </c>
      <c r="H13" s="259">
        <v>0</v>
      </c>
      <c r="I13" s="259">
        <v>0</v>
      </c>
      <c r="J13" s="259">
        <v>0</v>
      </c>
      <c r="K13" s="259">
        <v>0</v>
      </c>
      <c r="L13" s="259">
        <v>0</v>
      </c>
      <c r="M13" s="259">
        <v>0</v>
      </c>
      <c r="N13" s="259">
        <v>0</v>
      </c>
      <c r="O13" s="259">
        <v>0</v>
      </c>
      <c r="P13" s="259">
        <v>0</v>
      </c>
      <c r="Q13" s="259">
        <v>0</v>
      </c>
      <c r="R13" s="259">
        <v>0</v>
      </c>
      <c r="S13" s="259">
        <v>0</v>
      </c>
      <c r="T13" s="259">
        <v>0</v>
      </c>
      <c r="U13" s="259">
        <v>0</v>
      </c>
      <c r="V13" s="259">
        <v>0</v>
      </c>
      <c r="W13" s="259">
        <v>0</v>
      </c>
      <c r="X13" s="259">
        <v>0</v>
      </c>
      <c r="Y13" s="259">
        <v>0</v>
      </c>
      <c r="Z13" s="259">
        <v>0</v>
      </c>
      <c r="AA13" s="259">
        <v>0</v>
      </c>
      <c r="AB13" s="259">
        <v>0</v>
      </c>
      <c r="AC13" s="259">
        <v>0</v>
      </c>
      <c r="AD13" s="259">
        <v>0</v>
      </c>
      <c r="AE13" s="259">
        <v>0</v>
      </c>
      <c r="AF13" s="259">
        <v>0</v>
      </c>
      <c r="AG13" s="259">
        <v>0</v>
      </c>
      <c r="AH13" s="259">
        <v>0</v>
      </c>
      <c r="AI13" s="259">
        <v>0</v>
      </c>
      <c r="AJ13" s="259">
        <v>0</v>
      </c>
      <c r="AK13" s="259">
        <v>0</v>
      </c>
      <c r="AL13" s="259">
        <v>0</v>
      </c>
      <c r="AM13" s="259">
        <v>0</v>
      </c>
      <c r="AN13" s="259">
        <v>0</v>
      </c>
    </row>
    <row r="14" spans="1:40" s="259" customFormat="1" x14ac:dyDescent="0.2">
      <c r="A14" s="258" t="s">
        <v>2444</v>
      </c>
      <c r="B14" s="259">
        <v>0</v>
      </c>
      <c r="C14" s="259">
        <v>0</v>
      </c>
      <c r="D14" s="259">
        <v>0</v>
      </c>
      <c r="E14" s="259">
        <v>0</v>
      </c>
      <c r="F14" s="259">
        <v>0</v>
      </c>
      <c r="G14" s="259">
        <v>0</v>
      </c>
      <c r="H14" s="259">
        <v>0</v>
      </c>
      <c r="I14" s="259">
        <v>0</v>
      </c>
      <c r="J14" s="259">
        <v>0</v>
      </c>
      <c r="K14" s="259">
        <v>0</v>
      </c>
      <c r="L14" s="259">
        <v>0</v>
      </c>
      <c r="M14" s="259">
        <v>0</v>
      </c>
      <c r="N14" s="259">
        <v>0</v>
      </c>
      <c r="O14" s="259">
        <v>0</v>
      </c>
      <c r="P14" s="259">
        <v>0</v>
      </c>
      <c r="Q14" s="259">
        <v>0</v>
      </c>
      <c r="R14" s="259">
        <v>0</v>
      </c>
      <c r="S14" s="259">
        <v>0</v>
      </c>
      <c r="T14" s="259">
        <v>0</v>
      </c>
      <c r="U14" s="259">
        <v>0</v>
      </c>
      <c r="V14" s="259">
        <v>0</v>
      </c>
      <c r="W14" s="259">
        <v>0</v>
      </c>
      <c r="X14" s="259">
        <v>0</v>
      </c>
      <c r="Y14" s="259">
        <v>0</v>
      </c>
      <c r="Z14" s="259">
        <v>0</v>
      </c>
      <c r="AA14" s="259">
        <v>0</v>
      </c>
      <c r="AB14" s="259">
        <v>0</v>
      </c>
      <c r="AC14" s="259">
        <v>0</v>
      </c>
      <c r="AD14" s="259">
        <v>0</v>
      </c>
      <c r="AE14" s="259">
        <v>0</v>
      </c>
      <c r="AF14" s="259">
        <v>0</v>
      </c>
      <c r="AG14" s="259">
        <v>0</v>
      </c>
      <c r="AH14" s="259">
        <v>0</v>
      </c>
      <c r="AI14" s="259">
        <v>0</v>
      </c>
      <c r="AJ14" s="259">
        <v>0</v>
      </c>
      <c r="AK14" s="259">
        <v>0</v>
      </c>
      <c r="AL14" s="259">
        <v>0</v>
      </c>
      <c r="AM14" s="259">
        <v>0</v>
      </c>
      <c r="AN14" s="259">
        <v>0</v>
      </c>
    </row>
    <row r="15" spans="1:40" x14ac:dyDescent="0.2">
      <c r="A15" s="256" t="s">
        <v>2445</v>
      </c>
    </row>
    <row r="16" spans="1:40" x14ac:dyDescent="0.2">
      <c r="A16" s="256" t="s">
        <v>2446</v>
      </c>
    </row>
    <row r="17" spans="1:40" s="259" customFormat="1" x14ac:dyDescent="0.2">
      <c r="A17" s="258" t="s">
        <v>2447</v>
      </c>
      <c r="B17" s="259">
        <v>0</v>
      </c>
      <c r="C17" s="259">
        <v>0</v>
      </c>
      <c r="D17" s="259">
        <v>0</v>
      </c>
      <c r="E17" s="259">
        <v>0</v>
      </c>
      <c r="F17" s="259">
        <v>0</v>
      </c>
      <c r="G17" s="259">
        <v>0</v>
      </c>
      <c r="H17" s="259">
        <v>0</v>
      </c>
      <c r="I17" s="259">
        <v>0</v>
      </c>
      <c r="J17" s="259">
        <v>0</v>
      </c>
      <c r="K17" s="259">
        <v>0</v>
      </c>
      <c r="L17" s="259">
        <v>0</v>
      </c>
      <c r="M17" s="259">
        <v>0</v>
      </c>
      <c r="N17" s="259">
        <v>0</v>
      </c>
      <c r="O17" s="259">
        <v>0</v>
      </c>
      <c r="P17" s="259">
        <v>0</v>
      </c>
      <c r="Q17" s="259">
        <v>0</v>
      </c>
      <c r="R17" s="259">
        <v>0</v>
      </c>
      <c r="S17" s="259">
        <v>0</v>
      </c>
      <c r="T17" s="259">
        <v>0</v>
      </c>
      <c r="U17" s="259">
        <v>0</v>
      </c>
      <c r="V17" s="259">
        <v>0</v>
      </c>
      <c r="W17" s="259">
        <v>0</v>
      </c>
      <c r="X17" s="259">
        <v>0</v>
      </c>
      <c r="Y17" s="259">
        <v>0</v>
      </c>
      <c r="Z17" s="259">
        <v>0</v>
      </c>
      <c r="AA17" s="259">
        <v>0</v>
      </c>
      <c r="AB17" s="259">
        <v>0</v>
      </c>
      <c r="AC17" s="259">
        <v>0</v>
      </c>
      <c r="AD17" s="259">
        <v>0</v>
      </c>
      <c r="AE17" s="259">
        <v>0</v>
      </c>
      <c r="AF17" s="259">
        <v>0</v>
      </c>
      <c r="AG17" s="259">
        <v>0</v>
      </c>
      <c r="AH17" s="259">
        <v>0</v>
      </c>
      <c r="AI17" s="259">
        <v>0</v>
      </c>
      <c r="AJ17" s="259">
        <v>0</v>
      </c>
      <c r="AK17" s="259">
        <v>0</v>
      </c>
      <c r="AL17" s="259">
        <v>0</v>
      </c>
      <c r="AM17" s="259">
        <v>0</v>
      </c>
      <c r="AN17" s="259">
        <v>0</v>
      </c>
    </row>
    <row r="18" spans="1:40" s="259" customFormat="1" x14ac:dyDescent="0.2">
      <c r="A18" s="258" t="s">
        <v>2448</v>
      </c>
      <c r="B18" s="259">
        <v>0</v>
      </c>
      <c r="C18" s="259">
        <v>0</v>
      </c>
      <c r="D18" s="259">
        <v>0</v>
      </c>
      <c r="E18" s="259">
        <v>0</v>
      </c>
      <c r="F18" s="259">
        <v>0</v>
      </c>
      <c r="G18" s="259">
        <v>0</v>
      </c>
      <c r="H18" s="259">
        <v>0</v>
      </c>
      <c r="I18" s="259">
        <v>0</v>
      </c>
      <c r="J18" s="259">
        <v>0</v>
      </c>
      <c r="K18" s="259">
        <v>0</v>
      </c>
      <c r="L18" s="259">
        <v>0</v>
      </c>
      <c r="M18" s="259">
        <v>0</v>
      </c>
      <c r="N18" s="259">
        <v>0</v>
      </c>
      <c r="O18" s="259">
        <v>0</v>
      </c>
      <c r="P18" s="259">
        <v>0</v>
      </c>
      <c r="Q18" s="259">
        <v>0</v>
      </c>
      <c r="R18" s="259">
        <v>0</v>
      </c>
      <c r="S18" s="259">
        <v>0</v>
      </c>
      <c r="T18" s="259">
        <v>0</v>
      </c>
      <c r="U18" s="259">
        <v>0</v>
      </c>
      <c r="V18" s="259">
        <v>0</v>
      </c>
      <c r="W18" s="259">
        <v>0</v>
      </c>
      <c r="X18" s="259">
        <v>0</v>
      </c>
      <c r="Y18" s="259">
        <v>0</v>
      </c>
      <c r="Z18" s="259">
        <v>0</v>
      </c>
      <c r="AA18" s="259">
        <v>0</v>
      </c>
      <c r="AB18" s="259">
        <v>0</v>
      </c>
      <c r="AC18" s="259">
        <v>0</v>
      </c>
      <c r="AD18" s="259">
        <v>0</v>
      </c>
      <c r="AE18" s="259">
        <v>0</v>
      </c>
      <c r="AF18" s="259">
        <v>0</v>
      </c>
      <c r="AG18" s="259">
        <v>0</v>
      </c>
      <c r="AH18" s="259">
        <v>0</v>
      </c>
      <c r="AI18" s="259">
        <v>0</v>
      </c>
      <c r="AJ18" s="259">
        <v>0</v>
      </c>
      <c r="AK18" s="259">
        <v>0</v>
      </c>
      <c r="AL18" s="259">
        <v>0</v>
      </c>
      <c r="AM18" s="259">
        <v>0</v>
      </c>
      <c r="AN18" s="259">
        <v>0</v>
      </c>
    </row>
    <row r="19" spans="1:40" s="259" customFormat="1" x14ac:dyDescent="0.2">
      <c r="A19" s="258" t="s">
        <v>2449</v>
      </c>
      <c r="B19" s="259">
        <v>0</v>
      </c>
      <c r="C19" s="259">
        <v>0</v>
      </c>
      <c r="D19" s="259">
        <v>0</v>
      </c>
      <c r="E19" s="259">
        <v>0</v>
      </c>
      <c r="F19" s="259">
        <v>0</v>
      </c>
      <c r="G19" s="259">
        <v>0</v>
      </c>
      <c r="H19" s="259">
        <v>0</v>
      </c>
      <c r="I19" s="259">
        <v>0</v>
      </c>
      <c r="J19" s="259">
        <v>0</v>
      </c>
      <c r="K19" s="259">
        <v>0</v>
      </c>
      <c r="L19" s="259">
        <v>0</v>
      </c>
      <c r="M19" s="259">
        <v>0</v>
      </c>
      <c r="N19" s="259">
        <v>0</v>
      </c>
      <c r="O19" s="259">
        <v>0</v>
      </c>
      <c r="P19" s="259">
        <v>0</v>
      </c>
      <c r="Q19" s="259">
        <v>0</v>
      </c>
      <c r="R19" s="259">
        <v>0</v>
      </c>
      <c r="S19" s="259">
        <v>0</v>
      </c>
      <c r="T19" s="259">
        <v>0</v>
      </c>
      <c r="U19" s="259">
        <v>0</v>
      </c>
      <c r="V19" s="259">
        <v>0</v>
      </c>
      <c r="W19" s="259">
        <v>0</v>
      </c>
      <c r="X19" s="259">
        <v>0</v>
      </c>
      <c r="Y19" s="259">
        <v>0</v>
      </c>
      <c r="Z19" s="259">
        <v>0</v>
      </c>
      <c r="AA19" s="259">
        <v>0</v>
      </c>
      <c r="AB19" s="259">
        <v>0</v>
      </c>
      <c r="AC19" s="259">
        <v>0</v>
      </c>
      <c r="AD19" s="259">
        <v>0</v>
      </c>
      <c r="AE19" s="259">
        <v>0</v>
      </c>
      <c r="AF19" s="259">
        <v>0</v>
      </c>
      <c r="AG19" s="259">
        <v>0</v>
      </c>
      <c r="AH19" s="259">
        <v>0</v>
      </c>
      <c r="AI19" s="259">
        <v>0</v>
      </c>
      <c r="AJ19" s="259">
        <v>0</v>
      </c>
      <c r="AK19" s="259">
        <v>0</v>
      </c>
      <c r="AL19" s="259">
        <v>0</v>
      </c>
      <c r="AM19" s="259">
        <v>0</v>
      </c>
      <c r="AN19" s="259">
        <v>0</v>
      </c>
    </row>
    <row r="20" spans="1:40" s="259" customFormat="1" x14ac:dyDescent="0.2">
      <c r="A20" s="258" t="s">
        <v>2450</v>
      </c>
      <c r="B20" s="259">
        <v>0</v>
      </c>
      <c r="C20" s="259">
        <v>0</v>
      </c>
      <c r="D20" s="259">
        <v>0</v>
      </c>
      <c r="E20" s="259">
        <v>0</v>
      </c>
      <c r="F20" s="259">
        <v>0</v>
      </c>
      <c r="G20" s="259">
        <v>0</v>
      </c>
      <c r="H20" s="259">
        <v>0</v>
      </c>
      <c r="I20" s="259">
        <v>0</v>
      </c>
      <c r="J20" s="259">
        <v>0</v>
      </c>
      <c r="K20" s="259">
        <v>0</v>
      </c>
      <c r="L20" s="259">
        <v>0</v>
      </c>
      <c r="M20" s="259">
        <v>0</v>
      </c>
      <c r="N20" s="259">
        <v>0</v>
      </c>
      <c r="O20" s="259">
        <v>0</v>
      </c>
      <c r="P20" s="259">
        <v>0</v>
      </c>
      <c r="Q20" s="259">
        <v>0</v>
      </c>
      <c r="R20" s="259">
        <v>0</v>
      </c>
      <c r="S20" s="259">
        <v>0</v>
      </c>
      <c r="T20" s="259">
        <v>0</v>
      </c>
      <c r="U20" s="259">
        <v>0</v>
      </c>
      <c r="V20" s="259">
        <v>0</v>
      </c>
      <c r="W20" s="259">
        <v>0</v>
      </c>
      <c r="X20" s="259">
        <v>0</v>
      </c>
      <c r="Y20" s="259">
        <v>0</v>
      </c>
      <c r="Z20" s="259">
        <v>0</v>
      </c>
      <c r="AA20" s="259">
        <v>0</v>
      </c>
      <c r="AB20" s="259">
        <v>0</v>
      </c>
      <c r="AC20" s="259">
        <v>0</v>
      </c>
      <c r="AD20" s="259">
        <v>0</v>
      </c>
      <c r="AE20" s="259">
        <v>0</v>
      </c>
      <c r="AF20" s="259">
        <v>0</v>
      </c>
      <c r="AG20" s="259">
        <v>0</v>
      </c>
      <c r="AH20" s="259">
        <v>0</v>
      </c>
      <c r="AI20" s="259">
        <v>0</v>
      </c>
      <c r="AJ20" s="259">
        <v>0</v>
      </c>
      <c r="AK20" s="259">
        <v>0</v>
      </c>
      <c r="AL20" s="259">
        <v>0</v>
      </c>
      <c r="AM20" s="259">
        <v>0</v>
      </c>
      <c r="AN20" s="259">
        <v>0</v>
      </c>
    </row>
    <row r="21" spans="1:40" s="259" customFormat="1" x14ac:dyDescent="0.2">
      <c r="A21" s="258" t="s">
        <v>2451</v>
      </c>
      <c r="B21" s="259">
        <v>0</v>
      </c>
      <c r="C21" s="259">
        <v>0</v>
      </c>
      <c r="D21" s="259">
        <v>0</v>
      </c>
      <c r="E21" s="259">
        <v>0</v>
      </c>
      <c r="F21" s="259">
        <v>0</v>
      </c>
      <c r="G21" s="259">
        <v>0</v>
      </c>
      <c r="H21" s="259">
        <v>0</v>
      </c>
      <c r="I21" s="259">
        <v>0</v>
      </c>
      <c r="J21" s="259">
        <v>0</v>
      </c>
      <c r="K21" s="259">
        <v>0</v>
      </c>
      <c r="L21" s="259">
        <v>0</v>
      </c>
      <c r="M21" s="259">
        <v>0</v>
      </c>
      <c r="N21" s="259">
        <v>0</v>
      </c>
      <c r="O21" s="259">
        <v>0</v>
      </c>
      <c r="P21" s="259">
        <v>0</v>
      </c>
      <c r="Q21" s="259">
        <v>0</v>
      </c>
      <c r="R21" s="259">
        <v>0</v>
      </c>
      <c r="S21" s="259">
        <v>0</v>
      </c>
      <c r="T21" s="259">
        <v>0</v>
      </c>
      <c r="U21" s="259">
        <v>0</v>
      </c>
      <c r="V21" s="259">
        <v>0</v>
      </c>
      <c r="W21" s="259">
        <v>0</v>
      </c>
      <c r="X21" s="259">
        <v>0</v>
      </c>
      <c r="Y21" s="259">
        <v>0</v>
      </c>
      <c r="Z21" s="259">
        <v>0</v>
      </c>
      <c r="AA21" s="259">
        <v>0</v>
      </c>
      <c r="AB21" s="259">
        <v>0</v>
      </c>
      <c r="AC21" s="259">
        <v>0</v>
      </c>
      <c r="AD21" s="259">
        <v>0</v>
      </c>
      <c r="AE21" s="259">
        <v>0</v>
      </c>
      <c r="AF21" s="259">
        <v>0</v>
      </c>
      <c r="AG21" s="259">
        <v>0</v>
      </c>
      <c r="AH21" s="259">
        <v>0</v>
      </c>
      <c r="AI21" s="259">
        <v>0</v>
      </c>
      <c r="AJ21" s="259">
        <v>0</v>
      </c>
      <c r="AK21" s="259">
        <v>0</v>
      </c>
      <c r="AL21" s="259">
        <v>0</v>
      </c>
      <c r="AM21" s="259">
        <v>0</v>
      </c>
      <c r="AN21" s="259">
        <v>0</v>
      </c>
    </row>
    <row r="22" spans="1:40" x14ac:dyDescent="0.2">
      <c r="A22" s="256" t="s">
        <v>2452</v>
      </c>
      <c r="B22" s="257">
        <v>0</v>
      </c>
      <c r="C22" s="257">
        <v>0</v>
      </c>
      <c r="D22" s="257">
        <v>0</v>
      </c>
      <c r="E22" s="257">
        <v>0</v>
      </c>
      <c r="F22" s="257">
        <v>0</v>
      </c>
      <c r="G22" s="257">
        <v>0</v>
      </c>
      <c r="H22" s="257">
        <v>0</v>
      </c>
      <c r="I22" s="257">
        <v>0</v>
      </c>
      <c r="J22" s="257">
        <v>0</v>
      </c>
      <c r="K22" s="257">
        <v>0</v>
      </c>
      <c r="L22" s="257">
        <v>0</v>
      </c>
      <c r="M22" s="257">
        <v>0</v>
      </c>
      <c r="N22" s="257">
        <v>0</v>
      </c>
      <c r="O22" s="257">
        <v>0</v>
      </c>
      <c r="P22" s="257">
        <v>0</v>
      </c>
      <c r="Q22" s="257">
        <v>0</v>
      </c>
      <c r="R22" s="257">
        <v>0</v>
      </c>
      <c r="S22" s="257">
        <v>0</v>
      </c>
      <c r="T22" s="257">
        <v>0</v>
      </c>
      <c r="U22" s="257">
        <v>0</v>
      </c>
      <c r="V22" s="257">
        <v>0</v>
      </c>
      <c r="W22" s="257">
        <v>0</v>
      </c>
      <c r="X22" s="257">
        <v>0</v>
      </c>
      <c r="Y22" s="257">
        <v>0</v>
      </c>
      <c r="Z22" s="257">
        <v>0</v>
      </c>
      <c r="AA22" s="257">
        <v>0</v>
      </c>
      <c r="AB22" s="257">
        <v>0</v>
      </c>
      <c r="AC22" s="257">
        <v>0</v>
      </c>
      <c r="AD22" s="257">
        <v>0</v>
      </c>
      <c r="AE22" s="257">
        <v>0</v>
      </c>
      <c r="AF22" s="257">
        <v>0</v>
      </c>
      <c r="AG22" s="257">
        <v>0</v>
      </c>
      <c r="AH22" s="257">
        <v>0</v>
      </c>
      <c r="AI22" s="257">
        <v>0</v>
      </c>
      <c r="AJ22" s="257">
        <v>0</v>
      </c>
      <c r="AK22" s="257">
        <v>0</v>
      </c>
      <c r="AL22" s="257">
        <v>0</v>
      </c>
      <c r="AM22" s="257">
        <v>0</v>
      </c>
      <c r="AN22" s="257">
        <v>0</v>
      </c>
    </row>
    <row r="23" spans="1:40" x14ac:dyDescent="0.2">
      <c r="A23" s="256" t="s">
        <v>2453</v>
      </c>
    </row>
    <row r="24" spans="1:40" s="259" customFormat="1" x14ac:dyDescent="0.2">
      <c r="A24" s="258" t="s">
        <v>2454</v>
      </c>
      <c r="B24" s="259">
        <v>0</v>
      </c>
      <c r="C24" s="259">
        <v>0</v>
      </c>
      <c r="D24" s="259">
        <v>0</v>
      </c>
      <c r="E24" s="259">
        <v>0</v>
      </c>
      <c r="F24" s="259">
        <v>0</v>
      </c>
      <c r="G24" s="259">
        <v>0</v>
      </c>
      <c r="H24" s="259">
        <v>0</v>
      </c>
      <c r="I24" s="259">
        <v>0</v>
      </c>
      <c r="J24" s="259">
        <v>0</v>
      </c>
      <c r="K24" s="259">
        <v>0</v>
      </c>
      <c r="L24" s="259">
        <v>0</v>
      </c>
      <c r="M24" s="259">
        <v>0</v>
      </c>
      <c r="N24" s="259">
        <v>0</v>
      </c>
      <c r="O24" s="259">
        <v>0</v>
      </c>
      <c r="P24" s="259">
        <v>0</v>
      </c>
      <c r="Q24" s="259">
        <v>0</v>
      </c>
      <c r="R24" s="259">
        <v>0</v>
      </c>
      <c r="S24" s="259">
        <v>0</v>
      </c>
      <c r="T24" s="259">
        <v>0</v>
      </c>
      <c r="U24" s="259">
        <v>0</v>
      </c>
      <c r="V24" s="259">
        <v>0</v>
      </c>
      <c r="W24" s="259">
        <v>0</v>
      </c>
      <c r="X24" s="259">
        <v>0</v>
      </c>
      <c r="Y24" s="259">
        <v>0</v>
      </c>
      <c r="Z24" s="259">
        <v>0</v>
      </c>
      <c r="AA24" s="259">
        <v>0</v>
      </c>
      <c r="AB24" s="259">
        <v>0</v>
      </c>
      <c r="AC24" s="259">
        <v>0</v>
      </c>
      <c r="AD24" s="259">
        <v>0</v>
      </c>
      <c r="AE24" s="259">
        <v>0</v>
      </c>
      <c r="AF24" s="259">
        <v>0</v>
      </c>
      <c r="AG24" s="259">
        <v>0</v>
      </c>
      <c r="AH24" s="259">
        <v>0</v>
      </c>
      <c r="AI24" s="259">
        <v>0</v>
      </c>
      <c r="AJ24" s="259">
        <v>0</v>
      </c>
      <c r="AK24" s="259">
        <v>0</v>
      </c>
      <c r="AL24" s="259">
        <v>0</v>
      </c>
      <c r="AM24" s="259">
        <v>0</v>
      </c>
      <c r="AN24" s="259">
        <v>0</v>
      </c>
    </row>
    <row r="25" spans="1:40" s="259" customFormat="1" x14ac:dyDescent="0.2">
      <c r="A25" s="258" t="s">
        <v>2455</v>
      </c>
      <c r="B25" s="259">
        <v>0</v>
      </c>
      <c r="C25" s="259">
        <v>0</v>
      </c>
      <c r="D25" s="259">
        <v>0</v>
      </c>
      <c r="E25" s="259">
        <v>0</v>
      </c>
      <c r="F25" s="259">
        <v>0</v>
      </c>
      <c r="G25" s="259">
        <v>0</v>
      </c>
      <c r="H25" s="259">
        <v>0</v>
      </c>
      <c r="I25" s="259">
        <v>0</v>
      </c>
      <c r="J25" s="259">
        <v>0</v>
      </c>
      <c r="K25" s="259">
        <v>0</v>
      </c>
      <c r="L25" s="259">
        <v>0</v>
      </c>
      <c r="M25" s="259">
        <v>0</v>
      </c>
      <c r="N25" s="259">
        <v>0</v>
      </c>
      <c r="O25" s="259">
        <v>0</v>
      </c>
      <c r="P25" s="259">
        <v>0</v>
      </c>
      <c r="Q25" s="259">
        <v>0</v>
      </c>
      <c r="R25" s="259">
        <v>0</v>
      </c>
      <c r="S25" s="259">
        <v>0</v>
      </c>
      <c r="T25" s="259">
        <v>0</v>
      </c>
      <c r="U25" s="259">
        <v>0</v>
      </c>
      <c r="V25" s="259">
        <v>0</v>
      </c>
      <c r="W25" s="259">
        <v>0</v>
      </c>
      <c r="X25" s="259">
        <v>0</v>
      </c>
      <c r="Y25" s="259">
        <v>0</v>
      </c>
      <c r="Z25" s="259">
        <v>0</v>
      </c>
      <c r="AA25" s="259">
        <v>0</v>
      </c>
      <c r="AB25" s="259">
        <v>0</v>
      </c>
      <c r="AC25" s="259">
        <v>0</v>
      </c>
      <c r="AD25" s="259">
        <v>0</v>
      </c>
      <c r="AE25" s="259">
        <v>0</v>
      </c>
      <c r="AF25" s="259">
        <v>0</v>
      </c>
      <c r="AG25" s="259">
        <v>0</v>
      </c>
      <c r="AH25" s="259">
        <v>0</v>
      </c>
      <c r="AI25" s="259">
        <v>0</v>
      </c>
      <c r="AJ25" s="259">
        <v>0</v>
      </c>
      <c r="AK25" s="259">
        <v>0</v>
      </c>
      <c r="AL25" s="259">
        <v>0</v>
      </c>
      <c r="AM25" s="259">
        <v>0</v>
      </c>
      <c r="AN25" s="259">
        <v>0</v>
      </c>
    </row>
    <row r="26" spans="1:40" s="259" customFormat="1" x14ac:dyDescent="0.2">
      <c r="A26" s="258" t="s">
        <v>2456</v>
      </c>
      <c r="B26" s="259">
        <v>0</v>
      </c>
      <c r="C26" s="259">
        <v>0</v>
      </c>
      <c r="D26" s="259">
        <v>0</v>
      </c>
      <c r="E26" s="259">
        <v>0</v>
      </c>
      <c r="F26" s="259">
        <v>0</v>
      </c>
      <c r="G26" s="259">
        <v>0</v>
      </c>
      <c r="H26" s="259">
        <v>0</v>
      </c>
      <c r="I26" s="259">
        <v>0</v>
      </c>
      <c r="J26" s="259">
        <v>0</v>
      </c>
      <c r="K26" s="259">
        <v>0</v>
      </c>
      <c r="L26" s="259">
        <v>0</v>
      </c>
      <c r="M26" s="259">
        <v>0</v>
      </c>
      <c r="N26" s="259">
        <v>0</v>
      </c>
      <c r="O26" s="259">
        <v>0</v>
      </c>
      <c r="P26" s="259">
        <v>0</v>
      </c>
      <c r="Q26" s="259">
        <v>0</v>
      </c>
      <c r="R26" s="259">
        <v>0</v>
      </c>
      <c r="S26" s="259">
        <v>0</v>
      </c>
      <c r="T26" s="259">
        <v>0</v>
      </c>
      <c r="U26" s="259">
        <v>0</v>
      </c>
      <c r="V26" s="259">
        <v>0</v>
      </c>
      <c r="W26" s="259">
        <v>0</v>
      </c>
      <c r="X26" s="259">
        <v>0</v>
      </c>
      <c r="Y26" s="259">
        <v>0</v>
      </c>
      <c r="Z26" s="259">
        <v>0</v>
      </c>
      <c r="AA26" s="259">
        <v>0</v>
      </c>
      <c r="AB26" s="259">
        <v>0</v>
      </c>
      <c r="AC26" s="259">
        <v>0</v>
      </c>
      <c r="AD26" s="259">
        <v>0</v>
      </c>
      <c r="AE26" s="259">
        <v>0</v>
      </c>
      <c r="AF26" s="259">
        <v>0</v>
      </c>
      <c r="AG26" s="259">
        <v>0</v>
      </c>
      <c r="AH26" s="259">
        <v>0</v>
      </c>
      <c r="AI26" s="259">
        <v>0</v>
      </c>
      <c r="AJ26" s="259">
        <v>0</v>
      </c>
      <c r="AK26" s="259">
        <v>0</v>
      </c>
      <c r="AL26" s="259">
        <v>0</v>
      </c>
      <c r="AM26" s="259">
        <v>0</v>
      </c>
      <c r="AN26" s="259">
        <v>0</v>
      </c>
    </row>
    <row r="27" spans="1:40" x14ac:dyDescent="0.2">
      <c r="A27" s="256" t="s">
        <v>2457</v>
      </c>
    </row>
    <row r="28" spans="1:40" ht="10.8" thickBot="1" x14ac:dyDescent="0.25">
      <c r="A28" s="260" t="s">
        <v>2458</v>
      </c>
    </row>
    <row r="29" spans="1:40" x14ac:dyDescent="0.2">
      <c r="A29" s="261" t="s">
        <v>2459</v>
      </c>
    </row>
    <row r="30" spans="1:40" s="259" customFormat="1" x14ac:dyDescent="0.2">
      <c r="A30" s="258" t="s">
        <v>2460</v>
      </c>
      <c r="B30" s="259">
        <v>0.92884999999999995</v>
      </c>
      <c r="C30" s="259">
        <v>0.92884999999999995</v>
      </c>
      <c r="D30" s="259">
        <v>0.92884999999999995</v>
      </c>
      <c r="E30" s="259">
        <v>0.92884999999999995</v>
      </c>
      <c r="F30" s="259">
        <v>0.92884999999999995</v>
      </c>
      <c r="G30" s="259">
        <v>0.92884999999999995</v>
      </c>
      <c r="H30" s="259">
        <v>0.92884999999999995</v>
      </c>
      <c r="I30" s="259">
        <v>0.92884999999999995</v>
      </c>
      <c r="J30" s="259">
        <v>0.92884999999999995</v>
      </c>
      <c r="K30" s="259">
        <v>0.92884999999999995</v>
      </c>
      <c r="L30" s="259">
        <v>0.92884999999999995</v>
      </c>
      <c r="M30" s="259">
        <v>0.92884999999999995</v>
      </c>
      <c r="N30" s="259">
        <v>11.1462</v>
      </c>
      <c r="O30" s="259">
        <v>0.92884999999999995</v>
      </c>
      <c r="P30" s="259">
        <v>0.92884999999999995</v>
      </c>
      <c r="Q30" s="259">
        <v>0.92884999999999995</v>
      </c>
      <c r="R30" s="259">
        <v>0.92884999999999995</v>
      </c>
      <c r="S30" s="259">
        <v>0.92884999999999995</v>
      </c>
      <c r="T30" s="259">
        <v>0.92884999999999995</v>
      </c>
      <c r="U30" s="259">
        <v>0.92884999999999995</v>
      </c>
      <c r="V30" s="259">
        <v>0.92884999999999995</v>
      </c>
      <c r="W30" s="259">
        <v>0.92884999999999995</v>
      </c>
      <c r="X30" s="259">
        <v>0.92884999999999995</v>
      </c>
      <c r="Y30" s="259">
        <v>0.92884999999999995</v>
      </c>
      <c r="Z30" s="259">
        <v>0.92884999999999995</v>
      </c>
      <c r="AA30" s="259">
        <v>11.1462</v>
      </c>
      <c r="AB30" s="259">
        <v>0.92884999999999995</v>
      </c>
      <c r="AC30" s="259">
        <v>0.92884999999999995</v>
      </c>
      <c r="AD30" s="259">
        <v>0.92884999999999995</v>
      </c>
      <c r="AE30" s="259">
        <v>0.92884999999999995</v>
      </c>
      <c r="AF30" s="259">
        <v>0.92884999999999995</v>
      </c>
      <c r="AG30" s="259">
        <v>0.92884999999999995</v>
      </c>
      <c r="AH30" s="259">
        <v>0.92884999999999995</v>
      </c>
      <c r="AI30" s="259">
        <v>0.92884999999999995</v>
      </c>
      <c r="AJ30" s="259">
        <v>0.92884999999999995</v>
      </c>
      <c r="AK30" s="259">
        <v>0.92884999999999995</v>
      </c>
      <c r="AL30" s="259">
        <v>0.92884999999999995</v>
      </c>
      <c r="AM30" s="259">
        <v>0.92884999999999995</v>
      </c>
      <c r="AN30" s="259">
        <v>11.1462</v>
      </c>
    </row>
    <row r="31" spans="1:40" s="259" customFormat="1" x14ac:dyDescent="0.2">
      <c r="A31" s="258" t="s">
        <v>2461</v>
      </c>
      <c r="B31" s="259">
        <v>0.72702999999999995</v>
      </c>
      <c r="C31" s="259">
        <v>0.72702999999999995</v>
      </c>
      <c r="D31" s="259">
        <v>0.72702999999999995</v>
      </c>
      <c r="E31" s="259">
        <v>0.72702999999999995</v>
      </c>
      <c r="F31" s="259">
        <v>0.72702999999999995</v>
      </c>
      <c r="G31" s="259">
        <v>0.72702999999999995</v>
      </c>
      <c r="H31" s="259">
        <v>0.72702999999999995</v>
      </c>
      <c r="I31" s="259">
        <v>0.72702999999999995</v>
      </c>
      <c r="J31" s="259">
        <v>0.72702999999999995</v>
      </c>
      <c r="K31" s="259">
        <v>0.72702999999999995</v>
      </c>
      <c r="L31" s="259">
        <v>0.72702999999999995</v>
      </c>
      <c r="M31" s="259">
        <v>0.72702999999999995</v>
      </c>
      <c r="N31" s="259">
        <v>8.7243600000000008</v>
      </c>
      <c r="O31" s="259">
        <v>0.72702999999999995</v>
      </c>
      <c r="P31" s="259">
        <v>0.72702999999999995</v>
      </c>
      <c r="Q31" s="259">
        <v>0.72702999999999995</v>
      </c>
      <c r="R31" s="259">
        <v>0.72702999999999995</v>
      </c>
      <c r="S31" s="259">
        <v>0.72702999999999995</v>
      </c>
      <c r="T31" s="259">
        <v>0.72702999999999995</v>
      </c>
      <c r="U31" s="259">
        <v>0.72702999999999995</v>
      </c>
      <c r="V31" s="259">
        <v>0.72702999999999995</v>
      </c>
      <c r="W31" s="259">
        <v>0.72702999999999995</v>
      </c>
      <c r="X31" s="259">
        <v>0.72702999999999995</v>
      </c>
      <c r="Y31" s="259">
        <v>0.72702999999999995</v>
      </c>
      <c r="Z31" s="259">
        <v>0.72702999999999995</v>
      </c>
      <c r="AA31" s="259">
        <v>8.7243600000000008</v>
      </c>
      <c r="AB31" s="259">
        <v>0.72702999999999995</v>
      </c>
      <c r="AC31" s="259">
        <v>0.72702999999999995</v>
      </c>
      <c r="AD31" s="259">
        <v>0.72702999999999995</v>
      </c>
      <c r="AE31" s="259">
        <v>0.72702999999999995</v>
      </c>
      <c r="AF31" s="259">
        <v>0.72702999999999995</v>
      </c>
      <c r="AG31" s="259">
        <v>0.72702999999999995</v>
      </c>
      <c r="AH31" s="259">
        <v>0.72702999999999995</v>
      </c>
      <c r="AI31" s="259">
        <v>0.72702999999999995</v>
      </c>
      <c r="AJ31" s="259">
        <v>0.72702999999999995</v>
      </c>
      <c r="AK31" s="259">
        <v>0.72702999999999995</v>
      </c>
      <c r="AL31" s="259">
        <v>0.72702999999999995</v>
      </c>
      <c r="AM31" s="259">
        <v>0.72702999999999995</v>
      </c>
      <c r="AN31" s="259">
        <v>8.7243600000000008</v>
      </c>
    </row>
    <row r="32" spans="1:40" s="259" customFormat="1" x14ac:dyDescent="0.2">
      <c r="A32" s="258" t="s">
        <v>2462</v>
      </c>
      <c r="B32" s="259">
        <v>0.95923999999999998</v>
      </c>
      <c r="C32" s="259">
        <v>0.95923999999999998</v>
      </c>
      <c r="D32" s="259">
        <v>0.95923999999999998</v>
      </c>
      <c r="E32" s="259">
        <v>0.95923999999999998</v>
      </c>
      <c r="F32" s="259">
        <v>0.95923999999999998</v>
      </c>
      <c r="G32" s="259">
        <v>0.95923999999999998</v>
      </c>
      <c r="H32" s="259">
        <v>0.95923999999999998</v>
      </c>
      <c r="I32" s="259">
        <v>0.95923999999999998</v>
      </c>
      <c r="J32" s="259">
        <v>0.95923999999999998</v>
      </c>
      <c r="K32" s="259">
        <v>0.95923999999999998</v>
      </c>
      <c r="L32" s="259">
        <v>0.95923999999999998</v>
      </c>
      <c r="M32" s="259">
        <v>0.95923999999999998</v>
      </c>
      <c r="N32" s="259">
        <v>11.51088</v>
      </c>
      <c r="O32" s="259">
        <v>0.95923999999999998</v>
      </c>
      <c r="P32" s="259">
        <v>0.95923999999999998</v>
      </c>
      <c r="Q32" s="259">
        <v>0.95923999999999998</v>
      </c>
      <c r="R32" s="259">
        <v>0.95923999999999998</v>
      </c>
      <c r="S32" s="259">
        <v>0.95923999999999998</v>
      </c>
      <c r="T32" s="259">
        <v>0.95923999999999998</v>
      </c>
      <c r="U32" s="259">
        <v>0.95923999999999998</v>
      </c>
      <c r="V32" s="259">
        <v>0.95923999999999998</v>
      </c>
      <c r="W32" s="259">
        <v>0.95923999999999998</v>
      </c>
      <c r="X32" s="259">
        <v>0.95923999999999998</v>
      </c>
      <c r="Y32" s="259">
        <v>0.95923999999999998</v>
      </c>
      <c r="Z32" s="259">
        <v>0.95923999999999998</v>
      </c>
      <c r="AA32" s="259">
        <v>11.51088</v>
      </c>
      <c r="AB32" s="259">
        <v>0.95923999999999998</v>
      </c>
      <c r="AC32" s="259">
        <v>0.95923999999999998</v>
      </c>
      <c r="AD32" s="259">
        <v>0.95923999999999998</v>
      </c>
      <c r="AE32" s="259">
        <v>0.95923999999999998</v>
      </c>
      <c r="AF32" s="259">
        <v>0.95923999999999998</v>
      </c>
      <c r="AG32" s="259">
        <v>0.95923999999999998</v>
      </c>
      <c r="AH32" s="259">
        <v>0.95923999999999998</v>
      </c>
      <c r="AI32" s="259">
        <v>0.95923999999999998</v>
      </c>
      <c r="AJ32" s="259">
        <v>0.95923999999999998</v>
      </c>
      <c r="AK32" s="259">
        <v>0.95923999999999998</v>
      </c>
      <c r="AL32" s="259">
        <v>0.95923999999999998</v>
      </c>
      <c r="AM32" s="259">
        <v>0.95923999999999998</v>
      </c>
      <c r="AN32" s="259">
        <v>11.51088</v>
      </c>
    </row>
    <row r="33" spans="1:40" s="259" customFormat="1" x14ac:dyDescent="0.2">
      <c r="A33" s="258" t="s">
        <v>2463</v>
      </c>
      <c r="B33" s="259">
        <v>0</v>
      </c>
      <c r="C33" s="259">
        <v>0</v>
      </c>
      <c r="D33" s="259">
        <v>0</v>
      </c>
      <c r="E33" s="259">
        <v>0</v>
      </c>
      <c r="F33" s="259">
        <v>0</v>
      </c>
      <c r="G33" s="259">
        <v>0</v>
      </c>
      <c r="H33" s="259">
        <v>0</v>
      </c>
      <c r="I33" s="259">
        <v>0</v>
      </c>
      <c r="J33" s="259">
        <v>0</v>
      </c>
      <c r="K33" s="259">
        <v>0</v>
      </c>
      <c r="L33" s="259">
        <v>0</v>
      </c>
      <c r="M33" s="259">
        <v>0</v>
      </c>
      <c r="N33" s="259">
        <v>0</v>
      </c>
      <c r="O33" s="259">
        <v>0</v>
      </c>
      <c r="P33" s="259">
        <v>0</v>
      </c>
      <c r="Q33" s="259">
        <v>0</v>
      </c>
      <c r="R33" s="259">
        <v>0</v>
      </c>
      <c r="S33" s="259">
        <v>0</v>
      </c>
      <c r="T33" s="259">
        <v>0</v>
      </c>
      <c r="U33" s="259">
        <v>0</v>
      </c>
      <c r="V33" s="259">
        <v>0</v>
      </c>
      <c r="W33" s="259">
        <v>0</v>
      </c>
      <c r="X33" s="259">
        <v>0</v>
      </c>
      <c r="Y33" s="259">
        <v>0</v>
      </c>
      <c r="Z33" s="259">
        <v>0</v>
      </c>
      <c r="AA33" s="259">
        <v>0</v>
      </c>
      <c r="AB33" s="259">
        <v>0</v>
      </c>
      <c r="AC33" s="259">
        <v>0</v>
      </c>
      <c r="AD33" s="259">
        <v>0</v>
      </c>
      <c r="AE33" s="259">
        <v>0</v>
      </c>
      <c r="AF33" s="259">
        <v>0</v>
      </c>
      <c r="AG33" s="259">
        <v>0</v>
      </c>
      <c r="AH33" s="259">
        <v>0</v>
      </c>
      <c r="AI33" s="259">
        <v>0</v>
      </c>
      <c r="AJ33" s="259">
        <v>0</v>
      </c>
      <c r="AK33" s="259">
        <v>0</v>
      </c>
      <c r="AL33" s="259">
        <v>0</v>
      </c>
      <c r="AM33" s="259">
        <v>0</v>
      </c>
      <c r="AN33" s="259">
        <v>0</v>
      </c>
    </row>
    <row r="34" spans="1:40" x14ac:dyDescent="0.2">
      <c r="A34" s="256" t="s">
        <v>2464</v>
      </c>
    </row>
    <row r="35" spans="1:40" s="259" customFormat="1" x14ac:dyDescent="0.2">
      <c r="A35" s="258" t="s">
        <v>2465</v>
      </c>
      <c r="B35" s="259">
        <v>0.92520000000000002</v>
      </c>
      <c r="C35" s="259">
        <v>0.95009999999999994</v>
      </c>
      <c r="D35" s="259">
        <v>0.94889999999999997</v>
      </c>
      <c r="E35" s="259">
        <v>0.95289999999999997</v>
      </c>
      <c r="F35" s="259">
        <v>0.93540000000000001</v>
      </c>
      <c r="G35" s="259">
        <v>0.9335</v>
      </c>
      <c r="H35" s="259">
        <v>0.94469999999999998</v>
      </c>
      <c r="I35" s="259">
        <v>0.94230000000000003</v>
      </c>
      <c r="J35" s="259">
        <v>0.94179999999999997</v>
      </c>
      <c r="K35" s="259">
        <v>0.94620000000000004</v>
      </c>
      <c r="L35" s="259">
        <v>0.99360433723330999</v>
      </c>
      <c r="M35" s="259">
        <v>0.99251914519870699</v>
      </c>
      <c r="N35" s="259">
        <v>11.407123482432</v>
      </c>
      <c r="O35" s="259">
        <v>0.99518824187808397</v>
      </c>
      <c r="P35" s="259">
        <v>0.99519388601720105</v>
      </c>
      <c r="Q35" s="259">
        <v>0.99614225284235902</v>
      </c>
      <c r="R35" s="259">
        <v>0.99601046899121004</v>
      </c>
      <c r="S35" s="259">
        <v>0.99561595905320999</v>
      </c>
      <c r="T35" s="259">
        <v>0.99473442645267696</v>
      </c>
      <c r="U35" s="259">
        <v>0.99471306510595903</v>
      </c>
      <c r="V35" s="259">
        <v>0.99410654622586603</v>
      </c>
      <c r="W35" s="259">
        <v>0.99435391753234503</v>
      </c>
      <c r="X35" s="259">
        <v>0.99400871047847905</v>
      </c>
      <c r="Y35" s="259">
        <v>0.99437227603017397</v>
      </c>
      <c r="Z35" s="259">
        <v>0.99415922806381996</v>
      </c>
      <c r="AA35" s="259">
        <v>11.938598978671299</v>
      </c>
      <c r="AB35" s="259">
        <v>0.97174000000000005</v>
      </c>
      <c r="AC35" s="259">
        <v>0.97174000000000005</v>
      </c>
      <c r="AD35" s="259">
        <v>0.97174000000000005</v>
      </c>
      <c r="AE35" s="259">
        <v>0.97174000000000005</v>
      </c>
      <c r="AF35" s="259">
        <v>0.97174000000000005</v>
      </c>
      <c r="AG35" s="259">
        <v>0.97174000000000005</v>
      </c>
      <c r="AH35" s="259">
        <v>0.97174000000000005</v>
      </c>
      <c r="AI35" s="259">
        <v>0.97174000000000005</v>
      </c>
      <c r="AJ35" s="259">
        <v>0.97174000000000005</v>
      </c>
      <c r="AK35" s="259">
        <v>0.97174000000000005</v>
      </c>
      <c r="AL35" s="259">
        <v>0.97174000000000005</v>
      </c>
      <c r="AM35" s="259">
        <v>0.97174000000000005</v>
      </c>
      <c r="AN35" s="259">
        <v>11.660880000000001</v>
      </c>
    </row>
    <row r="36" spans="1:40" s="259" customFormat="1" x14ac:dyDescent="0.2">
      <c r="A36" s="258" t="s">
        <v>2466</v>
      </c>
      <c r="B36" s="259">
        <v>0.92520000000000002</v>
      </c>
      <c r="C36" s="259">
        <v>0.95009999999999994</v>
      </c>
      <c r="D36" s="259">
        <v>0.94889999999999997</v>
      </c>
      <c r="E36" s="259">
        <v>0.95289999999999997</v>
      </c>
      <c r="F36" s="259">
        <v>0.93540000000000001</v>
      </c>
      <c r="G36" s="259">
        <v>0.9335</v>
      </c>
      <c r="H36" s="259">
        <v>0.94469999999999998</v>
      </c>
      <c r="I36" s="259">
        <v>0.94230000000000003</v>
      </c>
      <c r="J36" s="259">
        <v>0.94179999999999997</v>
      </c>
      <c r="K36" s="259">
        <v>0.94620000000000004</v>
      </c>
      <c r="L36" s="259">
        <v>0.99360433723330999</v>
      </c>
      <c r="M36" s="259">
        <v>0.99251914519870699</v>
      </c>
      <c r="N36" s="259">
        <v>11.407123482432</v>
      </c>
      <c r="O36" s="259">
        <v>0.99518824187808397</v>
      </c>
      <c r="P36" s="259">
        <v>0.99519388601720105</v>
      </c>
      <c r="Q36" s="259">
        <v>0.99614225284235902</v>
      </c>
      <c r="R36" s="259">
        <v>0.99601046899121004</v>
      </c>
      <c r="S36" s="259">
        <v>0.99561595905320999</v>
      </c>
      <c r="T36" s="259">
        <v>0.99473442645267696</v>
      </c>
      <c r="U36" s="259">
        <v>0.99471306510595903</v>
      </c>
      <c r="V36" s="259">
        <v>0.99410654622586603</v>
      </c>
      <c r="W36" s="259">
        <v>0.99435391753234503</v>
      </c>
      <c r="X36" s="259">
        <v>0.99400871047847905</v>
      </c>
      <c r="Y36" s="259">
        <v>0.99437227603017397</v>
      </c>
      <c r="Z36" s="259">
        <v>0.99415922806381996</v>
      </c>
      <c r="AA36" s="259">
        <v>11.938598978671299</v>
      </c>
      <c r="AB36" s="259">
        <v>0.97174000000000005</v>
      </c>
      <c r="AC36" s="259">
        <v>0.97174000000000005</v>
      </c>
      <c r="AD36" s="259">
        <v>0.97174000000000005</v>
      </c>
      <c r="AE36" s="259">
        <v>0.97174000000000005</v>
      </c>
      <c r="AF36" s="259">
        <v>0.97174000000000005</v>
      </c>
      <c r="AG36" s="259">
        <v>0.97174000000000005</v>
      </c>
      <c r="AH36" s="259">
        <v>0.97174000000000005</v>
      </c>
      <c r="AI36" s="259">
        <v>0.97174000000000005</v>
      </c>
      <c r="AJ36" s="259">
        <v>0.97174000000000005</v>
      </c>
      <c r="AK36" s="259">
        <v>0.97174000000000005</v>
      </c>
      <c r="AL36" s="259">
        <v>0.97174000000000005</v>
      </c>
      <c r="AM36" s="259">
        <v>0.97174000000000005</v>
      </c>
      <c r="AN36" s="259">
        <v>11.660880000000001</v>
      </c>
    </row>
    <row r="37" spans="1:40" s="259" customFormat="1" x14ac:dyDescent="0.2">
      <c r="A37" s="258" t="s">
        <v>2467</v>
      </c>
      <c r="B37" s="259">
        <v>0.92520000000000002</v>
      </c>
      <c r="C37" s="259">
        <v>0.95009999999999994</v>
      </c>
      <c r="D37" s="259">
        <v>0.94889999999999997</v>
      </c>
      <c r="E37" s="259">
        <v>0.95289999999999997</v>
      </c>
      <c r="F37" s="259">
        <v>0.93540000000000001</v>
      </c>
      <c r="G37" s="259">
        <v>0.9335</v>
      </c>
      <c r="H37" s="259">
        <v>0.94469999999999998</v>
      </c>
      <c r="I37" s="259">
        <v>0.94230000000000003</v>
      </c>
      <c r="J37" s="259">
        <v>0.94179999999999997</v>
      </c>
      <c r="K37" s="259">
        <v>0.94620000000000004</v>
      </c>
      <c r="L37" s="259">
        <v>0.99360433723330999</v>
      </c>
      <c r="M37" s="259">
        <v>0.94041555360955797</v>
      </c>
      <c r="N37" s="259">
        <v>11.355019890842801</v>
      </c>
      <c r="O37" s="259">
        <v>0.97286270650159601</v>
      </c>
      <c r="P37" s="259">
        <v>0.95207360876503899</v>
      </c>
      <c r="Q37" s="259">
        <v>0.98643577696928897</v>
      </c>
      <c r="R37" s="259">
        <v>0.99601046899121004</v>
      </c>
      <c r="S37" s="259">
        <v>0.99561595905320999</v>
      </c>
      <c r="T37" s="259">
        <v>0.99262570966545405</v>
      </c>
      <c r="U37" s="259">
        <v>0.99427756902603504</v>
      </c>
      <c r="V37" s="259">
        <v>0.99337049445661596</v>
      </c>
      <c r="W37" s="259">
        <v>0.99370647735084305</v>
      </c>
      <c r="X37" s="259">
        <v>0.99400871047847905</v>
      </c>
      <c r="Y37" s="259">
        <v>0.99437227603017397</v>
      </c>
      <c r="Z37" s="259">
        <v>0.99077894971670699</v>
      </c>
      <c r="AA37" s="259">
        <v>11.8561387070046</v>
      </c>
      <c r="AB37" s="259">
        <v>0.96557000000000004</v>
      </c>
      <c r="AC37" s="259">
        <v>0.96557000000000004</v>
      </c>
      <c r="AD37" s="259">
        <v>0.96557000000000004</v>
      </c>
      <c r="AE37" s="259">
        <v>0.96557000000000004</v>
      </c>
      <c r="AF37" s="259">
        <v>0.96557000000000004</v>
      </c>
      <c r="AG37" s="259">
        <v>0.96557000000000004</v>
      </c>
      <c r="AH37" s="259">
        <v>0.96557000000000004</v>
      </c>
      <c r="AI37" s="259">
        <v>0.96557000000000004</v>
      </c>
      <c r="AJ37" s="259">
        <v>0.96557000000000004</v>
      </c>
      <c r="AK37" s="259">
        <v>0.96557000000000004</v>
      </c>
      <c r="AL37" s="259">
        <v>0.96557000000000004</v>
      </c>
      <c r="AM37" s="259">
        <v>0.96557000000000004</v>
      </c>
      <c r="AN37" s="259">
        <v>11.586839999999899</v>
      </c>
    </row>
    <row r="38" spans="1:40" s="259" customFormat="1" x14ac:dyDescent="0.2">
      <c r="A38" s="258" t="s">
        <v>2468</v>
      </c>
      <c r="B38" s="259">
        <v>0</v>
      </c>
      <c r="C38" s="259">
        <v>0</v>
      </c>
      <c r="D38" s="259">
        <v>0</v>
      </c>
      <c r="E38" s="259">
        <v>0</v>
      </c>
      <c r="F38" s="259">
        <v>0</v>
      </c>
      <c r="G38" s="259">
        <v>0</v>
      </c>
      <c r="H38" s="259">
        <v>0</v>
      </c>
      <c r="I38" s="259">
        <v>0</v>
      </c>
      <c r="J38" s="259">
        <v>0</v>
      </c>
      <c r="K38" s="259">
        <v>0</v>
      </c>
      <c r="L38" s="259">
        <v>0</v>
      </c>
      <c r="M38" s="259">
        <v>0</v>
      </c>
      <c r="N38" s="259">
        <v>0</v>
      </c>
      <c r="O38" s="259">
        <v>0</v>
      </c>
      <c r="P38" s="259">
        <v>0</v>
      </c>
      <c r="Q38" s="259">
        <v>0</v>
      </c>
      <c r="R38" s="259">
        <v>0</v>
      </c>
      <c r="S38" s="259">
        <v>0</v>
      </c>
      <c r="T38" s="259">
        <v>0</v>
      </c>
      <c r="U38" s="259">
        <v>0</v>
      </c>
      <c r="V38" s="259">
        <v>0</v>
      </c>
      <c r="W38" s="259">
        <v>0</v>
      </c>
      <c r="X38" s="259">
        <v>0</v>
      </c>
      <c r="Y38" s="259">
        <v>0</v>
      </c>
      <c r="Z38" s="259">
        <v>0</v>
      </c>
      <c r="AA38" s="259">
        <v>0</v>
      </c>
      <c r="AB38" s="259">
        <v>0</v>
      </c>
      <c r="AC38" s="259">
        <v>0</v>
      </c>
      <c r="AD38" s="259">
        <v>0</v>
      </c>
      <c r="AE38" s="259">
        <v>0</v>
      </c>
      <c r="AF38" s="259">
        <v>0</v>
      </c>
      <c r="AG38" s="259">
        <v>0</v>
      </c>
      <c r="AH38" s="259">
        <v>0</v>
      </c>
      <c r="AI38" s="259">
        <v>0</v>
      </c>
      <c r="AJ38" s="259">
        <v>0</v>
      </c>
      <c r="AK38" s="259">
        <v>0</v>
      </c>
      <c r="AL38" s="259">
        <v>0</v>
      </c>
      <c r="AM38" s="259">
        <v>0</v>
      </c>
      <c r="AN38" s="259">
        <v>0</v>
      </c>
    </row>
    <row r="39" spans="1:40" s="259" customFormat="1" x14ac:dyDescent="0.2">
      <c r="A39" s="262" t="s">
        <v>2469</v>
      </c>
      <c r="B39" s="259">
        <v>0</v>
      </c>
      <c r="C39" s="259">
        <v>0</v>
      </c>
      <c r="D39" s="259">
        <v>0</v>
      </c>
      <c r="E39" s="259">
        <v>0</v>
      </c>
      <c r="F39" s="259">
        <v>0</v>
      </c>
      <c r="G39" s="259">
        <v>0</v>
      </c>
      <c r="H39" s="259">
        <v>0</v>
      </c>
      <c r="I39" s="259">
        <v>0</v>
      </c>
      <c r="J39" s="259">
        <v>0</v>
      </c>
      <c r="K39" s="259">
        <v>0</v>
      </c>
      <c r="L39" s="259">
        <v>0</v>
      </c>
      <c r="M39" s="259">
        <v>0</v>
      </c>
      <c r="N39" s="259">
        <v>0</v>
      </c>
      <c r="O39" s="259">
        <v>0</v>
      </c>
      <c r="P39" s="259">
        <v>0</v>
      </c>
      <c r="Q39" s="259">
        <v>0</v>
      </c>
      <c r="R39" s="259">
        <v>0</v>
      </c>
      <c r="S39" s="259">
        <v>0</v>
      </c>
      <c r="T39" s="259">
        <v>0</v>
      </c>
      <c r="U39" s="259">
        <v>0</v>
      </c>
      <c r="V39" s="259">
        <v>0</v>
      </c>
      <c r="W39" s="259">
        <v>0</v>
      </c>
      <c r="X39" s="259">
        <v>0</v>
      </c>
      <c r="Y39" s="259">
        <v>0</v>
      </c>
      <c r="Z39" s="259">
        <v>0</v>
      </c>
      <c r="AA39" s="259">
        <v>0</v>
      </c>
      <c r="AB39" s="259">
        <v>0</v>
      </c>
      <c r="AC39" s="259">
        <v>0</v>
      </c>
      <c r="AD39" s="259">
        <v>0</v>
      </c>
      <c r="AE39" s="259">
        <v>0</v>
      </c>
      <c r="AF39" s="259">
        <v>0</v>
      </c>
      <c r="AG39" s="259">
        <v>0</v>
      </c>
      <c r="AH39" s="259">
        <v>0</v>
      </c>
      <c r="AI39" s="259">
        <v>0</v>
      </c>
      <c r="AJ39" s="259">
        <v>0</v>
      </c>
      <c r="AK39" s="259">
        <v>0</v>
      </c>
      <c r="AL39" s="259">
        <v>0</v>
      </c>
      <c r="AM39" s="259">
        <v>0</v>
      </c>
      <c r="AN39" s="259">
        <v>0</v>
      </c>
    </row>
    <row r="40" spans="1:40" x14ac:dyDescent="0.2">
      <c r="A40" s="256" t="s">
        <v>2470</v>
      </c>
    </row>
    <row r="41" spans="1:40" x14ac:dyDescent="0.2">
      <c r="A41" s="261" t="s">
        <v>2471</v>
      </c>
    </row>
    <row r="42" spans="1:40" s="259" customFormat="1" x14ac:dyDescent="0.2">
      <c r="A42" s="258" t="s">
        <v>2472</v>
      </c>
      <c r="B42" s="259">
        <v>0.92884999999999995</v>
      </c>
      <c r="C42" s="259">
        <v>0.92884999999999995</v>
      </c>
      <c r="D42" s="259">
        <v>0.92884999999999995</v>
      </c>
      <c r="E42" s="259">
        <v>0.92884999999999995</v>
      </c>
      <c r="F42" s="259">
        <v>0.92884999999999995</v>
      </c>
      <c r="G42" s="259">
        <v>0.92884999999999995</v>
      </c>
      <c r="H42" s="259">
        <v>0.92884999999999995</v>
      </c>
      <c r="I42" s="259">
        <v>0.92884999999999995</v>
      </c>
      <c r="J42" s="259">
        <v>0.92884999999999995</v>
      </c>
      <c r="K42" s="259">
        <v>0.92884999999999995</v>
      </c>
      <c r="L42" s="259">
        <v>0.92884999999999995</v>
      </c>
      <c r="M42" s="259">
        <v>0.92884999999999995</v>
      </c>
      <c r="N42" s="259">
        <v>11.1462</v>
      </c>
      <c r="O42" s="259">
        <v>0.92884999999999995</v>
      </c>
      <c r="P42" s="259">
        <v>0.92884999999999995</v>
      </c>
      <c r="Q42" s="259">
        <v>0.92884999999999995</v>
      </c>
      <c r="R42" s="259">
        <v>0.92884999999999995</v>
      </c>
      <c r="S42" s="259">
        <v>0.92884999999999995</v>
      </c>
      <c r="T42" s="259">
        <v>0.92884999999999995</v>
      </c>
      <c r="U42" s="259">
        <v>0.92884999999999995</v>
      </c>
      <c r="V42" s="259">
        <v>0.92884999999999995</v>
      </c>
      <c r="W42" s="259">
        <v>0.92884999999999995</v>
      </c>
      <c r="X42" s="259">
        <v>0.92884999999999995</v>
      </c>
      <c r="Y42" s="259">
        <v>0.92884999999999995</v>
      </c>
      <c r="Z42" s="259">
        <v>0.92884999999999995</v>
      </c>
      <c r="AA42" s="259">
        <v>11.1462</v>
      </c>
      <c r="AB42" s="259">
        <v>0.92884999999999995</v>
      </c>
      <c r="AC42" s="259">
        <v>0.92884999999999995</v>
      </c>
      <c r="AD42" s="259">
        <v>0.92884999999999995</v>
      </c>
      <c r="AE42" s="259">
        <v>0.92884999999999995</v>
      </c>
      <c r="AF42" s="259">
        <v>0.92884999999999995</v>
      </c>
      <c r="AG42" s="259">
        <v>0.92884999999999995</v>
      </c>
      <c r="AH42" s="259">
        <v>0.92884999999999995</v>
      </c>
      <c r="AI42" s="259">
        <v>0.92884999999999995</v>
      </c>
      <c r="AJ42" s="259">
        <v>0.92884999999999995</v>
      </c>
      <c r="AK42" s="259">
        <v>0.92884999999999995</v>
      </c>
      <c r="AL42" s="259">
        <v>0.92884999999999995</v>
      </c>
      <c r="AM42" s="259">
        <v>0.92884999999999995</v>
      </c>
      <c r="AN42" s="259">
        <v>11.1462</v>
      </c>
    </row>
    <row r="43" spans="1:40" s="259" customFormat="1" x14ac:dyDescent="0.2">
      <c r="A43" s="258" t="s">
        <v>2473</v>
      </c>
      <c r="B43" s="259">
        <v>0.92520000000000002</v>
      </c>
      <c r="C43" s="259">
        <v>0.95009999999999994</v>
      </c>
      <c r="D43" s="259">
        <v>0.94889999999999997</v>
      </c>
      <c r="E43" s="259">
        <v>0.95289999999999997</v>
      </c>
      <c r="F43" s="259">
        <v>0.93540000000000001</v>
      </c>
      <c r="G43" s="259">
        <v>0.9335</v>
      </c>
      <c r="H43" s="259">
        <v>0.94469999999999998</v>
      </c>
      <c r="I43" s="259">
        <v>0.94230000000000003</v>
      </c>
      <c r="J43" s="259">
        <v>0.94179999999999997</v>
      </c>
      <c r="K43" s="259">
        <v>0.94620000000000004</v>
      </c>
      <c r="L43" s="259">
        <v>0.99360433723330999</v>
      </c>
      <c r="M43" s="259">
        <v>0.99251914519870699</v>
      </c>
      <c r="N43" s="259">
        <v>11.407123482432</v>
      </c>
      <c r="O43" s="259">
        <v>0.99518824187808397</v>
      </c>
      <c r="P43" s="259">
        <v>0.99519388601720105</v>
      </c>
      <c r="Q43" s="259">
        <v>0.99614225284235902</v>
      </c>
      <c r="R43" s="259">
        <v>0.99601046899121004</v>
      </c>
      <c r="S43" s="259">
        <v>0.99561595905320999</v>
      </c>
      <c r="T43" s="259">
        <v>0.99473442645267696</v>
      </c>
      <c r="U43" s="259">
        <v>0.99471306510595903</v>
      </c>
      <c r="V43" s="259">
        <v>0.99410654622586603</v>
      </c>
      <c r="W43" s="259">
        <v>0.99435391753234503</v>
      </c>
      <c r="X43" s="259">
        <v>0.99400871047847905</v>
      </c>
      <c r="Y43" s="259">
        <v>0.99437227603017397</v>
      </c>
      <c r="Z43" s="259">
        <v>0.99415922806381996</v>
      </c>
      <c r="AA43" s="259">
        <v>11.938598978671299</v>
      </c>
      <c r="AB43" s="259">
        <v>0.97174000000000005</v>
      </c>
      <c r="AC43" s="259">
        <v>0.97174000000000005</v>
      </c>
      <c r="AD43" s="259">
        <v>0.97174000000000005</v>
      </c>
      <c r="AE43" s="259">
        <v>0.97174000000000005</v>
      </c>
      <c r="AF43" s="259">
        <v>0.97174000000000005</v>
      </c>
      <c r="AG43" s="259">
        <v>0.97174000000000005</v>
      </c>
      <c r="AH43" s="259">
        <v>0.97174000000000005</v>
      </c>
      <c r="AI43" s="259">
        <v>0.97174000000000005</v>
      </c>
      <c r="AJ43" s="259">
        <v>0.97174000000000005</v>
      </c>
      <c r="AK43" s="259">
        <v>0.97174000000000005</v>
      </c>
      <c r="AL43" s="259">
        <v>0.97174000000000005</v>
      </c>
      <c r="AM43" s="259">
        <v>0.97174000000000005</v>
      </c>
      <c r="AN43" s="259">
        <v>11.660880000000001</v>
      </c>
    </row>
    <row r="44" spans="1:40" s="259" customFormat="1" x14ac:dyDescent="0.2">
      <c r="A44" s="262" t="s">
        <v>2474</v>
      </c>
      <c r="B44" s="259">
        <v>0</v>
      </c>
      <c r="C44" s="259">
        <v>0</v>
      </c>
      <c r="D44" s="259">
        <v>0</v>
      </c>
      <c r="E44" s="259">
        <v>0</v>
      </c>
      <c r="F44" s="259">
        <v>0</v>
      </c>
      <c r="G44" s="259">
        <v>0</v>
      </c>
      <c r="H44" s="259">
        <v>0</v>
      </c>
      <c r="I44" s="259">
        <v>0</v>
      </c>
      <c r="J44" s="259">
        <v>0</v>
      </c>
      <c r="K44" s="259">
        <v>0</v>
      </c>
      <c r="L44" s="259">
        <v>0</v>
      </c>
      <c r="M44" s="259">
        <v>0</v>
      </c>
      <c r="N44" s="259">
        <v>0</v>
      </c>
      <c r="O44" s="259">
        <v>0</v>
      </c>
      <c r="P44" s="259">
        <v>0</v>
      </c>
      <c r="Q44" s="259">
        <v>0</v>
      </c>
      <c r="R44" s="259">
        <v>0</v>
      </c>
      <c r="S44" s="259">
        <v>0</v>
      </c>
      <c r="T44" s="259">
        <v>0</v>
      </c>
      <c r="U44" s="259">
        <v>0</v>
      </c>
      <c r="V44" s="259">
        <v>0</v>
      </c>
      <c r="W44" s="259">
        <v>0</v>
      </c>
      <c r="X44" s="259">
        <v>0</v>
      </c>
      <c r="Y44" s="259">
        <v>0</v>
      </c>
      <c r="Z44" s="259">
        <v>0</v>
      </c>
      <c r="AA44" s="259">
        <v>0</v>
      </c>
      <c r="AB44" s="259">
        <v>0</v>
      </c>
      <c r="AC44" s="259">
        <v>0</v>
      </c>
      <c r="AD44" s="259">
        <v>0</v>
      </c>
      <c r="AE44" s="259">
        <v>0</v>
      </c>
      <c r="AF44" s="259">
        <v>0</v>
      </c>
      <c r="AG44" s="259">
        <v>0</v>
      </c>
      <c r="AH44" s="259">
        <v>0</v>
      </c>
      <c r="AI44" s="259">
        <v>0</v>
      </c>
      <c r="AJ44" s="259">
        <v>0</v>
      </c>
      <c r="AK44" s="259">
        <v>0</v>
      </c>
      <c r="AL44" s="259">
        <v>0</v>
      </c>
      <c r="AM44" s="259">
        <v>0</v>
      </c>
      <c r="AN44" s="259">
        <v>0</v>
      </c>
    </row>
    <row r="45" spans="1:40" x14ac:dyDescent="0.2">
      <c r="A45" s="256" t="s">
        <v>575</v>
      </c>
    </row>
    <row r="46" spans="1:40" x14ac:dyDescent="0.2">
      <c r="A46" s="261" t="s">
        <v>2475</v>
      </c>
    </row>
    <row r="47" spans="1:40" s="259" customFormat="1" x14ac:dyDescent="0.2">
      <c r="A47" s="258" t="s">
        <v>2476</v>
      </c>
      <c r="B47" s="259">
        <v>0.92884999999999995</v>
      </c>
      <c r="C47" s="259">
        <v>0.92884999999999995</v>
      </c>
      <c r="D47" s="259">
        <v>0.92884999999999995</v>
      </c>
      <c r="E47" s="259">
        <v>0.92884999999999995</v>
      </c>
      <c r="F47" s="259">
        <v>0.92884999999999995</v>
      </c>
      <c r="G47" s="259">
        <v>0.92884999999999995</v>
      </c>
      <c r="H47" s="259">
        <v>0.92884999999999995</v>
      </c>
      <c r="I47" s="259">
        <v>0.92884999999999995</v>
      </c>
      <c r="J47" s="259">
        <v>0.92884999999999995</v>
      </c>
      <c r="K47" s="259">
        <v>0.92884999999999995</v>
      </c>
      <c r="L47" s="259">
        <v>0.92884999999999995</v>
      </c>
      <c r="M47" s="259">
        <v>0.92884999999999995</v>
      </c>
      <c r="N47" s="259">
        <v>11.1462</v>
      </c>
      <c r="O47" s="259">
        <v>0.92884999999999995</v>
      </c>
      <c r="P47" s="259">
        <v>0.92884999999999995</v>
      </c>
      <c r="Q47" s="259">
        <v>0.92884999999999995</v>
      </c>
      <c r="R47" s="259">
        <v>0.92884999999999995</v>
      </c>
      <c r="S47" s="259">
        <v>0.92884999999999995</v>
      </c>
      <c r="T47" s="259">
        <v>0.92884999999999995</v>
      </c>
      <c r="U47" s="259">
        <v>0.92884999999999995</v>
      </c>
      <c r="V47" s="259">
        <v>0.92884999999999995</v>
      </c>
      <c r="W47" s="259">
        <v>0.92884999999999995</v>
      </c>
      <c r="X47" s="259">
        <v>0.92884999999999995</v>
      </c>
      <c r="Y47" s="259">
        <v>0.92884999999999995</v>
      </c>
      <c r="Z47" s="259">
        <v>0.92884999999999995</v>
      </c>
      <c r="AA47" s="259">
        <v>11.1462</v>
      </c>
      <c r="AB47" s="259">
        <v>0.92884999999999995</v>
      </c>
      <c r="AC47" s="259">
        <v>0.92884999999999995</v>
      </c>
      <c r="AD47" s="259">
        <v>0.92884999999999995</v>
      </c>
      <c r="AE47" s="259">
        <v>0.92884999999999995</v>
      </c>
      <c r="AF47" s="259">
        <v>0.92884999999999995</v>
      </c>
      <c r="AG47" s="259">
        <v>0.92884999999999995</v>
      </c>
      <c r="AH47" s="259">
        <v>0.92884999999999995</v>
      </c>
      <c r="AI47" s="259">
        <v>0.92884999999999995</v>
      </c>
      <c r="AJ47" s="259">
        <v>0.92884999999999995</v>
      </c>
      <c r="AK47" s="259">
        <v>0.92884999999999995</v>
      </c>
      <c r="AL47" s="259">
        <v>0.92884999999999995</v>
      </c>
      <c r="AM47" s="259">
        <v>0.92884999999999995</v>
      </c>
      <c r="AN47" s="259">
        <v>11.1462</v>
      </c>
    </row>
    <row r="48" spans="1:40" s="259" customFormat="1" x14ac:dyDescent="0.2">
      <c r="A48" s="258" t="s">
        <v>2477</v>
      </c>
      <c r="B48" s="259">
        <v>0.72702999999999995</v>
      </c>
      <c r="C48" s="259">
        <v>0.72702999999999995</v>
      </c>
      <c r="D48" s="259">
        <v>0.72702999999999995</v>
      </c>
      <c r="E48" s="259">
        <v>0.72702999999999995</v>
      </c>
      <c r="F48" s="259">
        <v>0.72702999999999995</v>
      </c>
      <c r="G48" s="259">
        <v>0.72702999999999995</v>
      </c>
      <c r="H48" s="259">
        <v>0.72702999999999995</v>
      </c>
      <c r="I48" s="259">
        <v>0.72702999999999995</v>
      </c>
      <c r="J48" s="259">
        <v>0.72702999999999995</v>
      </c>
      <c r="K48" s="259">
        <v>0.72702999999999995</v>
      </c>
      <c r="L48" s="259">
        <v>0.72702999999999995</v>
      </c>
      <c r="M48" s="259">
        <v>0.72702999999999995</v>
      </c>
      <c r="N48" s="259">
        <v>8.7243600000000008</v>
      </c>
      <c r="O48" s="259">
        <v>0.72702999999999995</v>
      </c>
      <c r="P48" s="259">
        <v>0.72702999999999995</v>
      </c>
      <c r="Q48" s="259">
        <v>0.72702999999999995</v>
      </c>
      <c r="R48" s="259">
        <v>0.72702999999999995</v>
      </c>
      <c r="S48" s="259">
        <v>0.72702999999999995</v>
      </c>
      <c r="T48" s="259">
        <v>0.72702999999999995</v>
      </c>
      <c r="U48" s="259">
        <v>0.72702999999999995</v>
      </c>
      <c r="V48" s="259">
        <v>0.72702999999999995</v>
      </c>
      <c r="W48" s="259">
        <v>0.72702999999999995</v>
      </c>
      <c r="X48" s="259">
        <v>0.72702999999999995</v>
      </c>
      <c r="Y48" s="259">
        <v>0.72702999999999995</v>
      </c>
      <c r="Z48" s="259">
        <v>0.72702999999999995</v>
      </c>
      <c r="AA48" s="259">
        <v>8.7243600000000008</v>
      </c>
      <c r="AB48" s="259">
        <v>0.72702999999999995</v>
      </c>
      <c r="AC48" s="259">
        <v>0.72702999999999995</v>
      </c>
      <c r="AD48" s="259">
        <v>0.72702999999999995</v>
      </c>
      <c r="AE48" s="259">
        <v>0.72702999999999995</v>
      </c>
      <c r="AF48" s="259">
        <v>0.72702999999999995</v>
      </c>
      <c r="AG48" s="259">
        <v>0.72702999999999995</v>
      </c>
      <c r="AH48" s="259">
        <v>0.72702999999999995</v>
      </c>
      <c r="AI48" s="259">
        <v>0.72702999999999995</v>
      </c>
      <c r="AJ48" s="259">
        <v>0.72702999999999995</v>
      </c>
      <c r="AK48" s="259">
        <v>0.72702999999999995</v>
      </c>
      <c r="AL48" s="259">
        <v>0.72702999999999995</v>
      </c>
      <c r="AM48" s="259">
        <v>0.72702999999999995</v>
      </c>
      <c r="AN48" s="259">
        <v>8.7243600000000008</v>
      </c>
    </row>
    <row r="49" spans="1:40" s="259" customFormat="1" x14ac:dyDescent="0.2">
      <c r="A49" s="258" t="s">
        <v>2478</v>
      </c>
      <c r="B49" s="259">
        <v>0.95923999999999998</v>
      </c>
      <c r="C49" s="259">
        <v>0.95923999999999998</v>
      </c>
      <c r="D49" s="259">
        <v>0.95923999999999998</v>
      </c>
      <c r="E49" s="259">
        <v>0.95923999999999998</v>
      </c>
      <c r="F49" s="259">
        <v>0.95923999999999998</v>
      </c>
      <c r="G49" s="259">
        <v>0.95923999999999998</v>
      </c>
      <c r="H49" s="259">
        <v>0.95923999999999998</v>
      </c>
      <c r="I49" s="259">
        <v>0.95923999999999998</v>
      </c>
      <c r="J49" s="259">
        <v>0.95923999999999998</v>
      </c>
      <c r="K49" s="259">
        <v>0.95923999999999998</v>
      </c>
      <c r="L49" s="259">
        <v>0.95923999999999998</v>
      </c>
      <c r="M49" s="259">
        <v>0.95923999999999998</v>
      </c>
      <c r="N49" s="259">
        <v>11.51088</v>
      </c>
      <c r="O49" s="259">
        <v>0.95923999999999998</v>
      </c>
      <c r="P49" s="259">
        <v>0.95923999999999998</v>
      </c>
      <c r="Q49" s="259">
        <v>0.95923999999999998</v>
      </c>
      <c r="R49" s="259">
        <v>0.95923999999999998</v>
      </c>
      <c r="S49" s="259">
        <v>0.95923999999999998</v>
      </c>
      <c r="T49" s="259">
        <v>0.95923999999999998</v>
      </c>
      <c r="U49" s="259">
        <v>0.95923999999999998</v>
      </c>
      <c r="V49" s="259">
        <v>0.95923999999999998</v>
      </c>
      <c r="W49" s="259">
        <v>0.95923999999999998</v>
      </c>
      <c r="X49" s="259">
        <v>0.95923999999999998</v>
      </c>
      <c r="Y49" s="259">
        <v>0.95923999999999998</v>
      </c>
      <c r="Z49" s="259">
        <v>0.95923999999999998</v>
      </c>
      <c r="AA49" s="259">
        <v>11.51088</v>
      </c>
      <c r="AB49" s="259">
        <v>0.95923999999999998</v>
      </c>
      <c r="AC49" s="259">
        <v>0.95923999999999998</v>
      </c>
      <c r="AD49" s="259">
        <v>0.95923999999999998</v>
      </c>
      <c r="AE49" s="259">
        <v>0.95923999999999998</v>
      </c>
      <c r="AF49" s="259">
        <v>0.95923999999999998</v>
      </c>
      <c r="AG49" s="259">
        <v>0.95923999999999998</v>
      </c>
      <c r="AH49" s="259">
        <v>0.95923999999999998</v>
      </c>
      <c r="AI49" s="259">
        <v>0.95923999999999998</v>
      </c>
      <c r="AJ49" s="259">
        <v>0.95923999999999998</v>
      </c>
      <c r="AK49" s="259">
        <v>0.95923999999999998</v>
      </c>
      <c r="AL49" s="259">
        <v>0.95923999999999998</v>
      </c>
      <c r="AM49" s="259">
        <v>0.95923999999999998</v>
      </c>
      <c r="AN49" s="259">
        <v>11.51088</v>
      </c>
    </row>
    <row r="50" spans="1:40" s="259" customFormat="1" x14ac:dyDescent="0.2">
      <c r="A50" s="258" t="s">
        <v>2479</v>
      </c>
      <c r="B50" s="259">
        <v>0.96904999999999997</v>
      </c>
      <c r="C50" s="259">
        <v>0.96904999999999997</v>
      </c>
      <c r="D50" s="259">
        <v>0.96904999999999997</v>
      </c>
      <c r="E50" s="259">
        <v>0.96904999999999997</v>
      </c>
      <c r="F50" s="259">
        <v>0.96904999999999997</v>
      </c>
      <c r="G50" s="259">
        <v>0.96904999999999997</v>
      </c>
      <c r="H50" s="259">
        <v>0.96904999999999997</v>
      </c>
      <c r="I50" s="259">
        <v>0.96904999999999997</v>
      </c>
      <c r="J50" s="259">
        <v>0.96904999999999997</v>
      </c>
      <c r="K50" s="259">
        <v>0.96904999999999997</v>
      </c>
      <c r="L50" s="259">
        <v>0.96904999999999997</v>
      </c>
      <c r="M50" s="259">
        <v>0.96904999999999997</v>
      </c>
      <c r="N50" s="259">
        <v>11.628599999999899</v>
      </c>
      <c r="O50" s="259">
        <v>0.96904999999999997</v>
      </c>
      <c r="P50" s="259">
        <v>0.96904999999999997</v>
      </c>
      <c r="Q50" s="259">
        <v>0.96904999999999997</v>
      </c>
      <c r="R50" s="259">
        <v>0.96904999999999997</v>
      </c>
      <c r="S50" s="259">
        <v>0.96904999999999997</v>
      </c>
      <c r="T50" s="259">
        <v>0.96904999999999997</v>
      </c>
      <c r="U50" s="259">
        <v>0.96904999999999997</v>
      </c>
      <c r="V50" s="259">
        <v>0.96904999999999997</v>
      </c>
      <c r="W50" s="259">
        <v>0.96904999999999997</v>
      </c>
      <c r="X50" s="259">
        <v>0.96904999999999997</v>
      </c>
      <c r="Y50" s="259">
        <v>0.96904999999999997</v>
      </c>
      <c r="Z50" s="259">
        <v>0.96904999999999997</v>
      </c>
      <c r="AA50" s="259">
        <v>11.628599999999899</v>
      </c>
      <c r="AB50" s="259">
        <v>0.96904999999999997</v>
      </c>
      <c r="AC50" s="259">
        <v>0.96904999999999997</v>
      </c>
      <c r="AD50" s="259">
        <v>0.96904999999999997</v>
      </c>
      <c r="AE50" s="259">
        <v>0.96904999999999997</v>
      </c>
      <c r="AF50" s="259">
        <v>0.96904999999999997</v>
      </c>
      <c r="AG50" s="259">
        <v>0.96904999999999997</v>
      </c>
      <c r="AH50" s="259">
        <v>0.96904999999999997</v>
      </c>
      <c r="AI50" s="259">
        <v>0.96904999999999997</v>
      </c>
      <c r="AJ50" s="259">
        <v>0.96904999999999997</v>
      </c>
      <c r="AK50" s="259">
        <v>0.96904999999999997</v>
      </c>
      <c r="AL50" s="259">
        <v>0.96904999999999997</v>
      </c>
      <c r="AM50" s="259">
        <v>0.96904999999999997</v>
      </c>
      <c r="AN50" s="259">
        <v>11.628599999999899</v>
      </c>
    </row>
    <row r="51" spans="1:40" s="259" customFormat="1" x14ac:dyDescent="0.2">
      <c r="A51" s="258" t="s">
        <v>2480</v>
      </c>
      <c r="B51" s="259">
        <v>0</v>
      </c>
      <c r="C51" s="259">
        <v>0</v>
      </c>
      <c r="D51" s="259">
        <v>0</v>
      </c>
      <c r="E51" s="259">
        <v>0</v>
      </c>
      <c r="F51" s="259">
        <v>0</v>
      </c>
      <c r="G51" s="259">
        <v>0</v>
      </c>
      <c r="H51" s="259">
        <v>0</v>
      </c>
      <c r="I51" s="259">
        <v>0</v>
      </c>
      <c r="J51" s="259">
        <v>0</v>
      </c>
      <c r="K51" s="259">
        <v>0</v>
      </c>
      <c r="L51" s="259">
        <v>0</v>
      </c>
      <c r="M51" s="259">
        <v>0</v>
      </c>
      <c r="N51" s="259">
        <v>0</v>
      </c>
      <c r="O51" s="259">
        <v>0</v>
      </c>
      <c r="P51" s="259">
        <v>0</v>
      </c>
      <c r="Q51" s="259">
        <v>0</v>
      </c>
      <c r="R51" s="259">
        <v>0</v>
      </c>
      <c r="S51" s="259">
        <v>0</v>
      </c>
      <c r="T51" s="259">
        <v>0</v>
      </c>
      <c r="U51" s="259">
        <v>0</v>
      </c>
      <c r="V51" s="259">
        <v>0</v>
      </c>
      <c r="W51" s="259">
        <v>0</v>
      </c>
      <c r="X51" s="259">
        <v>0</v>
      </c>
      <c r="Y51" s="259">
        <v>0</v>
      </c>
      <c r="Z51" s="259">
        <v>0</v>
      </c>
      <c r="AA51" s="259">
        <v>0</v>
      </c>
      <c r="AB51" s="259">
        <v>0</v>
      </c>
      <c r="AC51" s="259">
        <v>0</v>
      </c>
      <c r="AD51" s="259">
        <v>0</v>
      </c>
      <c r="AE51" s="259">
        <v>0</v>
      </c>
      <c r="AF51" s="259">
        <v>0</v>
      </c>
      <c r="AG51" s="259">
        <v>0</v>
      </c>
      <c r="AH51" s="259">
        <v>0</v>
      </c>
      <c r="AI51" s="259">
        <v>0</v>
      </c>
      <c r="AJ51" s="259">
        <v>0</v>
      </c>
      <c r="AK51" s="259">
        <v>0</v>
      </c>
      <c r="AL51" s="259">
        <v>0</v>
      </c>
      <c r="AM51" s="259">
        <v>0</v>
      </c>
      <c r="AN51" s="259">
        <v>0</v>
      </c>
    </row>
    <row r="52" spans="1:40" x14ac:dyDescent="0.2">
      <c r="A52" s="256" t="s">
        <v>2481</v>
      </c>
    </row>
    <row r="53" spans="1:40" s="259" customFormat="1" x14ac:dyDescent="0.2">
      <c r="A53" s="258" t="s">
        <v>2482</v>
      </c>
      <c r="B53" s="259">
        <v>0.92520000000000002</v>
      </c>
      <c r="C53" s="259">
        <v>0.95009999999999994</v>
      </c>
      <c r="D53" s="259">
        <v>0.94889999999999997</v>
      </c>
      <c r="E53" s="259">
        <v>0.95289999999999997</v>
      </c>
      <c r="F53" s="259">
        <v>0.93540000000000001</v>
      </c>
      <c r="G53" s="259">
        <v>0.9335</v>
      </c>
      <c r="H53" s="259">
        <v>0.94469999999999998</v>
      </c>
      <c r="I53" s="259">
        <v>0.94230000000000003</v>
      </c>
      <c r="J53" s="259">
        <v>0.94179999999999997</v>
      </c>
      <c r="K53" s="259">
        <v>0.94620000000000004</v>
      </c>
      <c r="L53" s="259">
        <v>0.99360433723330999</v>
      </c>
      <c r="M53" s="259">
        <v>0.99251914519870699</v>
      </c>
      <c r="N53" s="259">
        <v>11.407123482432</v>
      </c>
      <c r="O53" s="259">
        <v>0.99518824187808397</v>
      </c>
      <c r="P53" s="259">
        <v>0.99519388601720105</v>
      </c>
      <c r="Q53" s="259">
        <v>0.99614225284235902</v>
      </c>
      <c r="R53" s="259">
        <v>0.99601046899121004</v>
      </c>
      <c r="S53" s="259">
        <v>0.99561595905320999</v>
      </c>
      <c r="T53" s="259">
        <v>0.99473442645267696</v>
      </c>
      <c r="U53" s="259">
        <v>0.99471306510595903</v>
      </c>
      <c r="V53" s="259">
        <v>0.99410654622586603</v>
      </c>
      <c r="W53" s="259">
        <v>0.99435391753234503</v>
      </c>
      <c r="X53" s="259">
        <v>0.99400871047847905</v>
      </c>
      <c r="Y53" s="259">
        <v>0.99437227603017397</v>
      </c>
      <c r="Z53" s="259">
        <v>0.99415922806381996</v>
      </c>
      <c r="AA53" s="259">
        <v>11.938598978671299</v>
      </c>
      <c r="AB53" s="259">
        <v>0.97174000000000005</v>
      </c>
      <c r="AC53" s="259">
        <v>0.97174000000000005</v>
      </c>
      <c r="AD53" s="259">
        <v>0.97174000000000005</v>
      </c>
      <c r="AE53" s="259">
        <v>0.97174000000000005</v>
      </c>
      <c r="AF53" s="259">
        <v>0.97174000000000005</v>
      </c>
      <c r="AG53" s="259">
        <v>0.97174000000000005</v>
      </c>
      <c r="AH53" s="259">
        <v>0.97174000000000005</v>
      </c>
      <c r="AI53" s="259">
        <v>0.97174000000000005</v>
      </c>
      <c r="AJ53" s="259">
        <v>0.97174000000000005</v>
      </c>
      <c r="AK53" s="259">
        <v>0.97174000000000005</v>
      </c>
      <c r="AL53" s="259">
        <v>0.97174000000000005</v>
      </c>
      <c r="AM53" s="259">
        <v>0.97174000000000005</v>
      </c>
      <c r="AN53" s="259">
        <v>11.660880000000001</v>
      </c>
    </row>
    <row r="54" spans="1:40" s="259" customFormat="1" x14ac:dyDescent="0.2">
      <c r="A54" s="258" t="s">
        <v>2483</v>
      </c>
      <c r="B54" s="259">
        <v>0.92520000000000002</v>
      </c>
      <c r="C54" s="259">
        <v>0.95009999999999994</v>
      </c>
      <c r="D54" s="259">
        <v>0.94889999999999997</v>
      </c>
      <c r="E54" s="259">
        <v>0.95289999999999997</v>
      </c>
      <c r="F54" s="259">
        <v>0.93540000000000001</v>
      </c>
      <c r="G54" s="259">
        <v>0.9335</v>
      </c>
      <c r="H54" s="259">
        <v>0.94469999999999998</v>
      </c>
      <c r="I54" s="259">
        <v>0.94230000000000003</v>
      </c>
      <c r="J54" s="259">
        <v>0.94179999999999997</v>
      </c>
      <c r="K54" s="259">
        <v>0.94620000000000004</v>
      </c>
      <c r="L54" s="259">
        <v>0.99360433723330999</v>
      </c>
      <c r="M54" s="259">
        <v>0.99251914519870699</v>
      </c>
      <c r="N54" s="259">
        <v>11.407123482432</v>
      </c>
      <c r="O54" s="259">
        <v>0.99518824187808397</v>
      </c>
      <c r="P54" s="259">
        <v>0.99519388601720105</v>
      </c>
      <c r="Q54" s="259">
        <v>0.99614225284235902</v>
      </c>
      <c r="R54" s="259">
        <v>0.99601046899121004</v>
      </c>
      <c r="S54" s="259">
        <v>0.99561595905320999</v>
      </c>
      <c r="T54" s="259">
        <v>0.99473442645267696</v>
      </c>
      <c r="U54" s="259">
        <v>0.99471306510595903</v>
      </c>
      <c r="V54" s="259">
        <v>0.99410654622586603</v>
      </c>
      <c r="W54" s="259">
        <v>0.99435391753234503</v>
      </c>
      <c r="X54" s="259">
        <v>0.99400871047847905</v>
      </c>
      <c r="Y54" s="259">
        <v>0.99437227603017397</v>
      </c>
      <c r="Z54" s="259">
        <v>0.99415922806381996</v>
      </c>
      <c r="AA54" s="259">
        <v>11.938598978671299</v>
      </c>
      <c r="AB54" s="259">
        <v>0.97174000000000005</v>
      </c>
      <c r="AC54" s="259">
        <v>0.97174000000000005</v>
      </c>
      <c r="AD54" s="259">
        <v>0.97174000000000005</v>
      </c>
      <c r="AE54" s="259">
        <v>0.97174000000000005</v>
      </c>
      <c r="AF54" s="259">
        <v>0.97174000000000005</v>
      </c>
      <c r="AG54" s="259">
        <v>0.97174000000000005</v>
      </c>
      <c r="AH54" s="259">
        <v>0.97174000000000005</v>
      </c>
      <c r="AI54" s="259">
        <v>0.97174000000000005</v>
      </c>
      <c r="AJ54" s="259">
        <v>0.97174000000000005</v>
      </c>
      <c r="AK54" s="259">
        <v>0.97174000000000005</v>
      </c>
      <c r="AL54" s="259">
        <v>0.97174000000000005</v>
      </c>
      <c r="AM54" s="259">
        <v>0.97174000000000005</v>
      </c>
      <c r="AN54" s="259">
        <v>11.660880000000001</v>
      </c>
    </row>
    <row r="55" spans="1:40" s="259" customFormat="1" x14ac:dyDescent="0.2">
      <c r="A55" s="258" t="s">
        <v>2484</v>
      </c>
      <c r="B55" s="259">
        <v>0.92520000000000002</v>
      </c>
      <c r="C55" s="259">
        <v>0.95009999999999994</v>
      </c>
      <c r="D55" s="259">
        <v>0.94889999999999997</v>
      </c>
      <c r="E55" s="259">
        <v>0.95289999999999997</v>
      </c>
      <c r="F55" s="259">
        <v>0.93540000000000001</v>
      </c>
      <c r="G55" s="259">
        <v>0.9335</v>
      </c>
      <c r="H55" s="259">
        <v>0.94469999999999998</v>
      </c>
      <c r="I55" s="259">
        <v>0.94230000000000003</v>
      </c>
      <c r="J55" s="259">
        <v>0.94179999999999997</v>
      </c>
      <c r="K55" s="259">
        <v>0.94620000000000004</v>
      </c>
      <c r="L55" s="259">
        <v>0.99360433723330999</v>
      </c>
      <c r="M55" s="259">
        <v>0.94041555360955797</v>
      </c>
      <c r="N55" s="259">
        <v>11.355019890842801</v>
      </c>
      <c r="O55" s="259">
        <v>0.97286270650159601</v>
      </c>
      <c r="P55" s="259">
        <v>0.95207360876503899</v>
      </c>
      <c r="Q55" s="259">
        <v>0.98643577696928897</v>
      </c>
      <c r="R55" s="259">
        <v>0.99601046899121004</v>
      </c>
      <c r="S55" s="259">
        <v>0.99561595905320999</v>
      </c>
      <c r="T55" s="259">
        <v>0.99262570966545405</v>
      </c>
      <c r="U55" s="259">
        <v>0.99427756902603504</v>
      </c>
      <c r="V55" s="259">
        <v>0.99337049445661596</v>
      </c>
      <c r="W55" s="259">
        <v>0.99370647735084305</v>
      </c>
      <c r="X55" s="259">
        <v>0.99400871047847905</v>
      </c>
      <c r="Y55" s="259">
        <v>0.99437227603017397</v>
      </c>
      <c r="Z55" s="259">
        <v>0.99077894971670699</v>
      </c>
      <c r="AA55" s="259">
        <v>11.8561387070046</v>
      </c>
      <c r="AB55" s="259">
        <v>0.96557000000000004</v>
      </c>
      <c r="AC55" s="259">
        <v>0.96557000000000004</v>
      </c>
      <c r="AD55" s="259">
        <v>0.96557000000000004</v>
      </c>
      <c r="AE55" s="259">
        <v>0.96557000000000004</v>
      </c>
      <c r="AF55" s="259">
        <v>0.96557000000000004</v>
      </c>
      <c r="AG55" s="259">
        <v>0.96557000000000004</v>
      </c>
      <c r="AH55" s="259">
        <v>0.96557000000000004</v>
      </c>
      <c r="AI55" s="259">
        <v>0.96557000000000004</v>
      </c>
      <c r="AJ55" s="259">
        <v>0.96557000000000004</v>
      </c>
      <c r="AK55" s="259">
        <v>0.96557000000000004</v>
      </c>
      <c r="AL55" s="259">
        <v>0.96557000000000004</v>
      </c>
      <c r="AM55" s="259">
        <v>0.96557000000000004</v>
      </c>
      <c r="AN55" s="259">
        <v>11.586839999999899</v>
      </c>
    </row>
    <row r="56" spans="1:40" s="259" customFormat="1" x14ac:dyDescent="0.2">
      <c r="A56" s="258" t="s">
        <v>2485</v>
      </c>
      <c r="B56" s="259">
        <v>0.96904999999999997</v>
      </c>
      <c r="C56" s="259">
        <v>0.96904999999999997</v>
      </c>
      <c r="D56" s="259">
        <v>0.96904999999999997</v>
      </c>
      <c r="E56" s="259">
        <v>0.96904999999999997</v>
      </c>
      <c r="F56" s="259">
        <v>0.96904999999999997</v>
      </c>
      <c r="G56" s="259">
        <v>0.96904999999999997</v>
      </c>
      <c r="H56" s="259">
        <v>0.96904999999999997</v>
      </c>
      <c r="I56" s="259">
        <v>0.96904999999999997</v>
      </c>
      <c r="J56" s="259">
        <v>0.96904999999999997</v>
      </c>
      <c r="K56" s="259">
        <v>0.96904999999999997</v>
      </c>
      <c r="L56" s="259">
        <v>0.96904999999999997</v>
      </c>
      <c r="M56" s="259">
        <v>0.96904999999999997</v>
      </c>
      <c r="N56" s="259">
        <v>11.628599999999899</v>
      </c>
      <c r="O56" s="259">
        <v>0.96904999999999997</v>
      </c>
      <c r="P56" s="259">
        <v>0.96904999999999997</v>
      </c>
      <c r="Q56" s="259">
        <v>0.96904999999999997</v>
      </c>
      <c r="R56" s="259">
        <v>0.96904999999999997</v>
      </c>
      <c r="S56" s="259">
        <v>0.96904999999999997</v>
      </c>
      <c r="T56" s="259">
        <v>0.96904999999999997</v>
      </c>
      <c r="U56" s="259">
        <v>0.96904999999999997</v>
      </c>
      <c r="V56" s="259">
        <v>0.96904999999999997</v>
      </c>
      <c r="W56" s="259">
        <v>0.96904999999999997</v>
      </c>
      <c r="X56" s="259">
        <v>0.96904999999999997</v>
      </c>
      <c r="Y56" s="259">
        <v>0.96904999999999997</v>
      </c>
      <c r="Z56" s="259">
        <v>0.96904999999999997</v>
      </c>
      <c r="AA56" s="259">
        <v>11.628599999999899</v>
      </c>
      <c r="AB56" s="259">
        <v>0.96904999999999997</v>
      </c>
      <c r="AC56" s="259">
        <v>0.96904999999999997</v>
      </c>
      <c r="AD56" s="259">
        <v>0.96904999999999997</v>
      </c>
      <c r="AE56" s="259">
        <v>0.96904999999999997</v>
      </c>
      <c r="AF56" s="259">
        <v>0.96904999999999997</v>
      </c>
      <c r="AG56" s="259">
        <v>0.96904999999999997</v>
      </c>
      <c r="AH56" s="259">
        <v>0.96904999999999997</v>
      </c>
      <c r="AI56" s="259">
        <v>0.96904999999999997</v>
      </c>
      <c r="AJ56" s="259">
        <v>0.96904999999999997</v>
      </c>
      <c r="AK56" s="259">
        <v>0.96904999999999997</v>
      </c>
      <c r="AL56" s="259">
        <v>0.96904999999999997</v>
      </c>
      <c r="AM56" s="259">
        <v>0.96904999999999997</v>
      </c>
      <c r="AN56" s="259">
        <v>11.628599999999899</v>
      </c>
    </row>
    <row r="57" spans="1:40" s="259" customFormat="1" x14ac:dyDescent="0.2">
      <c r="A57" s="258" t="s">
        <v>2486</v>
      </c>
      <c r="B57" s="259">
        <v>0</v>
      </c>
      <c r="C57" s="259">
        <v>0</v>
      </c>
      <c r="D57" s="259">
        <v>0</v>
      </c>
      <c r="E57" s="259">
        <v>0</v>
      </c>
      <c r="F57" s="259">
        <v>0</v>
      </c>
      <c r="G57" s="259">
        <v>0</v>
      </c>
      <c r="H57" s="259">
        <v>0</v>
      </c>
      <c r="I57" s="259">
        <v>0</v>
      </c>
      <c r="J57" s="259">
        <v>0</v>
      </c>
      <c r="K57" s="259">
        <v>0</v>
      </c>
      <c r="L57" s="259">
        <v>0</v>
      </c>
      <c r="M57" s="259">
        <v>0</v>
      </c>
      <c r="N57" s="259">
        <v>0</v>
      </c>
      <c r="O57" s="259">
        <v>0</v>
      </c>
      <c r="P57" s="259">
        <v>0</v>
      </c>
      <c r="Q57" s="259">
        <v>0</v>
      </c>
      <c r="R57" s="259">
        <v>0</v>
      </c>
      <c r="S57" s="259">
        <v>0</v>
      </c>
      <c r="T57" s="259">
        <v>0</v>
      </c>
      <c r="U57" s="259">
        <v>0</v>
      </c>
      <c r="V57" s="259">
        <v>0</v>
      </c>
      <c r="W57" s="259">
        <v>0</v>
      </c>
      <c r="X57" s="259">
        <v>0</v>
      </c>
      <c r="Y57" s="259">
        <v>0</v>
      </c>
      <c r="Z57" s="259">
        <v>0</v>
      </c>
      <c r="AA57" s="259">
        <v>0</v>
      </c>
      <c r="AB57" s="259">
        <v>0</v>
      </c>
      <c r="AC57" s="259">
        <v>0</v>
      </c>
      <c r="AD57" s="259">
        <v>0</v>
      </c>
      <c r="AE57" s="259">
        <v>0</v>
      </c>
      <c r="AF57" s="259">
        <v>0</v>
      </c>
      <c r="AG57" s="259">
        <v>0</v>
      </c>
      <c r="AH57" s="259">
        <v>0</v>
      </c>
      <c r="AI57" s="259">
        <v>0</v>
      </c>
      <c r="AJ57" s="259">
        <v>0</v>
      </c>
      <c r="AK57" s="259">
        <v>0</v>
      </c>
      <c r="AL57" s="259">
        <v>0</v>
      </c>
      <c r="AM57" s="259">
        <v>0</v>
      </c>
      <c r="AN57" s="259">
        <v>0</v>
      </c>
    </row>
    <row r="58" spans="1:40" s="259" customFormat="1" x14ac:dyDescent="0.2">
      <c r="A58" s="262" t="s">
        <v>2487</v>
      </c>
      <c r="B58" s="259">
        <v>0</v>
      </c>
      <c r="C58" s="259">
        <v>0</v>
      </c>
      <c r="D58" s="259">
        <v>0</v>
      </c>
      <c r="E58" s="259">
        <v>0</v>
      </c>
      <c r="F58" s="259">
        <v>0</v>
      </c>
      <c r="G58" s="259">
        <v>0</v>
      </c>
      <c r="H58" s="259">
        <v>0</v>
      </c>
      <c r="I58" s="259">
        <v>0</v>
      </c>
      <c r="J58" s="259">
        <v>0</v>
      </c>
      <c r="K58" s="259">
        <v>0</v>
      </c>
      <c r="L58" s="259">
        <v>0</v>
      </c>
      <c r="M58" s="259">
        <v>0</v>
      </c>
      <c r="N58" s="259">
        <v>0</v>
      </c>
      <c r="O58" s="259">
        <v>0</v>
      </c>
      <c r="P58" s="259">
        <v>0</v>
      </c>
      <c r="Q58" s="259">
        <v>0</v>
      </c>
      <c r="R58" s="259">
        <v>0</v>
      </c>
      <c r="S58" s="259">
        <v>0</v>
      </c>
      <c r="T58" s="259">
        <v>0</v>
      </c>
      <c r="U58" s="259">
        <v>0</v>
      </c>
      <c r="V58" s="259">
        <v>0</v>
      </c>
      <c r="W58" s="259">
        <v>0</v>
      </c>
      <c r="X58" s="259">
        <v>0</v>
      </c>
      <c r="Y58" s="259">
        <v>0</v>
      </c>
      <c r="Z58" s="259">
        <v>0</v>
      </c>
      <c r="AA58" s="259">
        <v>0</v>
      </c>
      <c r="AB58" s="259">
        <v>0</v>
      </c>
      <c r="AC58" s="259">
        <v>0</v>
      </c>
      <c r="AD58" s="259">
        <v>0</v>
      </c>
      <c r="AE58" s="259">
        <v>0</v>
      </c>
      <c r="AF58" s="259">
        <v>0</v>
      </c>
      <c r="AG58" s="259">
        <v>0</v>
      </c>
      <c r="AH58" s="259">
        <v>0</v>
      </c>
      <c r="AI58" s="259">
        <v>0</v>
      </c>
      <c r="AJ58" s="259">
        <v>0</v>
      </c>
      <c r="AK58" s="259">
        <v>0</v>
      </c>
      <c r="AL58" s="259">
        <v>0</v>
      </c>
      <c r="AM58" s="259">
        <v>0</v>
      </c>
      <c r="AN58" s="259">
        <v>0</v>
      </c>
    </row>
    <row r="59" spans="1:40" x14ac:dyDescent="0.2">
      <c r="A59" s="256" t="s">
        <v>2488</v>
      </c>
    </row>
    <row r="60" spans="1:40" x14ac:dyDescent="0.2">
      <c r="A60" s="261" t="s">
        <v>2489</v>
      </c>
    </row>
    <row r="61" spans="1:40" s="259" customFormat="1" x14ac:dyDescent="0.2">
      <c r="A61" s="258" t="s">
        <v>2490</v>
      </c>
      <c r="B61" s="259">
        <v>0.92520000000000002</v>
      </c>
      <c r="C61" s="259">
        <v>0.95009999999999994</v>
      </c>
      <c r="D61" s="259">
        <v>0.94889999999999997</v>
      </c>
      <c r="E61" s="259">
        <v>0.95289999999999997</v>
      </c>
      <c r="F61" s="259">
        <v>0.93540000000000001</v>
      </c>
      <c r="G61" s="259">
        <v>0.9335</v>
      </c>
      <c r="H61" s="259">
        <v>0.94469999999999998</v>
      </c>
      <c r="I61" s="259">
        <v>0.94230000000000003</v>
      </c>
      <c r="J61" s="259">
        <v>0.94179999999999997</v>
      </c>
      <c r="K61" s="259">
        <v>0.94620000000000004</v>
      </c>
      <c r="L61" s="259">
        <v>0.99360433723330999</v>
      </c>
      <c r="M61" s="259">
        <v>0.99251914519870699</v>
      </c>
      <c r="N61" s="259">
        <v>11.407123482432</v>
      </c>
      <c r="O61" s="259">
        <v>0.99518824187808397</v>
      </c>
      <c r="P61" s="259">
        <v>0.99519388601720105</v>
      </c>
      <c r="Q61" s="259">
        <v>0.99614225284235902</v>
      </c>
      <c r="R61" s="259">
        <v>0.99601046899121004</v>
      </c>
      <c r="S61" s="259">
        <v>0.99561595905320999</v>
      </c>
      <c r="T61" s="259">
        <v>0.99473442645267696</v>
      </c>
      <c r="U61" s="259">
        <v>0.99471306510595903</v>
      </c>
      <c r="V61" s="259">
        <v>0.99410654622586603</v>
      </c>
      <c r="W61" s="259">
        <v>0.99435391753234503</v>
      </c>
      <c r="X61" s="259">
        <v>0.99400871047847905</v>
      </c>
      <c r="Y61" s="259">
        <v>0.99437227603017397</v>
      </c>
      <c r="Z61" s="259">
        <v>0.99415922806381996</v>
      </c>
      <c r="AA61" s="259">
        <v>11.938598978671299</v>
      </c>
      <c r="AB61" s="259">
        <v>0.97174000000000005</v>
      </c>
      <c r="AC61" s="259">
        <v>0.97174000000000005</v>
      </c>
      <c r="AD61" s="259">
        <v>0.97174000000000005</v>
      </c>
      <c r="AE61" s="259">
        <v>0.97174000000000005</v>
      </c>
      <c r="AF61" s="259">
        <v>0.97174000000000005</v>
      </c>
      <c r="AG61" s="259">
        <v>0.97174000000000005</v>
      </c>
      <c r="AH61" s="259">
        <v>0.97174000000000005</v>
      </c>
      <c r="AI61" s="259">
        <v>0.97174000000000005</v>
      </c>
      <c r="AJ61" s="259">
        <v>0.97174000000000005</v>
      </c>
      <c r="AK61" s="259">
        <v>0.97174000000000005</v>
      </c>
      <c r="AL61" s="259">
        <v>0.97174000000000005</v>
      </c>
      <c r="AM61" s="259">
        <v>0.97174000000000005</v>
      </c>
      <c r="AN61" s="259">
        <v>11.660880000000001</v>
      </c>
    </row>
    <row r="62" spans="1:40" x14ac:dyDescent="0.2">
      <c r="A62" s="256" t="s">
        <v>2491</v>
      </c>
    </row>
    <row r="63" spans="1:40" s="259" customFormat="1" x14ac:dyDescent="0.2">
      <c r="A63" s="258" t="s">
        <v>2492</v>
      </c>
      <c r="B63" s="259">
        <v>0.92884999999999995</v>
      </c>
      <c r="C63" s="259">
        <v>0.92884999999999995</v>
      </c>
      <c r="D63" s="259">
        <v>0.92884999999999995</v>
      </c>
      <c r="E63" s="259">
        <v>0.92884999999999995</v>
      </c>
      <c r="F63" s="259">
        <v>0.92884999999999995</v>
      </c>
      <c r="G63" s="259">
        <v>0.92884999999999995</v>
      </c>
      <c r="H63" s="259">
        <v>0.92884999999999995</v>
      </c>
      <c r="I63" s="259">
        <v>0.92884999999999995</v>
      </c>
      <c r="J63" s="259">
        <v>0.92884999999999995</v>
      </c>
      <c r="K63" s="259">
        <v>0.92884999999999995</v>
      </c>
      <c r="L63" s="259">
        <v>0.92884999999999995</v>
      </c>
      <c r="M63" s="259">
        <v>0.92884999999999995</v>
      </c>
      <c r="N63" s="259">
        <v>11.1462</v>
      </c>
      <c r="O63" s="259">
        <v>0.92884999999999995</v>
      </c>
      <c r="P63" s="259">
        <v>0.92884999999999995</v>
      </c>
      <c r="Q63" s="259">
        <v>0.92884999999999995</v>
      </c>
      <c r="R63" s="259">
        <v>0.92884999999999995</v>
      </c>
      <c r="S63" s="259">
        <v>0.92884999999999995</v>
      </c>
      <c r="T63" s="259">
        <v>0.92884999999999995</v>
      </c>
      <c r="U63" s="259">
        <v>0.92884999999999995</v>
      </c>
      <c r="V63" s="259">
        <v>0.92884999999999995</v>
      </c>
      <c r="W63" s="259">
        <v>0.92884999999999995</v>
      </c>
      <c r="X63" s="259">
        <v>0.92884999999999995</v>
      </c>
      <c r="Y63" s="259">
        <v>0.92884999999999995</v>
      </c>
      <c r="Z63" s="259">
        <v>0.92884999999999995</v>
      </c>
      <c r="AA63" s="259">
        <v>11.1462</v>
      </c>
      <c r="AB63" s="259">
        <v>0.92884999999999995</v>
      </c>
      <c r="AC63" s="259">
        <v>0.92884999999999995</v>
      </c>
      <c r="AD63" s="259">
        <v>0.92884999999999995</v>
      </c>
      <c r="AE63" s="259">
        <v>0.92884999999999995</v>
      </c>
      <c r="AF63" s="259">
        <v>0.92884999999999995</v>
      </c>
      <c r="AG63" s="259">
        <v>0.92884999999999995</v>
      </c>
      <c r="AH63" s="259">
        <v>0.92884999999999995</v>
      </c>
      <c r="AI63" s="259">
        <v>0.92884999999999995</v>
      </c>
      <c r="AJ63" s="259">
        <v>0.92884999999999995</v>
      </c>
      <c r="AK63" s="259">
        <v>0.92884999999999995</v>
      </c>
      <c r="AL63" s="259">
        <v>0.92884999999999995</v>
      </c>
      <c r="AM63" s="259">
        <v>0.92884999999999995</v>
      </c>
      <c r="AN63" s="259">
        <v>11.1462</v>
      </c>
    </row>
    <row r="64" spans="1:40" s="259" customFormat="1" x14ac:dyDescent="0.2">
      <c r="A64" s="258" t="s">
        <v>2493</v>
      </c>
      <c r="B64" s="259">
        <v>0.72702999999999995</v>
      </c>
      <c r="C64" s="259">
        <v>0.72702999999999995</v>
      </c>
      <c r="D64" s="259">
        <v>0.72702999999999995</v>
      </c>
      <c r="E64" s="259">
        <v>0.72702999999999995</v>
      </c>
      <c r="F64" s="259">
        <v>0.72702999999999995</v>
      </c>
      <c r="G64" s="259">
        <v>0.72702999999999995</v>
      </c>
      <c r="H64" s="259">
        <v>0.72702999999999995</v>
      </c>
      <c r="I64" s="259">
        <v>0.72702999999999995</v>
      </c>
      <c r="J64" s="259">
        <v>0.72702999999999995</v>
      </c>
      <c r="K64" s="259">
        <v>0.72702999999999995</v>
      </c>
      <c r="L64" s="259">
        <v>0.72702999999999995</v>
      </c>
      <c r="M64" s="259">
        <v>0.72702999999999995</v>
      </c>
      <c r="N64" s="259">
        <v>8.7243600000000008</v>
      </c>
      <c r="O64" s="259">
        <v>0.72702999999999995</v>
      </c>
      <c r="P64" s="259">
        <v>0.72702999999999995</v>
      </c>
      <c r="Q64" s="259">
        <v>0.72702999999999995</v>
      </c>
      <c r="R64" s="259">
        <v>0.72702999999999995</v>
      </c>
      <c r="S64" s="259">
        <v>0.72702999999999995</v>
      </c>
      <c r="T64" s="259">
        <v>0.72702999999999995</v>
      </c>
      <c r="U64" s="259">
        <v>0.72702999999999995</v>
      </c>
      <c r="V64" s="259">
        <v>0.72702999999999995</v>
      </c>
      <c r="W64" s="259">
        <v>0.72702999999999995</v>
      </c>
      <c r="X64" s="259">
        <v>0.72702999999999995</v>
      </c>
      <c r="Y64" s="259">
        <v>0.72702999999999995</v>
      </c>
      <c r="Z64" s="259">
        <v>0.72702999999999995</v>
      </c>
      <c r="AA64" s="259">
        <v>8.7243600000000008</v>
      </c>
      <c r="AB64" s="259">
        <v>0.72702999999999995</v>
      </c>
      <c r="AC64" s="259">
        <v>0.72702999999999995</v>
      </c>
      <c r="AD64" s="259">
        <v>0.72702999999999995</v>
      </c>
      <c r="AE64" s="259">
        <v>0.72702999999999995</v>
      </c>
      <c r="AF64" s="259">
        <v>0.72702999999999995</v>
      </c>
      <c r="AG64" s="259">
        <v>0.72702999999999995</v>
      </c>
      <c r="AH64" s="259">
        <v>0.72702999999999995</v>
      </c>
      <c r="AI64" s="259">
        <v>0.72702999999999995</v>
      </c>
      <c r="AJ64" s="259">
        <v>0.72702999999999995</v>
      </c>
      <c r="AK64" s="259">
        <v>0.72702999999999995</v>
      </c>
      <c r="AL64" s="259">
        <v>0.72702999999999995</v>
      </c>
      <c r="AM64" s="259">
        <v>0.72702999999999995</v>
      </c>
      <c r="AN64" s="259">
        <v>8.7243600000000008</v>
      </c>
    </row>
    <row r="65" spans="1:40" s="259" customFormat="1" x14ac:dyDescent="0.2">
      <c r="A65" s="258" t="s">
        <v>2494</v>
      </c>
      <c r="B65" s="259">
        <v>0.95923999999999998</v>
      </c>
      <c r="C65" s="259">
        <v>0.95923999999999998</v>
      </c>
      <c r="D65" s="259">
        <v>0.95923999999999998</v>
      </c>
      <c r="E65" s="259">
        <v>0.95923999999999998</v>
      </c>
      <c r="F65" s="259">
        <v>0.95923999999999998</v>
      </c>
      <c r="G65" s="259">
        <v>0.95923999999999998</v>
      </c>
      <c r="H65" s="259">
        <v>0.95923999999999998</v>
      </c>
      <c r="I65" s="259">
        <v>0.95923999999999998</v>
      </c>
      <c r="J65" s="259">
        <v>0.95923999999999998</v>
      </c>
      <c r="K65" s="259">
        <v>0.95923999999999998</v>
      </c>
      <c r="L65" s="259">
        <v>0.95923999999999998</v>
      </c>
      <c r="M65" s="259">
        <v>0.95923999999999998</v>
      </c>
      <c r="N65" s="259">
        <v>11.51088</v>
      </c>
      <c r="O65" s="259">
        <v>0.95923999999999998</v>
      </c>
      <c r="P65" s="259">
        <v>0.95923999999999998</v>
      </c>
      <c r="Q65" s="259">
        <v>0.95923999999999998</v>
      </c>
      <c r="R65" s="259">
        <v>0.95923999999999998</v>
      </c>
      <c r="S65" s="259">
        <v>0.95923999999999998</v>
      </c>
      <c r="T65" s="259">
        <v>0.95923999999999998</v>
      </c>
      <c r="U65" s="259">
        <v>0.95923999999999998</v>
      </c>
      <c r="V65" s="259">
        <v>0.95923999999999998</v>
      </c>
      <c r="W65" s="259">
        <v>0.95923999999999998</v>
      </c>
      <c r="X65" s="259">
        <v>0.95923999999999998</v>
      </c>
      <c r="Y65" s="259">
        <v>0.95923999999999998</v>
      </c>
      <c r="Z65" s="259">
        <v>0.95923999999999998</v>
      </c>
      <c r="AA65" s="259">
        <v>11.51088</v>
      </c>
      <c r="AB65" s="259">
        <v>0.95923999999999998</v>
      </c>
      <c r="AC65" s="259">
        <v>0.95923999999999998</v>
      </c>
      <c r="AD65" s="259">
        <v>0.95923999999999998</v>
      </c>
      <c r="AE65" s="259">
        <v>0.95923999999999998</v>
      </c>
      <c r="AF65" s="259">
        <v>0.95923999999999998</v>
      </c>
      <c r="AG65" s="259">
        <v>0.95923999999999998</v>
      </c>
      <c r="AH65" s="259">
        <v>0.95923999999999998</v>
      </c>
      <c r="AI65" s="259">
        <v>0.95923999999999998</v>
      </c>
      <c r="AJ65" s="259">
        <v>0.95923999999999998</v>
      </c>
      <c r="AK65" s="259">
        <v>0.95923999999999998</v>
      </c>
      <c r="AL65" s="259">
        <v>0.95923999999999998</v>
      </c>
      <c r="AM65" s="259">
        <v>0.95923999999999998</v>
      </c>
      <c r="AN65" s="259">
        <v>11.51088</v>
      </c>
    </row>
    <row r="66" spans="1:40" s="259" customFormat="1" x14ac:dyDescent="0.2">
      <c r="A66" s="262" t="s">
        <v>2495</v>
      </c>
      <c r="B66" s="259">
        <v>0</v>
      </c>
      <c r="C66" s="259">
        <v>0</v>
      </c>
      <c r="D66" s="259">
        <v>0</v>
      </c>
      <c r="E66" s="259">
        <v>0</v>
      </c>
      <c r="F66" s="259">
        <v>0</v>
      </c>
      <c r="G66" s="259">
        <v>0</v>
      </c>
      <c r="H66" s="259">
        <v>0</v>
      </c>
      <c r="I66" s="259">
        <v>0</v>
      </c>
      <c r="J66" s="259">
        <v>0</v>
      </c>
      <c r="K66" s="259">
        <v>0</v>
      </c>
      <c r="L66" s="259">
        <v>0</v>
      </c>
      <c r="M66" s="259">
        <v>0</v>
      </c>
      <c r="N66" s="259">
        <v>0</v>
      </c>
      <c r="O66" s="259">
        <v>0</v>
      </c>
      <c r="P66" s="259">
        <v>0</v>
      </c>
      <c r="Q66" s="259">
        <v>0</v>
      </c>
      <c r="R66" s="259">
        <v>0</v>
      </c>
      <c r="S66" s="259">
        <v>0</v>
      </c>
      <c r="T66" s="259">
        <v>0</v>
      </c>
      <c r="U66" s="259">
        <v>0</v>
      </c>
      <c r="V66" s="259">
        <v>0</v>
      </c>
      <c r="W66" s="259">
        <v>0</v>
      </c>
      <c r="X66" s="259">
        <v>0</v>
      </c>
      <c r="Y66" s="259">
        <v>0</v>
      </c>
      <c r="Z66" s="259">
        <v>0</v>
      </c>
      <c r="AA66" s="259">
        <v>0</v>
      </c>
      <c r="AB66" s="259">
        <v>0</v>
      </c>
      <c r="AC66" s="259">
        <v>0</v>
      </c>
      <c r="AD66" s="259">
        <v>0</v>
      </c>
      <c r="AE66" s="259">
        <v>0</v>
      </c>
      <c r="AF66" s="259">
        <v>0</v>
      </c>
      <c r="AG66" s="259">
        <v>0</v>
      </c>
      <c r="AH66" s="259">
        <v>0</v>
      </c>
      <c r="AI66" s="259">
        <v>0</v>
      </c>
      <c r="AJ66" s="259">
        <v>0</v>
      </c>
      <c r="AK66" s="259">
        <v>0</v>
      </c>
      <c r="AL66" s="259">
        <v>0</v>
      </c>
      <c r="AM66" s="259">
        <v>0</v>
      </c>
      <c r="AN66" s="259">
        <v>0</v>
      </c>
    </row>
    <row r="67" spans="1:40" x14ac:dyDescent="0.2">
      <c r="A67" s="256" t="s">
        <v>2496</v>
      </c>
    </row>
    <row r="68" spans="1:40" x14ac:dyDescent="0.2">
      <c r="A68" s="256" t="s">
        <v>2497</v>
      </c>
    </row>
    <row r="69" spans="1:40" s="259" customFormat="1" x14ac:dyDescent="0.2">
      <c r="A69" s="258" t="s">
        <v>2498</v>
      </c>
      <c r="B69" s="259">
        <v>0</v>
      </c>
      <c r="C69" s="259">
        <v>0</v>
      </c>
      <c r="D69" s="259">
        <v>0</v>
      </c>
      <c r="E69" s="259">
        <v>0</v>
      </c>
      <c r="F69" s="259">
        <v>0</v>
      </c>
      <c r="G69" s="259">
        <v>0</v>
      </c>
      <c r="H69" s="259">
        <v>0</v>
      </c>
      <c r="I69" s="259">
        <v>0</v>
      </c>
      <c r="J69" s="259">
        <v>0</v>
      </c>
      <c r="K69" s="259">
        <v>0</v>
      </c>
      <c r="L69" s="259">
        <v>0</v>
      </c>
      <c r="M69" s="259">
        <v>0</v>
      </c>
      <c r="N69" s="259">
        <v>0</v>
      </c>
      <c r="O69" s="259">
        <v>0</v>
      </c>
      <c r="P69" s="259">
        <v>0</v>
      </c>
      <c r="Q69" s="259">
        <v>0</v>
      </c>
      <c r="R69" s="259">
        <v>0</v>
      </c>
      <c r="S69" s="259">
        <v>0</v>
      </c>
      <c r="T69" s="259">
        <v>0</v>
      </c>
      <c r="U69" s="259">
        <v>0</v>
      </c>
      <c r="V69" s="259">
        <v>0</v>
      </c>
      <c r="W69" s="259">
        <v>0</v>
      </c>
      <c r="X69" s="259">
        <v>0</v>
      </c>
      <c r="Y69" s="259">
        <v>0</v>
      </c>
      <c r="Z69" s="259">
        <v>0</v>
      </c>
      <c r="AA69" s="259">
        <v>0</v>
      </c>
      <c r="AB69" s="259">
        <v>0</v>
      </c>
      <c r="AC69" s="259">
        <v>0</v>
      </c>
      <c r="AD69" s="259">
        <v>0</v>
      </c>
      <c r="AE69" s="259">
        <v>0</v>
      </c>
      <c r="AF69" s="259">
        <v>0</v>
      </c>
      <c r="AG69" s="259">
        <v>0</v>
      </c>
      <c r="AH69" s="259">
        <v>0</v>
      </c>
      <c r="AI69" s="259">
        <v>0</v>
      </c>
      <c r="AJ69" s="259">
        <v>0</v>
      </c>
      <c r="AK69" s="259">
        <v>0</v>
      </c>
      <c r="AL69" s="259">
        <v>0</v>
      </c>
      <c r="AM69" s="259">
        <v>0</v>
      </c>
      <c r="AN69" s="259">
        <v>0</v>
      </c>
    </row>
    <row r="70" spans="1:40" x14ac:dyDescent="0.2">
      <c r="A70" s="256" t="s">
        <v>600</v>
      </c>
    </row>
    <row r="71" spans="1:40" x14ac:dyDescent="0.2">
      <c r="A71" s="261" t="s">
        <v>2499</v>
      </c>
    </row>
    <row r="72" spans="1:40" s="259" customFormat="1" x14ac:dyDescent="0.2">
      <c r="A72" s="258" t="s">
        <v>2500</v>
      </c>
      <c r="B72" s="259">
        <v>0.92520000000000002</v>
      </c>
      <c r="C72" s="259">
        <v>0.95009999999999994</v>
      </c>
      <c r="D72" s="259">
        <v>0.94889999999999997</v>
      </c>
      <c r="E72" s="259">
        <v>0.95289999999999997</v>
      </c>
      <c r="F72" s="259">
        <v>0.93540000000000001</v>
      </c>
      <c r="G72" s="259">
        <v>0.9335</v>
      </c>
      <c r="H72" s="259">
        <v>0.94469999999999998</v>
      </c>
      <c r="I72" s="259">
        <v>0.94230000000000003</v>
      </c>
      <c r="J72" s="259">
        <v>0.94179999999999997</v>
      </c>
      <c r="K72" s="259">
        <v>0.94620000000000004</v>
      </c>
      <c r="L72" s="259">
        <v>0.99360433723330999</v>
      </c>
      <c r="M72" s="259">
        <v>0.99251914519870699</v>
      </c>
      <c r="N72" s="259">
        <v>11.407123482432</v>
      </c>
      <c r="O72" s="259">
        <v>0.99518824187808397</v>
      </c>
      <c r="P72" s="259">
        <v>0.99519388601720105</v>
      </c>
      <c r="Q72" s="259">
        <v>0.99614225284235902</v>
      </c>
      <c r="R72" s="259">
        <v>0.99601046899121004</v>
      </c>
      <c r="S72" s="259">
        <v>0.99561595905320999</v>
      </c>
      <c r="T72" s="259">
        <v>0.99473442645267696</v>
      </c>
      <c r="U72" s="259">
        <v>0.99471306510595903</v>
      </c>
      <c r="V72" s="259">
        <v>0.99410654622586603</v>
      </c>
      <c r="W72" s="259">
        <v>0.99435391753234503</v>
      </c>
      <c r="X72" s="259">
        <v>0.99400871047847905</v>
      </c>
      <c r="Y72" s="259">
        <v>0.99437227603017397</v>
      </c>
      <c r="Z72" s="259">
        <v>0.99415922806381996</v>
      </c>
      <c r="AA72" s="259">
        <v>11.938598978671299</v>
      </c>
      <c r="AB72" s="259">
        <v>0.96743999999999997</v>
      </c>
      <c r="AC72" s="259">
        <v>0.96743999999999997</v>
      </c>
      <c r="AD72" s="259">
        <v>0.96743999999999997</v>
      </c>
      <c r="AE72" s="259">
        <v>0.96743999999999997</v>
      </c>
      <c r="AF72" s="259">
        <v>0.96743999999999997</v>
      </c>
      <c r="AG72" s="259">
        <v>0.96743999999999997</v>
      </c>
      <c r="AH72" s="259">
        <v>0.96743999999999997</v>
      </c>
      <c r="AI72" s="259">
        <v>0.96743999999999997</v>
      </c>
      <c r="AJ72" s="259">
        <v>0.96743999999999997</v>
      </c>
      <c r="AK72" s="259">
        <v>0.96743999999999997</v>
      </c>
      <c r="AL72" s="259">
        <v>0.96743999999999997</v>
      </c>
      <c r="AM72" s="259">
        <v>0.96743999999999997</v>
      </c>
      <c r="AN72" s="259">
        <v>11.60928</v>
      </c>
    </row>
    <row r="73" spans="1:40" s="259" customFormat="1" x14ac:dyDescent="0.2">
      <c r="A73" s="258" t="s">
        <v>2501</v>
      </c>
      <c r="B73" s="259">
        <v>0.92520000000000002</v>
      </c>
      <c r="C73" s="259">
        <v>0.95009999999999994</v>
      </c>
      <c r="D73" s="259">
        <v>0.94889999999999997</v>
      </c>
      <c r="E73" s="259">
        <v>0.95289999999999997</v>
      </c>
      <c r="F73" s="259">
        <v>0.93540000000000001</v>
      </c>
      <c r="G73" s="259">
        <v>0.9335</v>
      </c>
      <c r="H73" s="259">
        <v>0.94469999999999998</v>
      </c>
      <c r="I73" s="259">
        <v>0.94230000000000003</v>
      </c>
      <c r="J73" s="259">
        <v>0.94179999999999997</v>
      </c>
      <c r="K73" s="259">
        <v>0.94620000000000004</v>
      </c>
      <c r="L73" s="259">
        <v>0.99360433723330999</v>
      </c>
      <c r="M73" s="259">
        <v>0.99251914519870699</v>
      </c>
      <c r="N73" s="259">
        <v>11.407123482432</v>
      </c>
      <c r="O73" s="259">
        <v>0.99518824187808397</v>
      </c>
      <c r="P73" s="259">
        <v>0.99519388601720105</v>
      </c>
      <c r="Q73" s="259">
        <v>0.99614225284235902</v>
      </c>
      <c r="R73" s="259">
        <v>0.99601046899121004</v>
      </c>
      <c r="S73" s="259">
        <v>0.99561595905320999</v>
      </c>
      <c r="T73" s="259">
        <v>0.99473442645267696</v>
      </c>
      <c r="U73" s="259">
        <v>0.99471306510595903</v>
      </c>
      <c r="V73" s="259">
        <v>0.99410654622586603</v>
      </c>
      <c r="W73" s="259">
        <v>0.99435391753234503</v>
      </c>
      <c r="X73" s="259">
        <v>0.99400871047847905</v>
      </c>
      <c r="Y73" s="259">
        <v>0.99437227603017397</v>
      </c>
      <c r="Z73" s="259">
        <v>0.99415922806381996</v>
      </c>
      <c r="AA73" s="259">
        <v>11.938598978671299</v>
      </c>
      <c r="AB73" s="259">
        <v>0.96743999999999997</v>
      </c>
      <c r="AC73" s="259">
        <v>0.96743999999999997</v>
      </c>
      <c r="AD73" s="259">
        <v>0.96743999999999997</v>
      </c>
      <c r="AE73" s="259">
        <v>0.96743999999999997</v>
      </c>
      <c r="AF73" s="259">
        <v>0.96743999999999997</v>
      </c>
      <c r="AG73" s="259">
        <v>0.96743999999999997</v>
      </c>
      <c r="AH73" s="259">
        <v>0.96743999999999997</v>
      </c>
      <c r="AI73" s="259">
        <v>0.96743999999999997</v>
      </c>
      <c r="AJ73" s="259">
        <v>0.96743999999999997</v>
      </c>
      <c r="AK73" s="259">
        <v>0.96743999999999997</v>
      </c>
      <c r="AL73" s="259">
        <v>0.96743999999999997</v>
      </c>
      <c r="AM73" s="259">
        <v>0.96743999999999997</v>
      </c>
      <c r="AN73" s="259">
        <v>11.60928</v>
      </c>
    </row>
    <row r="74" spans="1:40" s="259" customFormat="1" x14ac:dyDescent="0.2">
      <c r="A74" s="258" t="s">
        <v>2502</v>
      </c>
      <c r="B74" s="259">
        <v>0.92520000000000002</v>
      </c>
      <c r="C74" s="259">
        <v>0.95009999999999994</v>
      </c>
      <c r="D74" s="259">
        <v>0.94889999999999997</v>
      </c>
      <c r="E74" s="259">
        <v>0.95289999999999997</v>
      </c>
      <c r="F74" s="259">
        <v>0.93540000000000001</v>
      </c>
      <c r="G74" s="259">
        <v>0.9335</v>
      </c>
      <c r="H74" s="259">
        <v>0.94469999999999998</v>
      </c>
      <c r="I74" s="259">
        <v>0.94230000000000003</v>
      </c>
      <c r="J74" s="259">
        <v>0.94179999999999997</v>
      </c>
      <c r="K74" s="259">
        <v>0.94620000000000004</v>
      </c>
      <c r="L74" s="259">
        <v>0.99360433723330999</v>
      </c>
      <c r="M74" s="259">
        <v>0.99251914519870699</v>
      </c>
      <c r="N74" s="259">
        <v>11.407123482432</v>
      </c>
      <c r="O74" s="259">
        <v>0.99518824187808397</v>
      </c>
      <c r="P74" s="259">
        <v>0.99519388601720105</v>
      </c>
      <c r="Q74" s="259">
        <v>0.99614225284235902</v>
      </c>
      <c r="R74" s="259">
        <v>0.99601046899121004</v>
      </c>
      <c r="S74" s="259">
        <v>0.99561595905320999</v>
      </c>
      <c r="T74" s="259">
        <v>0.99473442645267696</v>
      </c>
      <c r="U74" s="259">
        <v>0.99471306510595903</v>
      </c>
      <c r="V74" s="259">
        <v>0.99410654622586603</v>
      </c>
      <c r="W74" s="259">
        <v>0.99435391753234503</v>
      </c>
      <c r="X74" s="259">
        <v>0.99400871047847905</v>
      </c>
      <c r="Y74" s="259">
        <v>0.99437227603017397</v>
      </c>
      <c r="Z74" s="259">
        <v>0.99415922806381996</v>
      </c>
      <c r="AA74" s="259">
        <v>11.938598978671299</v>
      </c>
      <c r="AB74" s="259">
        <v>0.96743999999999997</v>
      </c>
      <c r="AC74" s="259">
        <v>0.96743999999999997</v>
      </c>
      <c r="AD74" s="259">
        <v>0.96743999999999997</v>
      </c>
      <c r="AE74" s="259">
        <v>0.96743999999999997</v>
      </c>
      <c r="AF74" s="259">
        <v>0.96743999999999997</v>
      </c>
      <c r="AG74" s="259">
        <v>0.96743999999999997</v>
      </c>
      <c r="AH74" s="259">
        <v>0.96743999999999997</v>
      </c>
      <c r="AI74" s="259">
        <v>0.96743999999999997</v>
      </c>
      <c r="AJ74" s="259">
        <v>0.96743999999999997</v>
      </c>
      <c r="AK74" s="259">
        <v>0.96743999999999997</v>
      </c>
      <c r="AL74" s="259">
        <v>0.96743999999999997</v>
      </c>
      <c r="AM74" s="259">
        <v>0.96743999999999997</v>
      </c>
      <c r="AN74" s="259">
        <v>11.60928</v>
      </c>
    </row>
    <row r="75" spans="1:40" x14ac:dyDescent="0.2">
      <c r="A75" s="256" t="s">
        <v>2503</v>
      </c>
      <c r="B75" s="257">
        <v>925.2</v>
      </c>
      <c r="C75" s="257">
        <v>950.1</v>
      </c>
      <c r="D75" s="257">
        <v>948.9</v>
      </c>
      <c r="E75" s="257">
        <v>952.9</v>
      </c>
      <c r="F75" s="257">
        <v>935.4</v>
      </c>
      <c r="G75" s="257">
        <v>933.5</v>
      </c>
      <c r="H75" s="257">
        <v>944.69999999999902</v>
      </c>
      <c r="I75" s="257">
        <v>942.3</v>
      </c>
      <c r="J75" s="257">
        <v>941.8</v>
      </c>
      <c r="K75" s="257">
        <v>946.2</v>
      </c>
      <c r="L75" s="257">
        <v>993.60433723331005</v>
      </c>
      <c r="M75" s="257">
        <v>992.51914519870695</v>
      </c>
      <c r="N75" s="257">
        <v>11407.123482432</v>
      </c>
      <c r="O75" s="257">
        <v>995.188241878084</v>
      </c>
      <c r="P75" s="257">
        <v>995.19388601720095</v>
      </c>
      <c r="Q75" s="257">
        <v>996.14225284235897</v>
      </c>
      <c r="R75" s="257">
        <v>996.01046899121002</v>
      </c>
      <c r="S75" s="257">
        <v>995.61595905320996</v>
      </c>
      <c r="T75" s="257">
        <v>994.73442645267698</v>
      </c>
      <c r="U75" s="257">
        <v>994.713065105959</v>
      </c>
      <c r="V75" s="257">
        <v>994.10654622586605</v>
      </c>
      <c r="W75" s="257">
        <v>994.35391753234501</v>
      </c>
      <c r="X75" s="257">
        <v>994.00871047847897</v>
      </c>
      <c r="Y75" s="257">
        <v>994.37227603017402</v>
      </c>
      <c r="Z75" s="257">
        <v>994.15922806382002</v>
      </c>
      <c r="AA75" s="257">
        <v>11938.5989786713</v>
      </c>
      <c r="AB75" s="257">
        <v>967.43999999999903</v>
      </c>
      <c r="AC75" s="257">
        <v>967.43999999999903</v>
      </c>
      <c r="AD75" s="257">
        <v>967.43999999999903</v>
      </c>
      <c r="AE75" s="257">
        <v>967.43999999999903</v>
      </c>
      <c r="AF75" s="257">
        <v>967.43999999999903</v>
      </c>
      <c r="AG75" s="257">
        <v>967.43999999999903</v>
      </c>
      <c r="AH75" s="257">
        <v>967.43999999999903</v>
      </c>
      <c r="AI75" s="257">
        <v>967.43999999999903</v>
      </c>
      <c r="AJ75" s="257">
        <v>967.43999999999903</v>
      </c>
      <c r="AK75" s="257">
        <v>967.43999999999903</v>
      </c>
      <c r="AL75" s="257">
        <v>967.43999999999903</v>
      </c>
      <c r="AM75" s="257">
        <v>967.43999999999903</v>
      </c>
      <c r="AN75" s="257">
        <v>11609.28</v>
      </c>
    </row>
    <row r="76" spans="1:40" s="259" customFormat="1" x14ac:dyDescent="0.2">
      <c r="A76" s="258" t="s">
        <v>2504</v>
      </c>
      <c r="B76" s="259">
        <v>0.92520000000000002</v>
      </c>
      <c r="C76" s="259">
        <v>0.95009999999999994</v>
      </c>
      <c r="D76" s="259">
        <v>0.94889999999999997</v>
      </c>
      <c r="E76" s="259">
        <v>0.95289999999999997</v>
      </c>
      <c r="F76" s="259">
        <v>0.93540000000000001</v>
      </c>
      <c r="G76" s="259">
        <v>0.9335</v>
      </c>
      <c r="H76" s="259">
        <v>0.94469999999999998</v>
      </c>
      <c r="I76" s="259">
        <v>0.94230000000000003</v>
      </c>
      <c r="J76" s="259">
        <v>0.94179999999999997</v>
      </c>
      <c r="K76" s="259">
        <v>0.94620000000000004</v>
      </c>
      <c r="L76" s="259">
        <v>0.99360433723330999</v>
      </c>
      <c r="M76" s="259">
        <v>0.99251914519870699</v>
      </c>
      <c r="N76" s="259">
        <v>11.407123482432</v>
      </c>
      <c r="O76" s="259">
        <v>0.99518824187808397</v>
      </c>
      <c r="P76" s="259">
        <v>0.99519388601720105</v>
      </c>
      <c r="Q76" s="259">
        <v>0.99614225284235902</v>
      </c>
      <c r="R76" s="259">
        <v>0.99601046899121004</v>
      </c>
      <c r="S76" s="259">
        <v>0.99561595905320999</v>
      </c>
      <c r="T76" s="259">
        <v>0.99473442645267696</v>
      </c>
      <c r="U76" s="259">
        <v>0.99471306510595903</v>
      </c>
      <c r="V76" s="259">
        <v>0.99410654622586603</v>
      </c>
      <c r="W76" s="259">
        <v>0.99435391753234503</v>
      </c>
      <c r="X76" s="259">
        <v>0.99400871047847905</v>
      </c>
      <c r="Y76" s="259">
        <v>0.99437227603017397</v>
      </c>
      <c r="Z76" s="259">
        <v>0.99415922806381996</v>
      </c>
      <c r="AA76" s="259">
        <v>11.938598978671299</v>
      </c>
      <c r="AB76" s="259">
        <v>0.96743999999999997</v>
      </c>
      <c r="AC76" s="259">
        <v>0.96743999999999997</v>
      </c>
      <c r="AD76" s="259">
        <v>0.96743999999999997</v>
      </c>
      <c r="AE76" s="259">
        <v>0.96743999999999997</v>
      </c>
      <c r="AF76" s="259">
        <v>0.96743999999999997</v>
      </c>
      <c r="AG76" s="259">
        <v>0.96743999999999997</v>
      </c>
      <c r="AH76" s="259">
        <v>0.96743999999999997</v>
      </c>
      <c r="AI76" s="259">
        <v>0.96743999999999997</v>
      </c>
      <c r="AJ76" s="259">
        <v>0.96743999999999997</v>
      </c>
      <c r="AK76" s="259">
        <v>0.96743999999999997</v>
      </c>
      <c r="AL76" s="259">
        <v>0.96743999999999997</v>
      </c>
      <c r="AM76" s="259">
        <v>0.96743999999999997</v>
      </c>
      <c r="AN76" s="259">
        <v>11.60928</v>
      </c>
    </row>
    <row r="77" spans="1:40" s="259" customFormat="1" x14ac:dyDescent="0.2">
      <c r="A77" s="258" t="s">
        <v>2505</v>
      </c>
      <c r="B77" s="259">
        <v>0.92520000000000002</v>
      </c>
      <c r="C77" s="259">
        <v>0.95009999999999994</v>
      </c>
      <c r="D77" s="259">
        <v>0.94889999999999997</v>
      </c>
      <c r="E77" s="259">
        <v>0.95289999999999997</v>
      </c>
      <c r="F77" s="259">
        <v>0.93540000000000001</v>
      </c>
      <c r="G77" s="259">
        <v>0.9335</v>
      </c>
      <c r="H77" s="259">
        <v>0.94469999999999998</v>
      </c>
      <c r="I77" s="259">
        <v>0.94230000000000003</v>
      </c>
      <c r="J77" s="259">
        <v>0.94179999999999997</v>
      </c>
      <c r="K77" s="259">
        <v>0.94620000000000004</v>
      </c>
      <c r="L77" s="259">
        <v>0.99360433723330999</v>
      </c>
      <c r="M77" s="259">
        <v>0.99251914519870699</v>
      </c>
      <c r="N77" s="259">
        <v>11.407123482432</v>
      </c>
      <c r="O77" s="259">
        <v>0.99518824187808397</v>
      </c>
      <c r="P77" s="259">
        <v>0.99519388601720105</v>
      </c>
      <c r="Q77" s="259">
        <v>0.99614225284235902</v>
      </c>
      <c r="R77" s="259">
        <v>0.99601046899121004</v>
      </c>
      <c r="S77" s="259">
        <v>0.99561595905320999</v>
      </c>
      <c r="T77" s="259">
        <v>0.99473442645267696</v>
      </c>
      <c r="U77" s="259">
        <v>0.99471306510595903</v>
      </c>
      <c r="V77" s="259">
        <v>0.99410654622586603</v>
      </c>
      <c r="W77" s="259">
        <v>0.99435391753234503</v>
      </c>
      <c r="X77" s="259">
        <v>0.99400871047847905</v>
      </c>
      <c r="Y77" s="259">
        <v>0.99437227603017397</v>
      </c>
      <c r="Z77" s="259">
        <v>0.99415922806381996</v>
      </c>
      <c r="AA77" s="259">
        <v>11.938598978671299</v>
      </c>
      <c r="AB77" s="259">
        <v>0.96743999999999997</v>
      </c>
      <c r="AC77" s="259">
        <v>0.96743999999999997</v>
      </c>
      <c r="AD77" s="259">
        <v>0.96743999999999997</v>
      </c>
      <c r="AE77" s="259">
        <v>0.96743999999999997</v>
      </c>
      <c r="AF77" s="259">
        <v>0.96743999999999997</v>
      </c>
      <c r="AG77" s="259">
        <v>0.96743999999999997</v>
      </c>
      <c r="AH77" s="259">
        <v>0.96743999999999997</v>
      </c>
      <c r="AI77" s="259">
        <v>0.96743999999999997</v>
      </c>
      <c r="AJ77" s="259">
        <v>0.96743999999999997</v>
      </c>
      <c r="AK77" s="259">
        <v>0.96743999999999997</v>
      </c>
      <c r="AL77" s="259">
        <v>0.96743999999999997</v>
      </c>
      <c r="AM77" s="259">
        <v>0.96743999999999997</v>
      </c>
      <c r="AN77" s="259">
        <v>11.60928</v>
      </c>
    </row>
    <row r="78" spans="1:40" s="259" customFormat="1" x14ac:dyDescent="0.2">
      <c r="A78" s="262" t="s">
        <v>2506</v>
      </c>
      <c r="B78" s="259">
        <v>0</v>
      </c>
      <c r="C78" s="259">
        <v>0</v>
      </c>
      <c r="D78" s="259">
        <v>0</v>
      </c>
      <c r="E78" s="259">
        <v>0</v>
      </c>
      <c r="F78" s="259">
        <v>0</v>
      </c>
      <c r="G78" s="259">
        <v>0</v>
      </c>
      <c r="H78" s="259">
        <v>0</v>
      </c>
      <c r="I78" s="259">
        <v>0</v>
      </c>
      <c r="J78" s="259">
        <v>0</v>
      </c>
      <c r="K78" s="259">
        <v>0</v>
      </c>
      <c r="L78" s="259">
        <v>0</v>
      </c>
      <c r="M78" s="259">
        <v>0</v>
      </c>
      <c r="N78" s="259">
        <v>0</v>
      </c>
      <c r="O78" s="259">
        <v>0</v>
      </c>
      <c r="P78" s="259">
        <v>0</v>
      </c>
      <c r="Q78" s="259">
        <v>0</v>
      </c>
      <c r="R78" s="259">
        <v>0</v>
      </c>
      <c r="S78" s="259">
        <v>0</v>
      </c>
      <c r="T78" s="259">
        <v>0</v>
      </c>
      <c r="U78" s="259">
        <v>0</v>
      </c>
      <c r="V78" s="259">
        <v>0</v>
      </c>
      <c r="W78" s="259">
        <v>0</v>
      </c>
      <c r="X78" s="259">
        <v>0</v>
      </c>
      <c r="Y78" s="259">
        <v>0</v>
      </c>
      <c r="Z78" s="259">
        <v>0</v>
      </c>
      <c r="AA78" s="259">
        <v>0</v>
      </c>
      <c r="AB78" s="259">
        <v>0</v>
      </c>
      <c r="AC78" s="259">
        <v>0</v>
      </c>
      <c r="AD78" s="259">
        <v>0</v>
      </c>
      <c r="AE78" s="259">
        <v>0</v>
      </c>
      <c r="AF78" s="259">
        <v>0</v>
      </c>
      <c r="AG78" s="259">
        <v>0</v>
      </c>
      <c r="AH78" s="259">
        <v>0</v>
      </c>
      <c r="AI78" s="259">
        <v>0</v>
      </c>
      <c r="AJ78" s="259">
        <v>0</v>
      </c>
      <c r="AK78" s="259">
        <v>0</v>
      </c>
      <c r="AL78" s="259">
        <v>0</v>
      </c>
      <c r="AM78" s="259">
        <v>0</v>
      </c>
      <c r="AN78" s="259">
        <v>0</v>
      </c>
    </row>
    <row r="79" spans="1:40" x14ac:dyDescent="0.2">
      <c r="A79" s="256" t="s">
        <v>609</v>
      </c>
      <c r="B79" s="257">
        <v>0</v>
      </c>
      <c r="C79" s="257">
        <v>0</v>
      </c>
      <c r="D79" s="257">
        <v>0</v>
      </c>
      <c r="E79" s="257">
        <v>0</v>
      </c>
      <c r="F79" s="257">
        <v>0</v>
      </c>
      <c r="G79" s="257">
        <v>0</v>
      </c>
      <c r="H79" s="257">
        <v>0</v>
      </c>
      <c r="I79" s="257">
        <v>0</v>
      </c>
      <c r="J79" s="257">
        <v>0</v>
      </c>
      <c r="K79" s="257">
        <v>0</v>
      </c>
      <c r="L79" s="257">
        <v>0</v>
      </c>
      <c r="M79" s="257">
        <v>0</v>
      </c>
      <c r="N79" s="257">
        <v>0</v>
      </c>
      <c r="O79" s="257">
        <v>0</v>
      </c>
      <c r="P79" s="257">
        <v>0</v>
      </c>
      <c r="Q79" s="257">
        <v>0</v>
      </c>
      <c r="R79" s="257">
        <v>0</v>
      </c>
      <c r="S79" s="257">
        <v>0</v>
      </c>
      <c r="T79" s="257">
        <v>0</v>
      </c>
      <c r="U79" s="257">
        <v>0</v>
      </c>
      <c r="V79" s="257">
        <v>0</v>
      </c>
      <c r="W79" s="257">
        <v>0</v>
      </c>
      <c r="X79" s="257">
        <v>0</v>
      </c>
      <c r="Y79" s="257">
        <v>0</v>
      </c>
      <c r="Z79" s="257">
        <v>0</v>
      </c>
      <c r="AA79" s="257">
        <v>0</v>
      </c>
      <c r="AB79" s="257">
        <v>0</v>
      </c>
      <c r="AC79" s="257">
        <v>0</v>
      </c>
      <c r="AD79" s="257">
        <v>0</v>
      </c>
      <c r="AE79" s="257">
        <v>0</v>
      </c>
      <c r="AF79" s="257">
        <v>0</v>
      </c>
      <c r="AG79" s="257">
        <v>0</v>
      </c>
      <c r="AH79" s="257">
        <v>0</v>
      </c>
      <c r="AI79" s="257">
        <v>0</v>
      </c>
      <c r="AJ79" s="257">
        <v>0</v>
      </c>
      <c r="AK79" s="257">
        <v>0</v>
      </c>
      <c r="AL79" s="257">
        <v>0</v>
      </c>
      <c r="AM79" s="257">
        <v>0</v>
      </c>
      <c r="AN79" s="257">
        <v>0</v>
      </c>
    </row>
    <row r="80" spans="1:40" s="259" customFormat="1" x14ac:dyDescent="0.2">
      <c r="A80" s="262" t="s">
        <v>2507</v>
      </c>
      <c r="B80" s="259">
        <v>0</v>
      </c>
      <c r="C80" s="259">
        <v>0</v>
      </c>
      <c r="D80" s="259">
        <v>0</v>
      </c>
      <c r="E80" s="259">
        <v>0</v>
      </c>
      <c r="F80" s="259">
        <v>0</v>
      </c>
      <c r="G80" s="259">
        <v>0</v>
      </c>
      <c r="H80" s="259">
        <v>0</v>
      </c>
      <c r="I80" s="259">
        <v>0</v>
      </c>
      <c r="J80" s="259">
        <v>0</v>
      </c>
      <c r="K80" s="259">
        <v>0</v>
      </c>
      <c r="L80" s="259">
        <v>0</v>
      </c>
      <c r="M80" s="259">
        <v>0</v>
      </c>
      <c r="N80" s="259">
        <v>0</v>
      </c>
      <c r="O80" s="259">
        <v>0</v>
      </c>
      <c r="P80" s="259">
        <v>0</v>
      </c>
      <c r="Q80" s="259">
        <v>0</v>
      </c>
      <c r="R80" s="259">
        <v>0</v>
      </c>
      <c r="S80" s="259">
        <v>0</v>
      </c>
      <c r="T80" s="259">
        <v>0</v>
      </c>
      <c r="U80" s="259">
        <v>0</v>
      </c>
      <c r="V80" s="259">
        <v>0</v>
      </c>
      <c r="W80" s="259">
        <v>0</v>
      </c>
      <c r="X80" s="259">
        <v>0</v>
      </c>
      <c r="Y80" s="259">
        <v>0</v>
      </c>
      <c r="Z80" s="259">
        <v>0</v>
      </c>
      <c r="AA80" s="259">
        <v>0</v>
      </c>
      <c r="AB80" s="259">
        <v>0</v>
      </c>
      <c r="AC80" s="259">
        <v>0</v>
      </c>
      <c r="AD80" s="259">
        <v>0</v>
      </c>
      <c r="AE80" s="259">
        <v>0</v>
      </c>
      <c r="AF80" s="259">
        <v>0</v>
      </c>
      <c r="AG80" s="259">
        <v>0</v>
      </c>
      <c r="AH80" s="259">
        <v>0</v>
      </c>
      <c r="AI80" s="259">
        <v>0</v>
      </c>
      <c r="AJ80" s="259">
        <v>0</v>
      </c>
      <c r="AK80" s="259">
        <v>0</v>
      </c>
      <c r="AL80" s="259">
        <v>0</v>
      </c>
      <c r="AM80" s="259">
        <v>0</v>
      </c>
      <c r="AN80" s="259">
        <v>0</v>
      </c>
    </row>
    <row r="81" spans="1:40" x14ac:dyDescent="0.2">
      <c r="A81" s="256" t="s">
        <v>2508</v>
      </c>
    </row>
    <row r="82" spans="1:40" ht="10.8" thickBot="1" x14ac:dyDescent="0.25">
      <c r="A82" s="260" t="s">
        <v>2509</v>
      </c>
    </row>
    <row r="83" spans="1:40" s="259" customFormat="1" x14ac:dyDescent="0.2">
      <c r="A83" s="262" t="s">
        <v>2510</v>
      </c>
      <c r="B83" s="259">
        <v>0</v>
      </c>
      <c r="C83" s="259">
        <v>0</v>
      </c>
      <c r="D83" s="259">
        <v>0</v>
      </c>
      <c r="E83" s="259">
        <v>0</v>
      </c>
      <c r="F83" s="259">
        <v>0</v>
      </c>
      <c r="G83" s="259">
        <v>0</v>
      </c>
      <c r="H83" s="259">
        <v>0</v>
      </c>
      <c r="I83" s="259">
        <v>0</v>
      </c>
      <c r="J83" s="259">
        <v>0</v>
      </c>
      <c r="K83" s="259">
        <v>0</v>
      </c>
      <c r="L83" s="259">
        <v>0</v>
      </c>
      <c r="M83" s="259">
        <v>0</v>
      </c>
      <c r="N83" s="259">
        <v>0</v>
      </c>
      <c r="O83" s="259">
        <v>0</v>
      </c>
      <c r="P83" s="259">
        <v>0</v>
      </c>
      <c r="Q83" s="259">
        <v>0</v>
      </c>
      <c r="R83" s="259">
        <v>0</v>
      </c>
      <c r="S83" s="259">
        <v>0</v>
      </c>
      <c r="T83" s="259">
        <v>0</v>
      </c>
      <c r="U83" s="259">
        <v>0</v>
      </c>
      <c r="V83" s="259">
        <v>0</v>
      </c>
      <c r="W83" s="259">
        <v>0</v>
      </c>
      <c r="X83" s="259">
        <v>0</v>
      </c>
      <c r="Y83" s="259">
        <v>0</v>
      </c>
      <c r="Z83" s="259">
        <v>0</v>
      </c>
      <c r="AA83" s="259">
        <v>0</v>
      </c>
      <c r="AB83" s="259">
        <v>0</v>
      </c>
      <c r="AC83" s="259">
        <v>0</v>
      </c>
      <c r="AD83" s="259">
        <v>0</v>
      </c>
      <c r="AE83" s="259">
        <v>0</v>
      </c>
      <c r="AF83" s="259">
        <v>0</v>
      </c>
      <c r="AG83" s="259">
        <v>0</v>
      </c>
      <c r="AH83" s="259">
        <v>0</v>
      </c>
      <c r="AI83" s="259">
        <v>0</v>
      </c>
      <c r="AJ83" s="259">
        <v>0</v>
      </c>
      <c r="AK83" s="259">
        <v>0</v>
      </c>
      <c r="AL83" s="259">
        <v>0</v>
      </c>
      <c r="AM83" s="259">
        <v>0</v>
      </c>
      <c r="AN83" s="259">
        <v>0</v>
      </c>
    </row>
    <row r="84" spans="1:40" s="259" customFormat="1" x14ac:dyDescent="0.2">
      <c r="A84" s="258" t="s">
        <v>2511</v>
      </c>
      <c r="B84" s="259">
        <v>0.92884999999999995</v>
      </c>
      <c r="C84" s="259">
        <v>0.92884999999999995</v>
      </c>
      <c r="D84" s="259">
        <v>0.92884999999999995</v>
      </c>
      <c r="E84" s="259">
        <v>0.92884999999999995</v>
      </c>
      <c r="F84" s="259">
        <v>0.92884999999999995</v>
      </c>
      <c r="G84" s="259">
        <v>0.92884999999999995</v>
      </c>
      <c r="H84" s="259">
        <v>0.92884999999999995</v>
      </c>
      <c r="I84" s="259">
        <v>0.92884999999999995</v>
      </c>
      <c r="J84" s="259">
        <v>0.92884999999999995</v>
      </c>
      <c r="K84" s="259">
        <v>0.92884999999999995</v>
      </c>
      <c r="L84" s="259">
        <v>0.92884999999999995</v>
      </c>
      <c r="M84" s="259">
        <v>0.92884999999999995</v>
      </c>
      <c r="N84" s="259">
        <v>11.1462</v>
      </c>
      <c r="O84" s="259">
        <v>0.92884999999999995</v>
      </c>
      <c r="P84" s="259">
        <v>0.92884999999999995</v>
      </c>
      <c r="Q84" s="259">
        <v>0.92884999999999995</v>
      </c>
      <c r="R84" s="259">
        <v>0.92884999999999995</v>
      </c>
      <c r="S84" s="259">
        <v>0.92884999999999995</v>
      </c>
      <c r="T84" s="259">
        <v>0.92884999999999995</v>
      </c>
      <c r="U84" s="259">
        <v>0.92884999999999995</v>
      </c>
      <c r="V84" s="259">
        <v>0.92884999999999995</v>
      </c>
      <c r="W84" s="259">
        <v>0.92884999999999995</v>
      </c>
      <c r="X84" s="259">
        <v>0.92884999999999995</v>
      </c>
      <c r="Y84" s="259">
        <v>0.92884999999999995</v>
      </c>
      <c r="Z84" s="259">
        <v>0.92884999999999995</v>
      </c>
      <c r="AA84" s="259">
        <v>11.1462</v>
      </c>
      <c r="AB84" s="259">
        <v>0.92884999999999995</v>
      </c>
      <c r="AC84" s="259">
        <v>0.92884999999999995</v>
      </c>
      <c r="AD84" s="259">
        <v>0.92884999999999995</v>
      </c>
      <c r="AE84" s="259">
        <v>0.92884999999999995</v>
      </c>
      <c r="AF84" s="259">
        <v>0.92884999999999995</v>
      </c>
      <c r="AG84" s="259">
        <v>0.92884999999999995</v>
      </c>
      <c r="AH84" s="259">
        <v>0.92884999999999995</v>
      </c>
      <c r="AI84" s="259">
        <v>0.92884999999999995</v>
      </c>
      <c r="AJ84" s="259">
        <v>0.92884999999999995</v>
      </c>
      <c r="AK84" s="259">
        <v>0.92884999999999995</v>
      </c>
      <c r="AL84" s="259">
        <v>0.92884999999999995</v>
      </c>
      <c r="AM84" s="259">
        <v>0.92884999999999995</v>
      </c>
      <c r="AN84" s="259">
        <v>11.1462</v>
      </c>
    </row>
    <row r="85" spans="1:40" s="259" customFormat="1" x14ac:dyDescent="0.2">
      <c r="A85" s="258" t="s">
        <v>2512</v>
      </c>
      <c r="B85" s="259">
        <v>0.72702999999999995</v>
      </c>
      <c r="C85" s="259">
        <v>0.72702999999999995</v>
      </c>
      <c r="D85" s="259">
        <v>0.72702999999999995</v>
      </c>
      <c r="E85" s="259">
        <v>0.72702999999999995</v>
      </c>
      <c r="F85" s="259">
        <v>0.72702999999999995</v>
      </c>
      <c r="G85" s="259">
        <v>0.72702999999999995</v>
      </c>
      <c r="H85" s="259">
        <v>0.72702999999999995</v>
      </c>
      <c r="I85" s="259">
        <v>0.72702999999999995</v>
      </c>
      <c r="J85" s="259">
        <v>0.72702999999999995</v>
      </c>
      <c r="K85" s="259">
        <v>0.72702999999999995</v>
      </c>
      <c r="L85" s="259">
        <v>0.72702999999999995</v>
      </c>
      <c r="M85" s="259">
        <v>0.72702999999999995</v>
      </c>
      <c r="N85" s="259">
        <v>8.7243600000000008</v>
      </c>
      <c r="O85" s="259">
        <v>0.72702999999999995</v>
      </c>
      <c r="P85" s="259">
        <v>0.72702999999999995</v>
      </c>
      <c r="Q85" s="259">
        <v>0.72702999999999995</v>
      </c>
      <c r="R85" s="259">
        <v>0.72702999999999995</v>
      </c>
      <c r="S85" s="259">
        <v>0.72702999999999995</v>
      </c>
      <c r="T85" s="259">
        <v>0.72702999999999995</v>
      </c>
      <c r="U85" s="259">
        <v>0.72702999999999995</v>
      </c>
      <c r="V85" s="259">
        <v>0.72702999999999995</v>
      </c>
      <c r="W85" s="259">
        <v>0.72702999999999995</v>
      </c>
      <c r="X85" s="259">
        <v>0.72702999999999995</v>
      </c>
      <c r="Y85" s="259">
        <v>0.72702999999999995</v>
      </c>
      <c r="Z85" s="259">
        <v>0.72702999999999995</v>
      </c>
      <c r="AA85" s="259">
        <v>8.7243600000000008</v>
      </c>
      <c r="AB85" s="259">
        <v>0.72702999999999995</v>
      </c>
      <c r="AC85" s="259">
        <v>0.72702999999999995</v>
      </c>
      <c r="AD85" s="259">
        <v>0.72702999999999995</v>
      </c>
      <c r="AE85" s="259">
        <v>0.72702999999999995</v>
      </c>
      <c r="AF85" s="259">
        <v>0.72702999999999995</v>
      </c>
      <c r="AG85" s="259">
        <v>0.72702999999999995</v>
      </c>
      <c r="AH85" s="259">
        <v>0.72702999999999995</v>
      </c>
      <c r="AI85" s="259">
        <v>0.72702999999999995</v>
      </c>
      <c r="AJ85" s="259">
        <v>0.72702999999999995</v>
      </c>
      <c r="AK85" s="259">
        <v>0.72702999999999995</v>
      </c>
      <c r="AL85" s="259">
        <v>0.72702999999999995</v>
      </c>
      <c r="AM85" s="259">
        <v>0.72702999999999995</v>
      </c>
      <c r="AN85" s="259">
        <v>8.7243600000000008</v>
      </c>
    </row>
    <row r="86" spans="1:40" s="259" customFormat="1" x14ac:dyDescent="0.2">
      <c r="A86" s="258" t="s">
        <v>2513</v>
      </c>
      <c r="B86" s="259">
        <v>0.95923999999999998</v>
      </c>
      <c r="C86" s="259">
        <v>0.95923999999999998</v>
      </c>
      <c r="D86" s="259">
        <v>0.95923999999999998</v>
      </c>
      <c r="E86" s="259">
        <v>0.95923999999999998</v>
      </c>
      <c r="F86" s="259">
        <v>0.95923999999999998</v>
      </c>
      <c r="G86" s="259">
        <v>0.95923999999999998</v>
      </c>
      <c r="H86" s="259">
        <v>0.95923999999999998</v>
      </c>
      <c r="I86" s="259">
        <v>0.95923999999999998</v>
      </c>
      <c r="J86" s="259">
        <v>0.95923999999999998</v>
      </c>
      <c r="K86" s="259">
        <v>0.95923999999999998</v>
      </c>
      <c r="L86" s="259">
        <v>0.95923999999999998</v>
      </c>
      <c r="M86" s="259">
        <v>0.95923999999999998</v>
      </c>
      <c r="N86" s="259">
        <v>11.51088</v>
      </c>
      <c r="O86" s="259">
        <v>0.95923999999999998</v>
      </c>
      <c r="P86" s="259">
        <v>0.95923999999999998</v>
      </c>
      <c r="Q86" s="259">
        <v>0.95923999999999998</v>
      </c>
      <c r="R86" s="259">
        <v>0.95923999999999998</v>
      </c>
      <c r="S86" s="259">
        <v>0.95923999999999998</v>
      </c>
      <c r="T86" s="259">
        <v>0.95923999999999998</v>
      </c>
      <c r="U86" s="259">
        <v>0.95923999999999998</v>
      </c>
      <c r="V86" s="259">
        <v>0.95923999999999998</v>
      </c>
      <c r="W86" s="259">
        <v>0.95923999999999998</v>
      </c>
      <c r="X86" s="259">
        <v>0.95923999999999998</v>
      </c>
      <c r="Y86" s="259">
        <v>0.95923999999999998</v>
      </c>
      <c r="Z86" s="259">
        <v>0.95923999999999998</v>
      </c>
      <c r="AA86" s="259">
        <v>11.51088</v>
      </c>
      <c r="AB86" s="259">
        <v>0.95923999999999998</v>
      </c>
      <c r="AC86" s="259">
        <v>0.95923999999999998</v>
      </c>
      <c r="AD86" s="259">
        <v>0.95923999999999998</v>
      </c>
      <c r="AE86" s="259">
        <v>0.95923999999999998</v>
      </c>
      <c r="AF86" s="259">
        <v>0.95923999999999998</v>
      </c>
      <c r="AG86" s="259">
        <v>0.95923999999999998</v>
      </c>
      <c r="AH86" s="259">
        <v>0.95923999999999998</v>
      </c>
      <c r="AI86" s="259">
        <v>0.95923999999999998</v>
      </c>
      <c r="AJ86" s="259">
        <v>0.95923999999999998</v>
      </c>
      <c r="AK86" s="259">
        <v>0.95923999999999998</v>
      </c>
      <c r="AL86" s="259">
        <v>0.95923999999999998</v>
      </c>
      <c r="AM86" s="259">
        <v>0.95923999999999998</v>
      </c>
      <c r="AN86" s="259">
        <v>11.51088</v>
      </c>
    </row>
    <row r="87" spans="1:40" s="259" customFormat="1" x14ac:dyDescent="0.2">
      <c r="A87" s="258" t="s">
        <v>2514</v>
      </c>
      <c r="B87" s="259">
        <v>0.70203000000000004</v>
      </c>
      <c r="C87" s="259">
        <v>0.70203000000000004</v>
      </c>
      <c r="D87" s="259">
        <v>0.70203000000000004</v>
      </c>
      <c r="E87" s="259">
        <v>0.70203000000000004</v>
      </c>
      <c r="F87" s="259">
        <v>0.70203000000000004</v>
      </c>
      <c r="G87" s="259">
        <v>0.70203000000000004</v>
      </c>
      <c r="H87" s="259">
        <v>0.70203000000000004</v>
      </c>
      <c r="I87" s="259">
        <v>0.70203000000000004</v>
      </c>
      <c r="J87" s="259">
        <v>0.70203000000000004</v>
      </c>
      <c r="K87" s="259">
        <v>0.70203000000000004</v>
      </c>
      <c r="L87" s="259">
        <v>0.70203000000000004</v>
      </c>
      <c r="M87" s="259">
        <v>0.70203000000000004</v>
      </c>
      <c r="N87" s="259">
        <v>8.4243599999999894</v>
      </c>
      <c r="O87" s="259">
        <v>0.70203000000000004</v>
      </c>
      <c r="P87" s="259">
        <v>0.70203000000000004</v>
      </c>
      <c r="Q87" s="259">
        <v>0.70203000000000004</v>
      </c>
      <c r="R87" s="259">
        <v>0.70203000000000004</v>
      </c>
      <c r="S87" s="259">
        <v>0.70203000000000004</v>
      </c>
      <c r="T87" s="259">
        <v>0.70203000000000004</v>
      </c>
      <c r="U87" s="259">
        <v>0.70203000000000004</v>
      </c>
      <c r="V87" s="259">
        <v>0.70203000000000004</v>
      </c>
      <c r="W87" s="259">
        <v>0.70203000000000004</v>
      </c>
      <c r="X87" s="259">
        <v>0.70203000000000004</v>
      </c>
      <c r="Y87" s="259">
        <v>0.70203000000000004</v>
      </c>
      <c r="Z87" s="259">
        <v>0.70203000000000004</v>
      </c>
      <c r="AA87" s="259">
        <v>8.4243599999999894</v>
      </c>
      <c r="AB87" s="259">
        <v>0.70203000000000004</v>
      </c>
      <c r="AC87" s="259">
        <v>0.70203000000000004</v>
      </c>
      <c r="AD87" s="259">
        <v>0.70203000000000004</v>
      </c>
      <c r="AE87" s="259">
        <v>0.70203000000000004</v>
      </c>
      <c r="AF87" s="259">
        <v>0.70203000000000004</v>
      </c>
      <c r="AG87" s="259">
        <v>0.70203000000000004</v>
      </c>
      <c r="AH87" s="259">
        <v>0.70203000000000004</v>
      </c>
      <c r="AI87" s="259">
        <v>0.70203000000000004</v>
      </c>
      <c r="AJ87" s="259">
        <v>0.70203000000000004</v>
      </c>
      <c r="AK87" s="259">
        <v>0.70203000000000004</v>
      </c>
      <c r="AL87" s="259">
        <v>0.70203000000000004</v>
      </c>
      <c r="AM87" s="259">
        <v>0.70203000000000004</v>
      </c>
      <c r="AN87" s="259">
        <v>8.4243599999999894</v>
      </c>
    </row>
    <row r="88" spans="1:40" s="259" customFormat="1" x14ac:dyDescent="0.2">
      <c r="A88" s="258" t="s">
        <v>2515</v>
      </c>
      <c r="B88" s="259">
        <v>0</v>
      </c>
      <c r="C88" s="259">
        <v>0</v>
      </c>
      <c r="D88" s="259">
        <v>0</v>
      </c>
      <c r="E88" s="259">
        <v>0</v>
      </c>
      <c r="F88" s="259">
        <v>0</v>
      </c>
      <c r="G88" s="259">
        <v>0</v>
      </c>
      <c r="H88" s="259">
        <v>0</v>
      </c>
      <c r="I88" s="259">
        <v>0</v>
      </c>
      <c r="J88" s="259">
        <v>0</v>
      </c>
      <c r="K88" s="259">
        <v>0</v>
      </c>
      <c r="L88" s="259">
        <v>0</v>
      </c>
      <c r="M88" s="259">
        <v>0</v>
      </c>
      <c r="N88" s="259">
        <v>0</v>
      </c>
      <c r="O88" s="259">
        <v>0</v>
      </c>
      <c r="P88" s="259">
        <v>0</v>
      </c>
      <c r="Q88" s="259">
        <v>0</v>
      </c>
      <c r="R88" s="259">
        <v>0</v>
      </c>
      <c r="S88" s="259">
        <v>0</v>
      </c>
      <c r="T88" s="259">
        <v>0</v>
      </c>
      <c r="U88" s="259">
        <v>0</v>
      </c>
      <c r="V88" s="259">
        <v>0</v>
      </c>
      <c r="W88" s="259">
        <v>0</v>
      </c>
      <c r="X88" s="259">
        <v>0</v>
      </c>
      <c r="Y88" s="259">
        <v>0</v>
      </c>
      <c r="Z88" s="259">
        <v>0</v>
      </c>
      <c r="AA88" s="259">
        <v>0</v>
      </c>
      <c r="AB88" s="259">
        <v>0</v>
      </c>
      <c r="AC88" s="259">
        <v>0</v>
      </c>
      <c r="AD88" s="259">
        <v>0</v>
      </c>
      <c r="AE88" s="259">
        <v>0</v>
      </c>
      <c r="AF88" s="259">
        <v>0</v>
      </c>
      <c r="AG88" s="259">
        <v>0</v>
      </c>
      <c r="AH88" s="259">
        <v>0</v>
      </c>
      <c r="AI88" s="259">
        <v>0</v>
      </c>
      <c r="AJ88" s="259">
        <v>0</v>
      </c>
      <c r="AK88" s="259">
        <v>0</v>
      </c>
      <c r="AL88" s="259">
        <v>0</v>
      </c>
      <c r="AM88" s="259">
        <v>0</v>
      </c>
      <c r="AN88" s="259">
        <v>0</v>
      </c>
    </row>
    <row r="89" spans="1:40" x14ac:dyDescent="0.2">
      <c r="A89" s="256" t="s">
        <v>2516</v>
      </c>
    </row>
    <row r="90" spans="1:40" s="259" customFormat="1" x14ac:dyDescent="0.2">
      <c r="A90" s="258" t="s">
        <v>2517</v>
      </c>
      <c r="B90" s="259">
        <v>0.92884999999999995</v>
      </c>
      <c r="C90" s="259">
        <v>0.92884999999999995</v>
      </c>
      <c r="D90" s="259">
        <v>0.92884999999999995</v>
      </c>
      <c r="E90" s="259">
        <v>0.92884999999999995</v>
      </c>
      <c r="F90" s="259">
        <v>0.92884999999999995</v>
      </c>
      <c r="G90" s="259">
        <v>0.92884999999999995</v>
      </c>
      <c r="H90" s="259">
        <v>0.92884999999999995</v>
      </c>
      <c r="I90" s="259">
        <v>0.92884999999999995</v>
      </c>
      <c r="J90" s="259">
        <v>0.92884999999999995</v>
      </c>
      <c r="K90" s="259">
        <v>0.92884999999999995</v>
      </c>
      <c r="L90" s="259">
        <v>0.92884999999999995</v>
      </c>
      <c r="M90" s="259">
        <v>0.92884999999999995</v>
      </c>
      <c r="N90" s="259">
        <v>11.1462</v>
      </c>
      <c r="O90" s="259">
        <v>0.92884999999999995</v>
      </c>
      <c r="P90" s="259">
        <v>0.92884999999999995</v>
      </c>
      <c r="Q90" s="259">
        <v>0.92884999999999995</v>
      </c>
      <c r="R90" s="259">
        <v>0.92884999999999995</v>
      </c>
      <c r="S90" s="259">
        <v>0.92884999999999995</v>
      </c>
      <c r="T90" s="259">
        <v>0.92884999999999995</v>
      </c>
      <c r="U90" s="259">
        <v>0.92884999999999995</v>
      </c>
      <c r="V90" s="259">
        <v>0.92884999999999995</v>
      </c>
      <c r="W90" s="259">
        <v>0.92884999999999995</v>
      </c>
      <c r="X90" s="259">
        <v>0.92884999999999995</v>
      </c>
      <c r="Y90" s="259">
        <v>0.92884999999999995</v>
      </c>
      <c r="Z90" s="259">
        <v>0.92884999999999995</v>
      </c>
      <c r="AA90" s="259">
        <v>11.1462</v>
      </c>
      <c r="AB90" s="259">
        <v>0.92884999999999995</v>
      </c>
      <c r="AC90" s="259">
        <v>0.92884999999999995</v>
      </c>
      <c r="AD90" s="259">
        <v>0.92884999999999995</v>
      </c>
      <c r="AE90" s="259">
        <v>0.92884999999999995</v>
      </c>
      <c r="AF90" s="259">
        <v>0.92884999999999995</v>
      </c>
      <c r="AG90" s="259">
        <v>0.92884999999999995</v>
      </c>
      <c r="AH90" s="259">
        <v>0.92884999999999995</v>
      </c>
      <c r="AI90" s="259">
        <v>0.92884999999999995</v>
      </c>
      <c r="AJ90" s="259">
        <v>0.92884999999999995</v>
      </c>
      <c r="AK90" s="259">
        <v>0.92884999999999995</v>
      </c>
      <c r="AL90" s="259">
        <v>0.92884999999999995</v>
      </c>
      <c r="AM90" s="259">
        <v>0.92884999999999995</v>
      </c>
      <c r="AN90" s="259">
        <v>11.1462</v>
      </c>
    </row>
    <row r="91" spans="1:40" s="259" customFormat="1" x14ac:dyDescent="0.2">
      <c r="A91" s="258" t="s">
        <v>2518</v>
      </c>
      <c r="B91" s="259">
        <v>0.72702999999999995</v>
      </c>
      <c r="C91" s="259">
        <v>0.72702999999999995</v>
      </c>
      <c r="D91" s="259">
        <v>0.72702999999999995</v>
      </c>
      <c r="E91" s="259">
        <v>0.72702999999999995</v>
      </c>
      <c r="F91" s="259">
        <v>0.72702999999999995</v>
      </c>
      <c r="G91" s="259">
        <v>0.72702999999999995</v>
      </c>
      <c r="H91" s="259">
        <v>0.72702999999999995</v>
      </c>
      <c r="I91" s="259">
        <v>0.72702999999999995</v>
      </c>
      <c r="J91" s="259">
        <v>0.72702999999999995</v>
      </c>
      <c r="K91" s="259">
        <v>0.72702999999999995</v>
      </c>
      <c r="L91" s="259">
        <v>0.72702999999999995</v>
      </c>
      <c r="M91" s="259">
        <v>0.72702999999999995</v>
      </c>
      <c r="N91" s="259">
        <v>8.7243600000000008</v>
      </c>
      <c r="O91" s="259">
        <v>0.72702999999999995</v>
      </c>
      <c r="P91" s="259">
        <v>0.72702999999999995</v>
      </c>
      <c r="Q91" s="259">
        <v>0.72702999999999995</v>
      </c>
      <c r="R91" s="259">
        <v>0.72702999999999995</v>
      </c>
      <c r="S91" s="259">
        <v>0.72702999999999995</v>
      </c>
      <c r="T91" s="259">
        <v>0.72702999999999995</v>
      </c>
      <c r="U91" s="259">
        <v>0.72702999999999995</v>
      </c>
      <c r="V91" s="259">
        <v>0.72702999999999995</v>
      </c>
      <c r="W91" s="259">
        <v>0.72702999999999995</v>
      </c>
      <c r="X91" s="259">
        <v>0.72702999999999995</v>
      </c>
      <c r="Y91" s="259">
        <v>0.72702999999999995</v>
      </c>
      <c r="Z91" s="259">
        <v>0.72702999999999995</v>
      </c>
      <c r="AA91" s="259">
        <v>8.7243600000000008</v>
      </c>
      <c r="AB91" s="259">
        <v>0.72702999999999995</v>
      </c>
      <c r="AC91" s="259">
        <v>0.72702999999999995</v>
      </c>
      <c r="AD91" s="259">
        <v>0.72702999999999995</v>
      </c>
      <c r="AE91" s="259">
        <v>0.72702999999999995</v>
      </c>
      <c r="AF91" s="259">
        <v>0.72702999999999995</v>
      </c>
      <c r="AG91" s="259">
        <v>0.72702999999999995</v>
      </c>
      <c r="AH91" s="259">
        <v>0.72702999999999995</v>
      </c>
      <c r="AI91" s="259">
        <v>0.72702999999999995</v>
      </c>
      <c r="AJ91" s="259">
        <v>0.72702999999999995</v>
      </c>
      <c r="AK91" s="259">
        <v>0.72702999999999995</v>
      </c>
      <c r="AL91" s="259">
        <v>0.72702999999999995</v>
      </c>
      <c r="AM91" s="259">
        <v>0.72702999999999995</v>
      </c>
      <c r="AN91" s="259">
        <v>8.7243600000000008</v>
      </c>
    </row>
    <row r="92" spans="1:40" s="259" customFormat="1" x14ac:dyDescent="0.2">
      <c r="A92" s="258" t="s">
        <v>2519</v>
      </c>
      <c r="B92" s="259">
        <v>0.95923999999999998</v>
      </c>
      <c r="C92" s="259">
        <v>0.95923999999999998</v>
      </c>
      <c r="D92" s="259">
        <v>0.95923999999999998</v>
      </c>
      <c r="E92" s="259">
        <v>0.95923999999999998</v>
      </c>
      <c r="F92" s="259">
        <v>0.95923999999999998</v>
      </c>
      <c r="G92" s="259">
        <v>0.95923999999999998</v>
      </c>
      <c r="H92" s="259">
        <v>0.95923999999999998</v>
      </c>
      <c r="I92" s="259">
        <v>0.95923999999999998</v>
      </c>
      <c r="J92" s="259">
        <v>0.95923999999999998</v>
      </c>
      <c r="K92" s="259">
        <v>0.95923999999999998</v>
      </c>
      <c r="L92" s="259">
        <v>0.95923999999999998</v>
      </c>
      <c r="M92" s="259">
        <v>0.95923999999999998</v>
      </c>
      <c r="N92" s="259">
        <v>11.51088</v>
      </c>
      <c r="O92" s="259">
        <v>0.95923999999999998</v>
      </c>
      <c r="P92" s="259">
        <v>0.95923999999999998</v>
      </c>
      <c r="Q92" s="259">
        <v>0.95923999999999998</v>
      </c>
      <c r="R92" s="259">
        <v>0.95923999999999998</v>
      </c>
      <c r="S92" s="259">
        <v>0.95923999999999998</v>
      </c>
      <c r="T92" s="259">
        <v>0.95923999999999998</v>
      </c>
      <c r="U92" s="259">
        <v>0.95923999999999998</v>
      </c>
      <c r="V92" s="259">
        <v>0.95923999999999998</v>
      </c>
      <c r="W92" s="259">
        <v>0.95923999999999998</v>
      </c>
      <c r="X92" s="259">
        <v>0.95923999999999998</v>
      </c>
      <c r="Y92" s="259">
        <v>0.95923999999999998</v>
      </c>
      <c r="Z92" s="259">
        <v>0.95923999999999998</v>
      </c>
      <c r="AA92" s="259">
        <v>11.51088</v>
      </c>
      <c r="AB92" s="259">
        <v>0.95923999999999998</v>
      </c>
      <c r="AC92" s="259">
        <v>0.95923999999999998</v>
      </c>
      <c r="AD92" s="259">
        <v>0.95923999999999998</v>
      </c>
      <c r="AE92" s="259">
        <v>0.95923999999999998</v>
      </c>
      <c r="AF92" s="259">
        <v>0.95923999999999998</v>
      </c>
      <c r="AG92" s="259">
        <v>0.95923999999999998</v>
      </c>
      <c r="AH92" s="259">
        <v>0.95923999999999998</v>
      </c>
      <c r="AI92" s="259">
        <v>0.95923999999999998</v>
      </c>
      <c r="AJ92" s="259">
        <v>0.95923999999999998</v>
      </c>
      <c r="AK92" s="259">
        <v>0.95923999999999998</v>
      </c>
      <c r="AL92" s="259">
        <v>0.95923999999999998</v>
      </c>
      <c r="AM92" s="259">
        <v>0.95923999999999998</v>
      </c>
      <c r="AN92" s="259">
        <v>11.51088</v>
      </c>
    </row>
    <row r="93" spans="1:40" s="259" customFormat="1" x14ac:dyDescent="0.2">
      <c r="A93" s="258" t="s">
        <v>2520</v>
      </c>
      <c r="B93" s="259">
        <v>0.70203000000000004</v>
      </c>
      <c r="C93" s="259">
        <v>0.70203000000000004</v>
      </c>
      <c r="D93" s="259">
        <v>0.70203000000000004</v>
      </c>
      <c r="E93" s="259">
        <v>0.70203000000000004</v>
      </c>
      <c r="F93" s="259">
        <v>0.70203000000000004</v>
      </c>
      <c r="G93" s="259">
        <v>0.70203000000000004</v>
      </c>
      <c r="H93" s="259">
        <v>0.70203000000000004</v>
      </c>
      <c r="I93" s="259">
        <v>0.70203000000000004</v>
      </c>
      <c r="J93" s="259">
        <v>0.70203000000000004</v>
      </c>
      <c r="K93" s="259">
        <v>0.70203000000000004</v>
      </c>
      <c r="L93" s="259">
        <v>0.70203000000000004</v>
      </c>
      <c r="M93" s="259">
        <v>0.70203000000000004</v>
      </c>
      <c r="N93" s="259">
        <v>8.4243599999999894</v>
      </c>
      <c r="O93" s="259">
        <v>0.70203000000000004</v>
      </c>
      <c r="P93" s="259">
        <v>0.70203000000000004</v>
      </c>
      <c r="Q93" s="259">
        <v>0.70203000000000004</v>
      </c>
      <c r="R93" s="259">
        <v>0.70203000000000004</v>
      </c>
      <c r="S93" s="259">
        <v>0.70203000000000004</v>
      </c>
      <c r="T93" s="259">
        <v>0.70203000000000004</v>
      </c>
      <c r="U93" s="259">
        <v>0.70203000000000004</v>
      </c>
      <c r="V93" s="259">
        <v>0.70203000000000004</v>
      </c>
      <c r="W93" s="259">
        <v>0.70203000000000004</v>
      </c>
      <c r="X93" s="259">
        <v>0.70203000000000004</v>
      </c>
      <c r="Y93" s="259">
        <v>0.70203000000000004</v>
      </c>
      <c r="Z93" s="259">
        <v>0.70203000000000004</v>
      </c>
      <c r="AA93" s="259">
        <v>8.4243599999999894</v>
      </c>
      <c r="AB93" s="259">
        <v>0.70203000000000004</v>
      </c>
      <c r="AC93" s="259">
        <v>0.70203000000000004</v>
      </c>
      <c r="AD93" s="259">
        <v>0.70203000000000004</v>
      </c>
      <c r="AE93" s="259">
        <v>0.70203000000000004</v>
      </c>
      <c r="AF93" s="259">
        <v>0.70203000000000004</v>
      </c>
      <c r="AG93" s="259">
        <v>0.70203000000000004</v>
      </c>
      <c r="AH93" s="259">
        <v>0.70203000000000004</v>
      </c>
      <c r="AI93" s="259">
        <v>0.70203000000000004</v>
      </c>
      <c r="AJ93" s="259">
        <v>0.70203000000000004</v>
      </c>
      <c r="AK93" s="259">
        <v>0.70203000000000004</v>
      </c>
      <c r="AL93" s="259">
        <v>0.70203000000000004</v>
      </c>
      <c r="AM93" s="259">
        <v>0.70203000000000004</v>
      </c>
      <c r="AN93" s="259">
        <v>8.4243599999999894</v>
      </c>
    </row>
    <row r="94" spans="1:40" s="259" customFormat="1" x14ac:dyDescent="0.2">
      <c r="A94" s="258" t="s">
        <v>2521</v>
      </c>
      <c r="B94" s="259">
        <v>0</v>
      </c>
      <c r="C94" s="259">
        <v>0</v>
      </c>
      <c r="D94" s="259">
        <v>0</v>
      </c>
      <c r="E94" s="259">
        <v>0</v>
      </c>
      <c r="F94" s="259">
        <v>0</v>
      </c>
      <c r="G94" s="259">
        <v>0</v>
      </c>
      <c r="H94" s="259">
        <v>0</v>
      </c>
      <c r="I94" s="259">
        <v>0</v>
      </c>
      <c r="J94" s="259">
        <v>0</v>
      </c>
      <c r="K94" s="259">
        <v>0</v>
      </c>
      <c r="L94" s="259">
        <v>0</v>
      </c>
      <c r="M94" s="259">
        <v>0</v>
      </c>
      <c r="N94" s="259">
        <v>0</v>
      </c>
      <c r="O94" s="259">
        <v>0</v>
      </c>
      <c r="P94" s="259">
        <v>0</v>
      </c>
      <c r="Q94" s="259">
        <v>0</v>
      </c>
      <c r="R94" s="259">
        <v>0</v>
      </c>
      <c r="S94" s="259">
        <v>0</v>
      </c>
      <c r="T94" s="259">
        <v>0</v>
      </c>
      <c r="U94" s="259">
        <v>0</v>
      </c>
      <c r="V94" s="259">
        <v>0</v>
      </c>
      <c r="W94" s="259">
        <v>0</v>
      </c>
      <c r="X94" s="259">
        <v>0</v>
      </c>
      <c r="Y94" s="259">
        <v>0</v>
      </c>
      <c r="Z94" s="259">
        <v>0</v>
      </c>
      <c r="AA94" s="259">
        <v>0</v>
      </c>
      <c r="AB94" s="259">
        <v>0</v>
      </c>
      <c r="AC94" s="259">
        <v>0</v>
      </c>
      <c r="AD94" s="259">
        <v>0</v>
      </c>
      <c r="AE94" s="259">
        <v>0</v>
      </c>
      <c r="AF94" s="259">
        <v>0</v>
      </c>
      <c r="AG94" s="259">
        <v>0</v>
      </c>
      <c r="AH94" s="259">
        <v>0</v>
      </c>
      <c r="AI94" s="259">
        <v>0</v>
      </c>
      <c r="AJ94" s="259">
        <v>0</v>
      </c>
      <c r="AK94" s="259">
        <v>0</v>
      </c>
      <c r="AL94" s="259">
        <v>0</v>
      </c>
      <c r="AM94" s="259">
        <v>0</v>
      </c>
      <c r="AN94" s="259">
        <v>0</v>
      </c>
    </row>
    <row r="95" spans="1:40" x14ac:dyDescent="0.2">
      <c r="A95" s="256" t="s">
        <v>625</v>
      </c>
    </row>
    <row r="96" spans="1:40" s="259" customFormat="1" x14ac:dyDescent="0.2">
      <c r="A96" s="258" t="s">
        <v>2522</v>
      </c>
      <c r="B96" s="259">
        <v>0.92884999999999995</v>
      </c>
      <c r="C96" s="259">
        <v>0.92884999999999995</v>
      </c>
      <c r="D96" s="259">
        <v>0.92884999999999995</v>
      </c>
      <c r="E96" s="259">
        <v>0.92884999999999995</v>
      </c>
      <c r="F96" s="259">
        <v>0.92884999999999995</v>
      </c>
      <c r="G96" s="259">
        <v>0.92884999999999995</v>
      </c>
      <c r="H96" s="259">
        <v>0.92884999999999995</v>
      </c>
      <c r="I96" s="259">
        <v>0.92884999999999995</v>
      </c>
      <c r="J96" s="259">
        <v>0.92884999999999995</v>
      </c>
      <c r="K96" s="259">
        <v>0.92884999999999995</v>
      </c>
      <c r="L96" s="259">
        <v>0.92884999999999995</v>
      </c>
      <c r="M96" s="259">
        <v>0.92884999999999995</v>
      </c>
      <c r="N96" s="259">
        <v>11.1462</v>
      </c>
      <c r="O96" s="259">
        <v>0.92884999999999995</v>
      </c>
      <c r="P96" s="259">
        <v>0.92884999999999995</v>
      </c>
      <c r="Q96" s="259">
        <v>0.92884999999999995</v>
      </c>
      <c r="R96" s="259">
        <v>0.92884999999999995</v>
      </c>
      <c r="S96" s="259">
        <v>0.92884999999999995</v>
      </c>
      <c r="T96" s="259">
        <v>0.92884999999999995</v>
      </c>
      <c r="U96" s="259">
        <v>0.92884999999999995</v>
      </c>
      <c r="V96" s="259">
        <v>0.92884999999999995</v>
      </c>
      <c r="W96" s="259">
        <v>0.92884999999999995</v>
      </c>
      <c r="X96" s="259">
        <v>0.92884999999999995</v>
      </c>
      <c r="Y96" s="259">
        <v>0.92884999999999995</v>
      </c>
      <c r="Z96" s="259">
        <v>0.92884999999999995</v>
      </c>
      <c r="AA96" s="259">
        <v>11.1462</v>
      </c>
      <c r="AB96" s="259">
        <v>0.92884999999999995</v>
      </c>
      <c r="AC96" s="259">
        <v>0.92884999999999995</v>
      </c>
      <c r="AD96" s="259">
        <v>0.92884999999999995</v>
      </c>
      <c r="AE96" s="259">
        <v>0.92884999999999995</v>
      </c>
      <c r="AF96" s="259">
        <v>0.92884999999999995</v>
      </c>
      <c r="AG96" s="259">
        <v>0.92884999999999995</v>
      </c>
      <c r="AH96" s="259">
        <v>0.92884999999999995</v>
      </c>
      <c r="AI96" s="259">
        <v>0.92884999999999995</v>
      </c>
      <c r="AJ96" s="259">
        <v>0.92884999999999995</v>
      </c>
      <c r="AK96" s="259">
        <v>0.92884999999999995</v>
      </c>
      <c r="AL96" s="259">
        <v>0.92884999999999995</v>
      </c>
      <c r="AM96" s="259">
        <v>0.92884999999999995</v>
      </c>
      <c r="AN96" s="259">
        <v>11.1462</v>
      </c>
    </row>
    <row r="97" spans="1:40" s="259" customFormat="1" x14ac:dyDescent="0.2">
      <c r="A97" s="258" t="s">
        <v>2523</v>
      </c>
      <c r="B97" s="259">
        <v>0.72702999999999995</v>
      </c>
      <c r="C97" s="259">
        <v>0.72702999999999995</v>
      </c>
      <c r="D97" s="259">
        <v>0.72702999999999995</v>
      </c>
      <c r="E97" s="259">
        <v>0.72702999999999995</v>
      </c>
      <c r="F97" s="259">
        <v>0.72702999999999995</v>
      </c>
      <c r="G97" s="259">
        <v>0.72702999999999995</v>
      </c>
      <c r="H97" s="259">
        <v>0.72702999999999995</v>
      </c>
      <c r="I97" s="259">
        <v>0.72702999999999995</v>
      </c>
      <c r="J97" s="259">
        <v>0.72702999999999995</v>
      </c>
      <c r="K97" s="259">
        <v>0.72702999999999995</v>
      </c>
      <c r="L97" s="259">
        <v>0.72702999999999995</v>
      </c>
      <c r="M97" s="259">
        <v>0.72702999999999995</v>
      </c>
      <c r="N97" s="259">
        <v>8.7243600000000008</v>
      </c>
      <c r="O97" s="259">
        <v>0.72702999999999995</v>
      </c>
      <c r="P97" s="259">
        <v>0.72702999999999995</v>
      </c>
      <c r="Q97" s="259">
        <v>0.72702999999999995</v>
      </c>
      <c r="R97" s="259">
        <v>0.72702999999999995</v>
      </c>
      <c r="S97" s="259">
        <v>0.72702999999999995</v>
      </c>
      <c r="T97" s="259">
        <v>0.72702999999999995</v>
      </c>
      <c r="U97" s="259">
        <v>0.72702999999999995</v>
      </c>
      <c r="V97" s="259">
        <v>0.72702999999999995</v>
      </c>
      <c r="W97" s="259">
        <v>0.72702999999999995</v>
      </c>
      <c r="X97" s="259">
        <v>0.72702999999999995</v>
      </c>
      <c r="Y97" s="259">
        <v>0.72702999999999995</v>
      </c>
      <c r="Z97" s="259">
        <v>0.72702999999999995</v>
      </c>
      <c r="AA97" s="259">
        <v>8.7243600000000008</v>
      </c>
      <c r="AB97" s="259">
        <v>0.72702999999999995</v>
      </c>
      <c r="AC97" s="259">
        <v>0.72702999999999995</v>
      </c>
      <c r="AD97" s="259">
        <v>0.72702999999999995</v>
      </c>
      <c r="AE97" s="259">
        <v>0.72702999999999995</v>
      </c>
      <c r="AF97" s="259">
        <v>0.72702999999999995</v>
      </c>
      <c r="AG97" s="259">
        <v>0.72702999999999995</v>
      </c>
      <c r="AH97" s="259">
        <v>0.72702999999999995</v>
      </c>
      <c r="AI97" s="259">
        <v>0.72702999999999995</v>
      </c>
      <c r="AJ97" s="259">
        <v>0.72702999999999995</v>
      </c>
      <c r="AK97" s="259">
        <v>0.72702999999999995</v>
      </c>
      <c r="AL97" s="259">
        <v>0.72702999999999995</v>
      </c>
      <c r="AM97" s="259">
        <v>0.72702999999999995</v>
      </c>
      <c r="AN97" s="259">
        <v>8.7243600000000008</v>
      </c>
    </row>
    <row r="98" spans="1:40" s="259" customFormat="1" x14ac:dyDescent="0.2">
      <c r="A98" s="258" t="s">
        <v>2524</v>
      </c>
      <c r="B98" s="259">
        <v>0.95923999999999998</v>
      </c>
      <c r="C98" s="259">
        <v>0.95923999999999998</v>
      </c>
      <c r="D98" s="259">
        <v>0.95923999999999998</v>
      </c>
      <c r="E98" s="259">
        <v>0.95923999999999998</v>
      </c>
      <c r="F98" s="259">
        <v>0.95923999999999998</v>
      </c>
      <c r="G98" s="259">
        <v>0.95923999999999998</v>
      </c>
      <c r="H98" s="259">
        <v>0.95923999999999998</v>
      </c>
      <c r="I98" s="259">
        <v>0.95923999999999998</v>
      </c>
      <c r="J98" s="259">
        <v>0.95923999999999998</v>
      </c>
      <c r="K98" s="259">
        <v>0.95923999999999998</v>
      </c>
      <c r="L98" s="259">
        <v>0.95923999999999998</v>
      </c>
      <c r="M98" s="259">
        <v>0.95923999999999998</v>
      </c>
      <c r="N98" s="259">
        <v>11.51088</v>
      </c>
      <c r="O98" s="259">
        <v>0.95923999999999998</v>
      </c>
      <c r="P98" s="259">
        <v>0.95923999999999998</v>
      </c>
      <c r="Q98" s="259">
        <v>0.95923999999999998</v>
      </c>
      <c r="R98" s="259">
        <v>0.95923999999999998</v>
      </c>
      <c r="S98" s="259">
        <v>0.95923999999999998</v>
      </c>
      <c r="T98" s="259">
        <v>0.95923999999999998</v>
      </c>
      <c r="U98" s="259">
        <v>0.95923999999999998</v>
      </c>
      <c r="V98" s="259">
        <v>0.95923999999999998</v>
      </c>
      <c r="W98" s="259">
        <v>0.95923999999999998</v>
      </c>
      <c r="X98" s="259">
        <v>0.95923999999999998</v>
      </c>
      <c r="Y98" s="259">
        <v>0.95923999999999998</v>
      </c>
      <c r="Z98" s="259">
        <v>0.95923999999999998</v>
      </c>
      <c r="AA98" s="259">
        <v>11.51088</v>
      </c>
      <c r="AB98" s="259">
        <v>0.95923999999999998</v>
      </c>
      <c r="AC98" s="259">
        <v>0.95923999999999998</v>
      </c>
      <c r="AD98" s="259">
        <v>0.95923999999999998</v>
      </c>
      <c r="AE98" s="259">
        <v>0.95923999999999998</v>
      </c>
      <c r="AF98" s="259">
        <v>0.95923999999999998</v>
      </c>
      <c r="AG98" s="259">
        <v>0.95923999999999998</v>
      </c>
      <c r="AH98" s="259">
        <v>0.95923999999999998</v>
      </c>
      <c r="AI98" s="259">
        <v>0.95923999999999998</v>
      </c>
      <c r="AJ98" s="259">
        <v>0.95923999999999998</v>
      </c>
      <c r="AK98" s="259">
        <v>0.95923999999999998</v>
      </c>
      <c r="AL98" s="259">
        <v>0.95923999999999998</v>
      </c>
      <c r="AM98" s="259">
        <v>0.95923999999999998</v>
      </c>
      <c r="AN98" s="259">
        <v>11.51088</v>
      </c>
    </row>
    <row r="99" spans="1:40" s="259" customFormat="1" x14ac:dyDescent="0.2">
      <c r="A99" s="258" t="s">
        <v>2525</v>
      </c>
      <c r="B99" s="259">
        <v>0.70203000000000004</v>
      </c>
      <c r="C99" s="259">
        <v>0.70203000000000004</v>
      </c>
      <c r="D99" s="259">
        <v>0.70203000000000004</v>
      </c>
      <c r="E99" s="259">
        <v>0.70203000000000004</v>
      </c>
      <c r="F99" s="259">
        <v>0.70203000000000004</v>
      </c>
      <c r="G99" s="259">
        <v>0.70203000000000004</v>
      </c>
      <c r="H99" s="259">
        <v>0.70203000000000004</v>
      </c>
      <c r="I99" s="259">
        <v>0.70203000000000004</v>
      </c>
      <c r="J99" s="259">
        <v>0.70203000000000004</v>
      </c>
      <c r="K99" s="259">
        <v>0.70203000000000004</v>
      </c>
      <c r="L99" s="259">
        <v>0.70203000000000004</v>
      </c>
      <c r="M99" s="259">
        <v>0.70203000000000004</v>
      </c>
      <c r="N99" s="259">
        <v>8.4243599999999894</v>
      </c>
      <c r="O99" s="259">
        <v>0.70203000000000004</v>
      </c>
      <c r="P99" s="259">
        <v>0.70203000000000004</v>
      </c>
      <c r="Q99" s="259">
        <v>0.70203000000000004</v>
      </c>
      <c r="R99" s="259">
        <v>0.70203000000000004</v>
      </c>
      <c r="S99" s="259">
        <v>0.70203000000000004</v>
      </c>
      <c r="T99" s="259">
        <v>0.70203000000000004</v>
      </c>
      <c r="U99" s="259">
        <v>0.70203000000000004</v>
      </c>
      <c r="V99" s="259">
        <v>0.70203000000000004</v>
      </c>
      <c r="W99" s="259">
        <v>0.70203000000000004</v>
      </c>
      <c r="X99" s="259">
        <v>0.70203000000000004</v>
      </c>
      <c r="Y99" s="259">
        <v>0.70203000000000004</v>
      </c>
      <c r="Z99" s="259">
        <v>0.70203000000000004</v>
      </c>
      <c r="AA99" s="259">
        <v>8.4243599999999894</v>
      </c>
      <c r="AB99" s="259">
        <v>0.70203000000000004</v>
      </c>
      <c r="AC99" s="259">
        <v>0.70203000000000004</v>
      </c>
      <c r="AD99" s="259">
        <v>0.70203000000000004</v>
      </c>
      <c r="AE99" s="259">
        <v>0.70203000000000004</v>
      </c>
      <c r="AF99" s="259">
        <v>0.70203000000000004</v>
      </c>
      <c r="AG99" s="259">
        <v>0.70203000000000004</v>
      </c>
      <c r="AH99" s="259">
        <v>0.70203000000000004</v>
      </c>
      <c r="AI99" s="259">
        <v>0.70203000000000004</v>
      </c>
      <c r="AJ99" s="259">
        <v>0.70203000000000004</v>
      </c>
      <c r="AK99" s="259">
        <v>0.70203000000000004</v>
      </c>
      <c r="AL99" s="259">
        <v>0.70203000000000004</v>
      </c>
      <c r="AM99" s="259">
        <v>0.70203000000000004</v>
      </c>
      <c r="AN99" s="259">
        <v>8.4243599999999894</v>
      </c>
    </row>
    <row r="100" spans="1:40" s="259" customFormat="1" x14ac:dyDescent="0.2">
      <c r="A100" s="258" t="s">
        <v>2526</v>
      </c>
      <c r="B100" s="259">
        <v>0</v>
      </c>
      <c r="C100" s="259">
        <v>0</v>
      </c>
      <c r="D100" s="259">
        <v>0</v>
      </c>
      <c r="E100" s="259">
        <v>0</v>
      </c>
      <c r="F100" s="259">
        <v>0</v>
      </c>
      <c r="G100" s="259">
        <v>0</v>
      </c>
      <c r="H100" s="259">
        <v>0</v>
      </c>
      <c r="I100" s="259">
        <v>0</v>
      </c>
      <c r="J100" s="259">
        <v>0</v>
      </c>
      <c r="K100" s="259">
        <v>0</v>
      </c>
      <c r="L100" s="259">
        <v>0</v>
      </c>
      <c r="M100" s="259">
        <v>0</v>
      </c>
      <c r="N100" s="259">
        <v>0</v>
      </c>
      <c r="O100" s="259">
        <v>0</v>
      </c>
      <c r="P100" s="259">
        <v>0</v>
      </c>
      <c r="Q100" s="259">
        <v>0</v>
      </c>
      <c r="R100" s="259">
        <v>0</v>
      </c>
      <c r="S100" s="259">
        <v>0</v>
      </c>
      <c r="T100" s="259">
        <v>0</v>
      </c>
      <c r="U100" s="259">
        <v>0</v>
      </c>
      <c r="V100" s="259">
        <v>0</v>
      </c>
      <c r="W100" s="259">
        <v>0</v>
      </c>
      <c r="X100" s="259">
        <v>0</v>
      </c>
      <c r="Y100" s="259">
        <v>0</v>
      </c>
      <c r="Z100" s="259">
        <v>0</v>
      </c>
      <c r="AA100" s="259">
        <v>0</v>
      </c>
      <c r="AB100" s="259">
        <v>0</v>
      </c>
      <c r="AC100" s="259">
        <v>0</v>
      </c>
      <c r="AD100" s="259">
        <v>0</v>
      </c>
      <c r="AE100" s="259">
        <v>0</v>
      </c>
      <c r="AF100" s="259">
        <v>0</v>
      </c>
      <c r="AG100" s="259">
        <v>0</v>
      </c>
      <c r="AH100" s="259">
        <v>0</v>
      </c>
      <c r="AI100" s="259">
        <v>0</v>
      </c>
      <c r="AJ100" s="259">
        <v>0</v>
      </c>
      <c r="AK100" s="259">
        <v>0</v>
      </c>
      <c r="AL100" s="259">
        <v>0</v>
      </c>
      <c r="AM100" s="259">
        <v>0</v>
      </c>
      <c r="AN100" s="259">
        <v>0</v>
      </c>
    </row>
    <row r="101" spans="1:40" x14ac:dyDescent="0.2">
      <c r="A101" s="256" t="s">
        <v>2527</v>
      </c>
    </row>
    <row r="102" spans="1:40" s="259" customFormat="1" x14ac:dyDescent="0.2">
      <c r="A102" s="258" t="s">
        <v>2528</v>
      </c>
      <c r="B102" s="259">
        <v>0.70203000000000004</v>
      </c>
      <c r="C102" s="259">
        <v>0.70203000000000004</v>
      </c>
      <c r="D102" s="259">
        <v>0.70203000000000004</v>
      </c>
      <c r="E102" s="259">
        <v>0.70203000000000004</v>
      </c>
      <c r="F102" s="259">
        <v>0.70203000000000004</v>
      </c>
      <c r="G102" s="259">
        <v>0.70203000000000004</v>
      </c>
      <c r="H102" s="259">
        <v>0.70203000000000004</v>
      </c>
      <c r="I102" s="259">
        <v>0.70203000000000004</v>
      </c>
      <c r="J102" s="259">
        <v>0.70203000000000004</v>
      </c>
      <c r="K102" s="259">
        <v>0.70203000000000004</v>
      </c>
      <c r="L102" s="259">
        <v>0.70203000000000004</v>
      </c>
      <c r="M102" s="259">
        <v>0.70203000000000004</v>
      </c>
      <c r="N102" s="259">
        <v>8.4243599999999894</v>
      </c>
      <c r="O102" s="259">
        <v>0.70203000000000004</v>
      </c>
      <c r="P102" s="259">
        <v>0.70203000000000004</v>
      </c>
      <c r="Q102" s="259">
        <v>0.70203000000000004</v>
      </c>
      <c r="R102" s="259">
        <v>0.70203000000000004</v>
      </c>
      <c r="S102" s="259">
        <v>0.70203000000000004</v>
      </c>
      <c r="T102" s="259">
        <v>0.70203000000000004</v>
      </c>
      <c r="U102" s="259">
        <v>0.70203000000000004</v>
      </c>
      <c r="V102" s="259">
        <v>0.70203000000000004</v>
      </c>
      <c r="W102" s="259">
        <v>0.70203000000000004</v>
      </c>
      <c r="X102" s="259">
        <v>0.70203000000000004</v>
      </c>
      <c r="Y102" s="259">
        <v>0.70203000000000004</v>
      </c>
      <c r="Z102" s="259">
        <v>0.70203000000000004</v>
      </c>
      <c r="AA102" s="259">
        <v>8.4243599999999894</v>
      </c>
      <c r="AB102" s="259">
        <v>0.70203000000000004</v>
      </c>
      <c r="AC102" s="259">
        <v>0.70203000000000004</v>
      </c>
      <c r="AD102" s="259">
        <v>0.70203000000000004</v>
      </c>
      <c r="AE102" s="259">
        <v>0.70203000000000004</v>
      </c>
      <c r="AF102" s="259">
        <v>0.70203000000000004</v>
      </c>
      <c r="AG102" s="259">
        <v>0.70203000000000004</v>
      </c>
      <c r="AH102" s="259">
        <v>0.70203000000000004</v>
      </c>
      <c r="AI102" s="259">
        <v>0.70203000000000004</v>
      </c>
      <c r="AJ102" s="259">
        <v>0.70203000000000004</v>
      </c>
      <c r="AK102" s="259">
        <v>0.70203000000000004</v>
      </c>
      <c r="AL102" s="259">
        <v>0.70203000000000004</v>
      </c>
      <c r="AM102" s="259">
        <v>0.70203000000000004</v>
      </c>
      <c r="AN102" s="259">
        <v>8.4243599999999894</v>
      </c>
    </row>
    <row r="103" spans="1:40" x14ac:dyDescent="0.2">
      <c r="A103" s="256" t="s">
        <v>2529</v>
      </c>
    </row>
    <row r="104" spans="1:40" s="259" customFormat="1" x14ac:dyDescent="0.2">
      <c r="A104" s="258" t="s">
        <v>2530</v>
      </c>
      <c r="B104" s="259">
        <v>0.70203000000000004</v>
      </c>
      <c r="C104" s="259">
        <v>0.70203000000000004</v>
      </c>
      <c r="D104" s="259">
        <v>0.70203000000000004</v>
      </c>
      <c r="E104" s="259">
        <v>0.70203000000000004</v>
      </c>
      <c r="F104" s="259">
        <v>0.70203000000000004</v>
      </c>
      <c r="G104" s="259">
        <v>0.70203000000000004</v>
      </c>
      <c r="H104" s="259">
        <v>0.70203000000000004</v>
      </c>
      <c r="I104" s="259">
        <v>0.70203000000000004</v>
      </c>
      <c r="J104" s="259">
        <v>0.70203000000000004</v>
      </c>
      <c r="K104" s="259">
        <v>0.70203000000000004</v>
      </c>
      <c r="L104" s="259">
        <v>0.70203000000000004</v>
      </c>
      <c r="M104" s="259">
        <v>0.70203000000000004</v>
      </c>
      <c r="N104" s="259">
        <v>8.4243599999999894</v>
      </c>
      <c r="O104" s="259">
        <v>0.70203000000000004</v>
      </c>
      <c r="P104" s="259">
        <v>0.70203000000000004</v>
      </c>
      <c r="Q104" s="259">
        <v>0.70203000000000004</v>
      </c>
      <c r="R104" s="259">
        <v>0.70203000000000004</v>
      </c>
      <c r="S104" s="259">
        <v>0.70203000000000004</v>
      </c>
      <c r="T104" s="259">
        <v>0.70203000000000004</v>
      </c>
      <c r="U104" s="259">
        <v>0.70203000000000004</v>
      </c>
      <c r="V104" s="259">
        <v>0.70203000000000004</v>
      </c>
      <c r="W104" s="259">
        <v>0.70203000000000004</v>
      </c>
      <c r="X104" s="259">
        <v>0.70203000000000004</v>
      </c>
      <c r="Y104" s="259">
        <v>0.70203000000000004</v>
      </c>
      <c r="Z104" s="259">
        <v>0.70203000000000004</v>
      </c>
      <c r="AA104" s="259">
        <v>8.4243599999999894</v>
      </c>
      <c r="AB104" s="259">
        <v>0.70203000000000004</v>
      </c>
      <c r="AC104" s="259">
        <v>0.70203000000000004</v>
      </c>
      <c r="AD104" s="259">
        <v>0.70203000000000004</v>
      </c>
      <c r="AE104" s="259">
        <v>0.70203000000000004</v>
      </c>
      <c r="AF104" s="259">
        <v>0.70203000000000004</v>
      </c>
      <c r="AG104" s="259">
        <v>0.70203000000000004</v>
      </c>
      <c r="AH104" s="259">
        <v>0.70203000000000004</v>
      </c>
      <c r="AI104" s="259">
        <v>0.70203000000000004</v>
      </c>
      <c r="AJ104" s="259">
        <v>0.70203000000000004</v>
      </c>
      <c r="AK104" s="259">
        <v>0.70203000000000004</v>
      </c>
      <c r="AL104" s="259">
        <v>0.70203000000000004</v>
      </c>
      <c r="AM104" s="259">
        <v>0.70203000000000004</v>
      </c>
      <c r="AN104" s="259">
        <v>8.4243599999999894</v>
      </c>
    </row>
    <row r="105" spans="1:40" x14ac:dyDescent="0.2">
      <c r="A105" s="256" t="s">
        <v>635</v>
      </c>
    </row>
    <row r="106" spans="1:40" s="259" customFormat="1" x14ac:dyDescent="0.2">
      <c r="A106" s="258" t="s">
        <v>2531</v>
      </c>
      <c r="B106" s="259">
        <v>0.92884999999999995</v>
      </c>
      <c r="C106" s="259">
        <v>0.92884999999999995</v>
      </c>
      <c r="D106" s="259">
        <v>0.92884999999999995</v>
      </c>
      <c r="E106" s="259">
        <v>0.92884999999999995</v>
      </c>
      <c r="F106" s="259">
        <v>0.92884999999999995</v>
      </c>
      <c r="G106" s="259">
        <v>0.92884999999999995</v>
      </c>
      <c r="H106" s="259">
        <v>0.92884999999999995</v>
      </c>
      <c r="I106" s="259">
        <v>0.92884999999999995</v>
      </c>
      <c r="J106" s="259">
        <v>0.92884999999999995</v>
      </c>
      <c r="K106" s="259">
        <v>0.92884999999999995</v>
      </c>
      <c r="L106" s="259">
        <v>0.92884999999999995</v>
      </c>
      <c r="M106" s="259">
        <v>0.92884999999999995</v>
      </c>
      <c r="N106" s="259">
        <v>11.1462</v>
      </c>
      <c r="O106" s="259">
        <v>0.92884999999999995</v>
      </c>
      <c r="P106" s="259">
        <v>0.92884999999999995</v>
      </c>
      <c r="Q106" s="259">
        <v>0.92884999999999995</v>
      </c>
      <c r="R106" s="259">
        <v>0.92884999999999995</v>
      </c>
      <c r="S106" s="259">
        <v>0.92884999999999995</v>
      </c>
      <c r="T106" s="259">
        <v>0.92884999999999995</v>
      </c>
      <c r="U106" s="259">
        <v>0.92884999999999995</v>
      </c>
      <c r="V106" s="259">
        <v>0.92884999999999995</v>
      </c>
      <c r="W106" s="259">
        <v>0.92884999999999995</v>
      </c>
      <c r="X106" s="259">
        <v>0.92884999999999995</v>
      </c>
      <c r="Y106" s="259">
        <v>0.92884999999999995</v>
      </c>
      <c r="Z106" s="259">
        <v>0.92884999999999995</v>
      </c>
      <c r="AA106" s="259">
        <v>11.1462</v>
      </c>
      <c r="AB106" s="259">
        <v>0.92884999999999995</v>
      </c>
      <c r="AC106" s="259">
        <v>0.92884999999999995</v>
      </c>
      <c r="AD106" s="259">
        <v>0.92884999999999995</v>
      </c>
      <c r="AE106" s="259">
        <v>0.92884999999999995</v>
      </c>
      <c r="AF106" s="259">
        <v>0.92884999999999995</v>
      </c>
      <c r="AG106" s="259">
        <v>0.92884999999999995</v>
      </c>
      <c r="AH106" s="259">
        <v>0.92884999999999995</v>
      </c>
      <c r="AI106" s="259">
        <v>0.92884999999999995</v>
      </c>
      <c r="AJ106" s="259">
        <v>0.92884999999999995</v>
      </c>
      <c r="AK106" s="259">
        <v>0.92884999999999995</v>
      </c>
      <c r="AL106" s="259">
        <v>0.92884999999999995</v>
      </c>
      <c r="AM106" s="259">
        <v>0.92884999999999995</v>
      </c>
      <c r="AN106" s="259">
        <v>11.1462</v>
      </c>
    </row>
    <row r="107" spans="1:40" s="259" customFormat="1" x14ac:dyDescent="0.2">
      <c r="A107" s="258" t="s">
        <v>2532</v>
      </c>
      <c r="B107" s="259">
        <v>0.72702999999999995</v>
      </c>
      <c r="C107" s="259">
        <v>0.72702999999999995</v>
      </c>
      <c r="D107" s="259">
        <v>0.72702999999999995</v>
      </c>
      <c r="E107" s="259">
        <v>0.72702999999999995</v>
      </c>
      <c r="F107" s="259">
        <v>0.72702999999999995</v>
      </c>
      <c r="G107" s="259">
        <v>0.72702999999999995</v>
      </c>
      <c r="H107" s="259">
        <v>0.72702999999999995</v>
      </c>
      <c r="I107" s="259">
        <v>0.72702999999999995</v>
      </c>
      <c r="J107" s="259">
        <v>0.72702999999999995</v>
      </c>
      <c r="K107" s="259">
        <v>0.72702999999999995</v>
      </c>
      <c r="L107" s="259">
        <v>0.72702999999999995</v>
      </c>
      <c r="M107" s="259">
        <v>0.72702999999999995</v>
      </c>
      <c r="N107" s="259">
        <v>8.7243600000000008</v>
      </c>
      <c r="O107" s="259">
        <v>0.72702999999999995</v>
      </c>
      <c r="P107" s="259">
        <v>0.72702999999999995</v>
      </c>
      <c r="Q107" s="259">
        <v>0.72702999999999995</v>
      </c>
      <c r="R107" s="259">
        <v>0.72702999999999995</v>
      </c>
      <c r="S107" s="259">
        <v>0.72702999999999995</v>
      </c>
      <c r="T107" s="259">
        <v>0.72702999999999995</v>
      </c>
      <c r="U107" s="259">
        <v>0.72702999999999995</v>
      </c>
      <c r="V107" s="259">
        <v>0.72702999999999995</v>
      </c>
      <c r="W107" s="259">
        <v>0.72702999999999995</v>
      </c>
      <c r="X107" s="259">
        <v>0.72702999999999995</v>
      </c>
      <c r="Y107" s="259">
        <v>0.72702999999999995</v>
      </c>
      <c r="Z107" s="259">
        <v>0.72702999999999995</v>
      </c>
      <c r="AA107" s="259">
        <v>8.7243600000000008</v>
      </c>
      <c r="AB107" s="259">
        <v>0.72702999999999995</v>
      </c>
      <c r="AC107" s="259">
        <v>0.72702999999999995</v>
      </c>
      <c r="AD107" s="259">
        <v>0.72702999999999995</v>
      </c>
      <c r="AE107" s="259">
        <v>0.72702999999999995</v>
      </c>
      <c r="AF107" s="259">
        <v>0.72702999999999995</v>
      </c>
      <c r="AG107" s="259">
        <v>0.72702999999999995</v>
      </c>
      <c r="AH107" s="259">
        <v>0.72702999999999995</v>
      </c>
      <c r="AI107" s="259">
        <v>0.72702999999999995</v>
      </c>
      <c r="AJ107" s="259">
        <v>0.72702999999999995</v>
      </c>
      <c r="AK107" s="259">
        <v>0.72702999999999995</v>
      </c>
      <c r="AL107" s="259">
        <v>0.72702999999999995</v>
      </c>
      <c r="AM107" s="259">
        <v>0.72702999999999995</v>
      </c>
      <c r="AN107" s="259">
        <v>8.7243600000000008</v>
      </c>
    </row>
    <row r="108" spans="1:40" s="259" customFormat="1" x14ac:dyDescent="0.2">
      <c r="A108" s="258" t="s">
        <v>2533</v>
      </c>
      <c r="B108" s="259">
        <v>0.95923999999999998</v>
      </c>
      <c r="C108" s="259">
        <v>0.95923999999999998</v>
      </c>
      <c r="D108" s="259">
        <v>0.95923999999999998</v>
      </c>
      <c r="E108" s="259">
        <v>0.95923999999999998</v>
      </c>
      <c r="F108" s="259">
        <v>0.95923999999999998</v>
      </c>
      <c r="G108" s="259">
        <v>0.95923999999999998</v>
      </c>
      <c r="H108" s="259">
        <v>0.95923999999999998</v>
      </c>
      <c r="I108" s="259">
        <v>0.95923999999999998</v>
      </c>
      <c r="J108" s="259">
        <v>0.95923999999999998</v>
      </c>
      <c r="K108" s="259">
        <v>0.95923999999999998</v>
      </c>
      <c r="L108" s="259">
        <v>0.95923999999999998</v>
      </c>
      <c r="M108" s="259">
        <v>0.95923999999999998</v>
      </c>
      <c r="N108" s="259">
        <v>11.51088</v>
      </c>
      <c r="O108" s="259">
        <v>0.95923999999999998</v>
      </c>
      <c r="P108" s="259">
        <v>0.95923999999999998</v>
      </c>
      <c r="Q108" s="259">
        <v>0.95923999999999998</v>
      </c>
      <c r="R108" s="259">
        <v>0.95923999999999998</v>
      </c>
      <c r="S108" s="259">
        <v>0.95923999999999998</v>
      </c>
      <c r="T108" s="259">
        <v>0.95923999999999998</v>
      </c>
      <c r="U108" s="259">
        <v>0.95923999999999998</v>
      </c>
      <c r="V108" s="259">
        <v>0.95923999999999998</v>
      </c>
      <c r="W108" s="259">
        <v>0.95923999999999998</v>
      </c>
      <c r="X108" s="259">
        <v>0.95923999999999998</v>
      </c>
      <c r="Y108" s="259">
        <v>0.95923999999999998</v>
      </c>
      <c r="Z108" s="259">
        <v>0.95923999999999998</v>
      </c>
      <c r="AA108" s="259">
        <v>11.51088</v>
      </c>
      <c r="AB108" s="259">
        <v>0.95923999999999998</v>
      </c>
      <c r="AC108" s="259">
        <v>0.95923999999999998</v>
      </c>
      <c r="AD108" s="259">
        <v>0.95923999999999998</v>
      </c>
      <c r="AE108" s="259">
        <v>0.95923999999999998</v>
      </c>
      <c r="AF108" s="259">
        <v>0.95923999999999998</v>
      </c>
      <c r="AG108" s="259">
        <v>0.95923999999999998</v>
      </c>
      <c r="AH108" s="259">
        <v>0.95923999999999998</v>
      </c>
      <c r="AI108" s="259">
        <v>0.95923999999999998</v>
      </c>
      <c r="AJ108" s="259">
        <v>0.95923999999999998</v>
      </c>
      <c r="AK108" s="259">
        <v>0.95923999999999998</v>
      </c>
      <c r="AL108" s="259">
        <v>0.95923999999999998</v>
      </c>
      <c r="AM108" s="259">
        <v>0.95923999999999998</v>
      </c>
      <c r="AN108" s="259">
        <v>11.51088</v>
      </c>
    </row>
    <row r="109" spans="1:40" s="259" customFormat="1" x14ac:dyDescent="0.2">
      <c r="A109" s="258" t="s">
        <v>2534</v>
      </c>
      <c r="B109" s="259">
        <v>0.70203000000000004</v>
      </c>
      <c r="C109" s="259">
        <v>0.70203000000000004</v>
      </c>
      <c r="D109" s="259">
        <v>0.70203000000000004</v>
      </c>
      <c r="E109" s="259">
        <v>0.70203000000000004</v>
      </c>
      <c r="F109" s="259">
        <v>0.70203000000000004</v>
      </c>
      <c r="G109" s="259">
        <v>0.70203000000000004</v>
      </c>
      <c r="H109" s="259">
        <v>0.70203000000000004</v>
      </c>
      <c r="I109" s="259">
        <v>0.70203000000000004</v>
      </c>
      <c r="J109" s="259">
        <v>0.70203000000000004</v>
      </c>
      <c r="K109" s="259">
        <v>0.70203000000000004</v>
      </c>
      <c r="L109" s="259">
        <v>0.70203000000000004</v>
      </c>
      <c r="M109" s="259">
        <v>0.70203000000000004</v>
      </c>
      <c r="N109" s="259">
        <v>8.4243599999999894</v>
      </c>
      <c r="O109" s="259">
        <v>0.70203000000000004</v>
      </c>
      <c r="P109" s="259">
        <v>0.70203000000000004</v>
      </c>
      <c r="Q109" s="259">
        <v>0.70203000000000004</v>
      </c>
      <c r="R109" s="259">
        <v>0.70203000000000004</v>
      </c>
      <c r="S109" s="259">
        <v>0.70203000000000004</v>
      </c>
      <c r="T109" s="259">
        <v>0.70203000000000004</v>
      </c>
      <c r="U109" s="259">
        <v>0.70203000000000004</v>
      </c>
      <c r="V109" s="259">
        <v>0.70203000000000004</v>
      </c>
      <c r="W109" s="259">
        <v>0.70203000000000004</v>
      </c>
      <c r="X109" s="259">
        <v>0.70203000000000004</v>
      </c>
      <c r="Y109" s="259">
        <v>0.70203000000000004</v>
      </c>
      <c r="Z109" s="259">
        <v>0.70203000000000004</v>
      </c>
      <c r="AA109" s="259">
        <v>8.4243599999999894</v>
      </c>
      <c r="AB109" s="259">
        <v>0.70203000000000004</v>
      </c>
      <c r="AC109" s="259">
        <v>0.70203000000000004</v>
      </c>
      <c r="AD109" s="259">
        <v>0.70203000000000004</v>
      </c>
      <c r="AE109" s="259">
        <v>0.70203000000000004</v>
      </c>
      <c r="AF109" s="259">
        <v>0.70203000000000004</v>
      </c>
      <c r="AG109" s="259">
        <v>0.70203000000000004</v>
      </c>
      <c r="AH109" s="259">
        <v>0.70203000000000004</v>
      </c>
      <c r="AI109" s="259">
        <v>0.70203000000000004</v>
      </c>
      <c r="AJ109" s="259">
        <v>0.70203000000000004</v>
      </c>
      <c r="AK109" s="259">
        <v>0.70203000000000004</v>
      </c>
      <c r="AL109" s="259">
        <v>0.70203000000000004</v>
      </c>
      <c r="AM109" s="259">
        <v>0.70203000000000004</v>
      </c>
      <c r="AN109" s="259">
        <v>8.4243599999999894</v>
      </c>
    </row>
    <row r="110" spans="1:40" s="259" customFormat="1" x14ac:dyDescent="0.2">
      <c r="A110" s="258" t="s">
        <v>2535</v>
      </c>
      <c r="B110" s="259">
        <v>0</v>
      </c>
      <c r="C110" s="259">
        <v>0</v>
      </c>
      <c r="D110" s="259">
        <v>0</v>
      </c>
      <c r="E110" s="259">
        <v>0</v>
      </c>
      <c r="F110" s="259">
        <v>0</v>
      </c>
      <c r="G110" s="259">
        <v>0</v>
      </c>
      <c r="H110" s="259">
        <v>0</v>
      </c>
      <c r="I110" s="259">
        <v>0</v>
      </c>
      <c r="J110" s="259">
        <v>0</v>
      </c>
      <c r="K110" s="259">
        <v>0</v>
      </c>
      <c r="L110" s="259">
        <v>0</v>
      </c>
      <c r="M110" s="259">
        <v>0</v>
      </c>
      <c r="N110" s="259">
        <v>0</v>
      </c>
      <c r="O110" s="259">
        <v>0</v>
      </c>
      <c r="P110" s="259">
        <v>0</v>
      </c>
      <c r="Q110" s="259">
        <v>0</v>
      </c>
      <c r="R110" s="259">
        <v>0</v>
      </c>
      <c r="S110" s="259">
        <v>0</v>
      </c>
      <c r="T110" s="259">
        <v>0</v>
      </c>
      <c r="U110" s="259">
        <v>0</v>
      </c>
      <c r="V110" s="259">
        <v>0</v>
      </c>
      <c r="W110" s="259">
        <v>0</v>
      </c>
      <c r="X110" s="259">
        <v>0</v>
      </c>
      <c r="Y110" s="259">
        <v>0</v>
      </c>
      <c r="Z110" s="259">
        <v>0</v>
      </c>
      <c r="AA110" s="259">
        <v>0</v>
      </c>
      <c r="AB110" s="259">
        <v>0</v>
      </c>
      <c r="AC110" s="259">
        <v>0</v>
      </c>
      <c r="AD110" s="259">
        <v>0</v>
      </c>
      <c r="AE110" s="259">
        <v>0</v>
      </c>
      <c r="AF110" s="259">
        <v>0</v>
      </c>
      <c r="AG110" s="259">
        <v>0</v>
      </c>
      <c r="AH110" s="259">
        <v>0</v>
      </c>
      <c r="AI110" s="259">
        <v>0</v>
      </c>
      <c r="AJ110" s="259">
        <v>0</v>
      </c>
      <c r="AK110" s="259">
        <v>0</v>
      </c>
      <c r="AL110" s="259">
        <v>0</v>
      </c>
      <c r="AM110" s="259">
        <v>0</v>
      </c>
      <c r="AN110" s="259">
        <v>0</v>
      </c>
    </row>
    <row r="111" spans="1:40" x14ac:dyDescent="0.2">
      <c r="A111" s="256" t="s">
        <v>2536</v>
      </c>
    </row>
    <row r="112" spans="1:40" s="259" customFormat="1" x14ac:dyDescent="0.2">
      <c r="A112" s="258" t="s">
        <v>2537</v>
      </c>
      <c r="B112" s="259">
        <v>0.70203000000000004</v>
      </c>
      <c r="C112" s="259">
        <v>0.70203000000000004</v>
      </c>
      <c r="D112" s="259">
        <v>0.70203000000000004</v>
      </c>
      <c r="E112" s="259">
        <v>0.70203000000000004</v>
      </c>
      <c r="F112" s="259">
        <v>0.70203000000000004</v>
      </c>
      <c r="G112" s="259">
        <v>0.70203000000000004</v>
      </c>
      <c r="H112" s="259">
        <v>0.70203000000000004</v>
      </c>
      <c r="I112" s="259">
        <v>0.70203000000000004</v>
      </c>
      <c r="J112" s="259">
        <v>0.70203000000000004</v>
      </c>
      <c r="K112" s="259">
        <v>0.70203000000000004</v>
      </c>
      <c r="L112" s="259">
        <v>0.70203000000000004</v>
      </c>
      <c r="M112" s="259">
        <v>0.70203000000000004</v>
      </c>
      <c r="N112" s="259">
        <v>8.4243599999999894</v>
      </c>
      <c r="O112" s="259">
        <v>0.70203000000000004</v>
      </c>
      <c r="P112" s="259">
        <v>0.70203000000000004</v>
      </c>
      <c r="Q112" s="259">
        <v>0.70203000000000004</v>
      </c>
      <c r="R112" s="259">
        <v>0.70203000000000004</v>
      </c>
      <c r="S112" s="259">
        <v>0.70203000000000004</v>
      </c>
      <c r="T112" s="259">
        <v>0.70203000000000004</v>
      </c>
      <c r="U112" s="259">
        <v>0.70203000000000004</v>
      </c>
      <c r="V112" s="259">
        <v>0.70203000000000004</v>
      </c>
      <c r="W112" s="259">
        <v>0.70203000000000004</v>
      </c>
      <c r="X112" s="259">
        <v>0.70203000000000004</v>
      </c>
      <c r="Y112" s="259">
        <v>0.70203000000000004</v>
      </c>
      <c r="Z112" s="259">
        <v>0.70203000000000004</v>
      </c>
      <c r="AA112" s="259">
        <v>8.4243599999999894</v>
      </c>
      <c r="AB112" s="259">
        <v>0.70203000000000004</v>
      </c>
      <c r="AC112" s="259">
        <v>0.70203000000000004</v>
      </c>
      <c r="AD112" s="259">
        <v>0.70203000000000004</v>
      </c>
      <c r="AE112" s="259">
        <v>0.70203000000000004</v>
      </c>
      <c r="AF112" s="259">
        <v>0.70203000000000004</v>
      </c>
      <c r="AG112" s="259">
        <v>0.70203000000000004</v>
      </c>
      <c r="AH112" s="259">
        <v>0.70203000000000004</v>
      </c>
      <c r="AI112" s="259">
        <v>0.70203000000000004</v>
      </c>
      <c r="AJ112" s="259">
        <v>0.70203000000000004</v>
      </c>
      <c r="AK112" s="259">
        <v>0.70203000000000004</v>
      </c>
      <c r="AL112" s="259">
        <v>0.70203000000000004</v>
      </c>
      <c r="AM112" s="259">
        <v>0.70203000000000004</v>
      </c>
      <c r="AN112" s="259">
        <v>8.4243599999999894</v>
      </c>
    </row>
    <row r="113" spans="1:40" s="259" customFormat="1" x14ac:dyDescent="0.2">
      <c r="A113" s="262" t="s">
        <v>2538</v>
      </c>
      <c r="B113" s="259">
        <v>0</v>
      </c>
      <c r="C113" s="259">
        <v>0</v>
      </c>
      <c r="D113" s="259">
        <v>0</v>
      </c>
      <c r="E113" s="259">
        <v>0</v>
      </c>
      <c r="F113" s="259">
        <v>0</v>
      </c>
      <c r="G113" s="259">
        <v>0</v>
      </c>
      <c r="H113" s="259">
        <v>0</v>
      </c>
      <c r="I113" s="259">
        <v>0</v>
      </c>
      <c r="J113" s="259">
        <v>0</v>
      </c>
      <c r="K113" s="259">
        <v>0</v>
      </c>
      <c r="L113" s="259">
        <v>0</v>
      </c>
      <c r="M113" s="259">
        <v>0</v>
      </c>
      <c r="N113" s="259">
        <v>0</v>
      </c>
      <c r="O113" s="259">
        <v>0</v>
      </c>
      <c r="P113" s="259">
        <v>0</v>
      </c>
      <c r="Q113" s="259">
        <v>0</v>
      </c>
      <c r="R113" s="259">
        <v>0</v>
      </c>
      <c r="S113" s="259">
        <v>0</v>
      </c>
      <c r="T113" s="259">
        <v>0</v>
      </c>
      <c r="U113" s="259">
        <v>0</v>
      </c>
      <c r="V113" s="259">
        <v>0</v>
      </c>
      <c r="W113" s="259">
        <v>0</v>
      </c>
      <c r="X113" s="259">
        <v>0</v>
      </c>
      <c r="Y113" s="259">
        <v>0</v>
      </c>
      <c r="Z113" s="259">
        <v>0</v>
      </c>
      <c r="AA113" s="259">
        <v>0</v>
      </c>
      <c r="AB113" s="259">
        <v>0</v>
      </c>
      <c r="AC113" s="259">
        <v>0</v>
      </c>
      <c r="AD113" s="259">
        <v>0</v>
      </c>
      <c r="AE113" s="259">
        <v>0</v>
      </c>
      <c r="AF113" s="259">
        <v>0</v>
      </c>
      <c r="AG113" s="259">
        <v>0</v>
      </c>
      <c r="AH113" s="259">
        <v>0</v>
      </c>
      <c r="AI113" s="259">
        <v>0</v>
      </c>
      <c r="AJ113" s="259">
        <v>0</v>
      </c>
      <c r="AK113" s="259">
        <v>0</v>
      </c>
      <c r="AL113" s="259">
        <v>0</v>
      </c>
      <c r="AM113" s="259">
        <v>0</v>
      </c>
      <c r="AN113" s="259">
        <v>0</v>
      </c>
    </row>
    <row r="114" spans="1:40" x14ac:dyDescent="0.2">
      <c r="A114" s="261" t="s">
        <v>2539</v>
      </c>
    </row>
    <row r="115" spans="1:40" s="259" customFormat="1" x14ac:dyDescent="0.2">
      <c r="A115" s="258" t="s">
        <v>2540</v>
      </c>
      <c r="B115" s="259">
        <v>0.92884999999999995</v>
      </c>
      <c r="C115" s="259">
        <v>0.92884999999999995</v>
      </c>
      <c r="D115" s="259">
        <v>0.92884999999999995</v>
      </c>
      <c r="E115" s="259">
        <v>0.92884999999999995</v>
      </c>
      <c r="F115" s="259">
        <v>0.92884999999999995</v>
      </c>
      <c r="G115" s="259">
        <v>0.92884999999999995</v>
      </c>
      <c r="H115" s="259">
        <v>0.92884999999999995</v>
      </c>
      <c r="I115" s="259">
        <v>0.92884999999999995</v>
      </c>
      <c r="J115" s="259">
        <v>0.92884999999999995</v>
      </c>
      <c r="K115" s="259">
        <v>0.92884999999999995</v>
      </c>
      <c r="L115" s="259">
        <v>0.92884999999999995</v>
      </c>
      <c r="M115" s="259">
        <v>0.92884999999999995</v>
      </c>
      <c r="N115" s="259">
        <v>11.1462</v>
      </c>
      <c r="O115" s="259">
        <v>0.92884999999999995</v>
      </c>
      <c r="P115" s="259">
        <v>0.92884999999999995</v>
      </c>
      <c r="Q115" s="259">
        <v>0.92884999999999995</v>
      </c>
      <c r="R115" s="259">
        <v>0.92884999999999995</v>
      </c>
      <c r="S115" s="259">
        <v>0.92884999999999995</v>
      </c>
      <c r="T115" s="259">
        <v>0.92884999999999995</v>
      </c>
      <c r="U115" s="259">
        <v>0.92884999999999995</v>
      </c>
      <c r="V115" s="259">
        <v>0.92884999999999995</v>
      </c>
      <c r="W115" s="259">
        <v>0.92884999999999995</v>
      </c>
      <c r="X115" s="259">
        <v>0.92884999999999995</v>
      </c>
      <c r="Y115" s="259">
        <v>0.92884999999999995</v>
      </c>
      <c r="Z115" s="259">
        <v>0.92884999999999995</v>
      </c>
      <c r="AA115" s="259">
        <v>11.1462</v>
      </c>
      <c r="AB115" s="259">
        <v>0.92884999999999995</v>
      </c>
      <c r="AC115" s="259">
        <v>0.92884999999999995</v>
      </c>
      <c r="AD115" s="259">
        <v>0.92884999999999995</v>
      </c>
      <c r="AE115" s="259">
        <v>0.92884999999999995</v>
      </c>
      <c r="AF115" s="259">
        <v>0.92884999999999995</v>
      </c>
      <c r="AG115" s="259">
        <v>0.92884999999999995</v>
      </c>
      <c r="AH115" s="259">
        <v>0.92884999999999995</v>
      </c>
      <c r="AI115" s="259">
        <v>0.92884999999999995</v>
      </c>
      <c r="AJ115" s="259">
        <v>0.92884999999999995</v>
      </c>
      <c r="AK115" s="259">
        <v>0.92884999999999995</v>
      </c>
      <c r="AL115" s="259">
        <v>0.92884999999999995</v>
      </c>
      <c r="AM115" s="259">
        <v>0.92884999999999995</v>
      </c>
      <c r="AN115" s="259">
        <v>11.1462</v>
      </c>
    </row>
    <row r="116" spans="1:40" s="259" customFormat="1" x14ac:dyDescent="0.2">
      <c r="A116" s="258" t="s">
        <v>2541</v>
      </c>
      <c r="B116" s="259">
        <v>0.72702999999999995</v>
      </c>
      <c r="C116" s="259">
        <v>0.72702999999999995</v>
      </c>
      <c r="D116" s="259">
        <v>0.72702999999999995</v>
      </c>
      <c r="E116" s="259">
        <v>0.72702999999999995</v>
      </c>
      <c r="F116" s="259">
        <v>0.72702999999999995</v>
      </c>
      <c r="G116" s="259">
        <v>0.72702999999999995</v>
      </c>
      <c r="H116" s="259">
        <v>0.72702999999999995</v>
      </c>
      <c r="I116" s="259">
        <v>0.72702999999999995</v>
      </c>
      <c r="J116" s="259">
        <v>0.72702999999999995</v>
      </c>
      <c r="K116" s="259">
        <v>0.72702999999999995</v>
      </c>
      <c r="L116" s="259">
        <v>0.72702999999999995</v>
      </c>
      <c r="M116" s="259">
        <v>0.72702999999999995</v>
      </c>
      <c r="N116" s="259">
        <v>8.7243600000000008</v>
      </c>
      <c r="O116" s="259">
        <v>0.72702999999999995</v>
      </c>
      <c r="P116" s="259">
        <v>0.72702999999999995</v>
      </c>
      <c r="Q116" s="259">
        <v>0.72702999999999995</v>
      </c>
      <c r="R116" s="259">
        <v>0.72702999999999995</v>
      </c>
      <c r="S116" s="259">
        <v>0.72702999999999995</v>
      </c>
      <c r="T116" s="259">
        <v>0.72702999999999995</v>
      </c>
      <c r="U116" s="259">
        <v>0.72702999999999995</v>
      </c>
      <c r="V116" s="259">
        <v>0.72702999999999995</v>
      </c>
      <c r="W116" s="259">
        <v>0.72702999999999995</v>
      </c>
      <c r="X116" s="259">
        <v>0.72702999999999995</v>
      </c>
      <c r="Y116" s="259">
        <v>0.72702999999999995</v>
      </c>
      <c r="Z116" s="259">
        <v>0.72702999999999995</v>
      </c>
      <c r="AA116" s="259">
        <v>8.7243600000000008</v>
      </c>
      <c r="AB116" s="259">
        <v>0.72702999999999995</v>
      </c>
      <c r="AC116" s="259">
        <v>0.72702999999999995</v>
      </c>
      <c r="AD116" s="259">
        <v>0.72702999999999995</v>
      </c>
      <c r="AE116" s="259">
        <v>0.72702999999999995</v>
      </c>
      <c r="AF116" s="259">
        <v>0.72702999999999995</v>
      </c>
      <c r="AG116" s="259">
        <v>0.72702999999999995</v>
      </c>
      <c r="AH116" s="259">
        <v>0.72702999999999995</v>
      </c>
      <c r="AI116" s="259">
        <v>0.72702999999999995</v>
      </c>
      <c r="AJ116" s="259">
        <v>0.72702999999999995</v>
      </c>
      <c r="AK116" s="259">
        <v>0.72702999999999995</v>
      </c>
      <c r="AL116" s="259">
        <v>0.72702999999999995</v>
      </c>
      <c r="AM116" s="259">
        <v>0.72702999999999995</v>
      </c>
      <c r="AN116" s="259">
        <v>8.7243600000000008</v>
      </c>
    </row>
    <row r="117" spans="1:40" s="259" customFormat="1" x14ac:dyDescent="0.2">
      <c r="A117" s="258" t="s">
        <v>2542</v>
      </c>
      <c r="B117" s="259">
        <v>0.95923999999999998</v>
      </c>
      <c r="C117" s="259">
        <v>0.95923999999999998</v>
      </c>
      <c r="D117" s="259">
        <v>0.95923999999999998</v>
      </c>
      <c r="E117" s="259">
        <v>0.95923999999999998</v>
      </c>
      <c r="F117" s="259">
        <v>0.95923999999999998</v>
      </c>
      <c r="G117" s="259">
        <v>0.95923999999999998</v>
      </c>
      <c r="H117" s="259">
        <v>0.95923999999999998</v>
      </c>
      <c r="I117" s="259">
        <v>0.95923999999999998</v>
      </c>
      <c r="J117" s="259">
        <v>0.95923999999999998</v>
      </c>
      <c r="K117" s="259">
        <v>0.95923999999999998</v>
      </c>
      <c r="L117" s="259">
        <v>0.95923999999999998</v>
      </c>
      <c r="M117" s="259">
        <v>0.95923999999999998</v>
      </c>
      <c r="N117" s="259">
        <v>11.51088</v>
      </c>
      <c r="O117" s="259">
        <v>0.95923999999999998</v>
      </c>
      <c r="P117" s="259">
        <v>0.95923999999999998</v>
      </c>
      <c r="Q117" s="259">
        <v>0.95923999999999998</v>
      </c>
      <c r="R117" s="259">
        <v>0.95923999999999998</v>
      </c>
      <c r="S117" s="259">
        <v>0.95923999999999998</v>
      </c>
      <c r="T117" s="259">
        <v>0.95923999999999998</v>
      </c>
      <c r="U117" s="259">
        <v>0.95923999999999998</v>
      </c>
      <c r="V117" s="259">
        <v>0.95923999999999998</v>
      </c>
      <c r="W117" s="259">
        <v>0.95923999999999998</v>
      </c>
      <c r="X117" s="259">
        <v>0.95923999999999998</v>
      </c>
      <c r="Y117" s="259">
        <v>0.95923999999999998</v>
      </c>
      <c r="Z117" s="259">
        <v>0.95923999999999998</v>
      </c>
      <c r="AA117" s="259">
        <v>11.51088</v>
      </c>
      <c r="AB117" s="259">
        <v>0.95923999999999998</v>
      </c>
      <c r="AC117" s="259">
        <v>0.95923999999999998</v>
      </c>
      <c r="AD117" s="259">
        <v>0.95923999999999998</v>
      </c>
      <c r="AE117" s="259">
        <v>0.95923999999999998</v>
      </c>
      <c r="AF117" s="259">
        <v>0.95923999999999998</v>
      </c>
      <c r="AG117" s="259">
        <v>0.95923999999999998</v>
      </c>
      <c r="AH117" s="259">
        <v>0.95923999999999998</v>
      </c>
      <c r="AI117" s="259">
        <v>0.95923999999999998</v>
      </c>
      <c r="AJ117" s="259">
        <v>0.95923999999999998</v>
      </c>
      <c r="AK117" s="259">
        <v>0.95923999999999998</v>
      </c>
      <c r="AL117" s="259">
        <v>0.95923999999999998</v>
      </c>
      <c r="AM117" s="259">
        <v>0.95923999999999998</v>
      </c>
      <c r="AN117" s="259">
        <v>11.51088</v>
      </c>
    </row>
    <row r="118" spans="1:40" s="259" customFormat="1" x14ac:dyDescent="0.2">
      <c r="A118" s="258" t="s">
        <v>2543</v>
      </c>
      <c r="B118" s="259">
        <v>0.70203000000000004</v>
      </c>
      <c r="C118" s="259">
        <v>0.70203000000000004</v>
      </c>
      <c r="D118" s="259">
        <v>0.70203000000000004</v>
      </c>
      <c r="E118" s="259">
        <v>0.70203000000000004</v>
      </c>
      <c r="F118" s="259">
        <v>0.70203000000000004</v>
      </c>
      <c r="G118" s="259">
        <v>0.70203000000000004</v>
      </c>
      <c r="H118" s="259">
        <v>0.70203000000000004</v>
      </c>
      <c r="I118" s="259">
        <v>0.70203000000000004</v>
      </c>
      <c r="J118" s="259">
        <v>0.70203000000000004</v>
      </c>
      <c r="K118" s="259">
        <v>0.70203000000000004</v>
      </c>
      <c r="L118" s="259">
        <v>0.70203000000000004</v>
      </c>
      <c r="M118" s="259">
        <v>0.70203000000000004</v>
      </c>
      <c r="N118" s="259">
        <v>8.4243599999999894</v>
      </c>
      <c r="O118" s="259">
        <v>0.70203000000000004</v>
      </c>
      <c r="P118" s="259">
        <v>0.70203000000000004</v>
      </c>
      <c r="Q118" s="259">
        <v>0.70203000000000004</v>
      </c>
      <c r="R118" s="259">
        <v>0.70203000000000004</v>
      </c>
      <c r="S118" s="259">
        <v>0.70203000000000004</v>
      </c>
      <c r="T118" s="259">
        <v>0.70203000000000004</v>
      </c>
      <c r="U118" s="259">
        <v>0.70203000000000004</v>
      </c>
      <c r="V118" s="259">
        <v>0.70203000000000004</v>
      </c>
      <c r="W118" s="259">
        <v>0.70203000000000004</v>
      </c>
      <c r="X118" s="259">
        <v>0.70203000000000004</v>
      </c>
      <c r="Y118" s="259">
        <v>0.70203000000000004</v>
      </c>
      <c r="Z118" s="259">
        <v>0.70203000000000004</v>
      </c>
      <c r="AA118" s="259">
        <v>8.4243599999999894</v>
      </c>
      <c r="AB118" s="259">
        <v>0.70203000000000004</v>
      </c>
      <c r="AC118" s="259">
        <v>0.70203000000000004</v>
      </c>
      <c r="AD118" s="259">
        <v>0.70203000000000004</v>
      </c>
      <c r="AE118" s="259">
        <v>0.70203000000000004</v>
      </c>
      <c r="AF118" s="259">
        <v>0.70203000000000004</v>
      </c>
      <c r="AG118" s="259">
        <v>0.70203000000000004</v>
      </c>
      <c r="AH118" s="259">
        <v>0.70203000000000004</v>
      </c>
      <c r="AI118" s="259">
        <v>0.70203000000000004</v>
      </c>
      <c r="AJ118" s="259">
        <v>0.70203000000000004</v>
      </c>
      <c r="AK118" s="259">
        <v>0.70203000000000004</v>
      </c>
      <c r="AL118" s="259">
        <v>0.70203000000000004</v>
      </c>
      <c r="AM118" s="259">
        <v>0.70203000000000004</v>
      </c>
      <c r="AN118" s="259">
        <v>8.4243599999999894</v>
      </c>
    </row>
    <row r="119" spans="1:40" s="259" customFormat="1" x14ac:dyDescent="0.2">
      <c r="A119" s="258" t="s">
        <v>2544</v>
      </c>
      <c r="B119" s="259">
        <v>0</v>
      </c>
      <c r="C119" s="259">
        <v>0</v>
      </c>
      <c r="D119" s="259">
        <v>0</v>
      </c>
      <c r="E119" s="259">
        <v>0</v>
      </c>
      <c r="F119" s="259">
        <v>0</v>
      </c>
      <c r="G119" s="259">
        <v>0</v>
      </c>
      <c r="H119" s="259">
        <v>0</v>
      </c>
      <c r="I119" s="259">
        <v>0</v>
      </c>
      <c r="J119" s="259">
        <v>0</v>
      </c>
      <c r="K119" s="259">
        <v>0</v>
      </c>
      <c r="L119" s="259">
        <v>0</v>
      </c>
      <c r="M119" s="259">
        <v>0</v>
      </c>
      <c r="N119" s="259">
        <v>0</v>
      </c>
      <c r="O119" s="259">
        <v>0</v>
      </c>
      <c r="P119" s="259">
        <v>0</v>
      </c>
      <c r="Q119" s="259">
        <v>0</v>
      </c>
      <c r="R119" s="259">
        <v>0</v>
      </c>
      <c r="S119" s="259">
        <v>0</v>
      </c>
      <c r="T119" s="259">
        <v>0</v>
      </c>
      <c r="U119" s="259">
        <v>0</v>
      </c>
      <c r="V119" s="259">
        <v>0</v>
      </c>
      <c r="W119" s="259">
        <v>0</v>
      </c>
      <c r="X119" s="259">
        <v>0</v>
      </c>
      <c r="Y119" s="259">
        <v>0</v>
      </c>
      <c r="Z119" s="259">
        <v>0</v>
      </c>
      <c r="AA119" s="259">
        <v>0</v>
      </c>
      <c r="AB119" s="259">
        <v>0</v>
      </c>
      <c r="AC119" s="259">
        <v>0</v>
      </c>
      <c r="AD119" s="259">
        <v>0</v>
      </c>
      <c r="AE119" s="259">
        <v>0</v>
      </c>
      <c r="AF119" s="259">
        <v>0</v>
      </c>
      <c r="AG119" s="259">
        <v>0</v>
      </c>
      <c r="AH119" s="259">
        <v>0</v>
      </c>
      <c r="AI119" s="259">
        <v>0</v>
      </c>
      <c r="AJ119" s="259">
        <v>0</v>
      </c>
      <c r="AK119" s="259">
        <v>0</v>
      </c>
      <c r="AL119" s="259">
        <v>0</v>
      </c>
      <c r="AM119" s="259">
        <v>0</v>
      </c>
      <c r="AN119" s="259">
        <v>0</v>
      </c>
    </row>
    <row r="120" spans="1:40" x14ac:dyDescent="0.2">
      <c r="A120" s="256" t="s">
        <v>650</v>
      </c>
    </row>
    <row r="121" spans="1:40" s="259" customFormat="1" x14ac:dyDescent="0.2">
      <c r="A121" s="258" t="s">
        <v>2545</v>
      </c>
      <c r="B121" s="259">
        <v>0.92884999999999995</v>
      </c>
      <c r="C121" s="259">
        <v>0.92884999999999995</v>
      </c>
      <c r="D121" s="259">
        <v>0.92884999999999995</v>
      </c>
      <c r="E121" s="259">
        <v>0.92884999999999995</v>
      </c>
      <c r="F121" s="259">
        <v>0.92884999999999995</v>
      </c>
      <c r="G121" s="259">
        <v>0.92884999999999995</v>
      </c>
      <c r="H121" s="259">
        <v>0.92884999999999995</v>
      </c>
      <c r="I121" s="259">
        <v>0.92884999999999995</v>
      </c>
      <c r="J121" s="259">
        <v>0.92884999999999995</v>
      </c>
      <c r="K121" s="259">
        <v>0.92884999999999995</v>
      </c>
      <c r="L121" s="259">
        <v>0.92884999999999995</v>
      </c>
      <c r="M121" s="259">
        <v>0.92884999999999995</v>
      </c>
      <c r="N121" s="259">
        <v>11.1462</v>
      </c>
      <c r="O121" s="259">
        <v>0.92884999999999995</v>
      </c>
      <c r="P121" s="259">
        <v>0.92884999999999995</v>
      </c>
      <c r="Q121" s="259">
        <v>0.92884999999999995</v>
      </c>
      <c r="R121" s="259">
        <v>0.92884999999999995</v>
      </c>
      <c r="S121" s="259">
        <v>0.92884999999999995</v>
      </c>
      <c r="T121" s="259">
        <v>0.92884999999999995</v>
      </c>
      <c r="U121" s="259">
        <v>0.92884999999999995</v>
      </c>
      <c r="V121" s="259">
        <v>0.92884999999999995</v>
      </c>
      <c r="W121" s="259">
        <v>0.92884999999999995</v>
      </c>
      <c r="X121" s="259">
        <v>0.92884999999999995</v>
      </c>
      <c r="Y121" s="259">
        <v>0.92884999999999995</v>
      </c>
      <c r="Z121" s="259">
        <v>0.92884999999999995</v>
      </c>
      <c r="AA121" s="259">
        <v>11.1462</v>
      </c>
      <c r="AB121" s="259">
        <v>0.92884999999999995</v>
      </c>
      <c r="AC121" s="259">
        <v>0.92884999999999995</v>
      </c>
      <c r="AD121" s="259">
        <v>0.92884999999999995</v>
      </c>
      <c r="AE121" s="259">
        <v>0.92884999999999995</v>
      </c>
      <c r="AF121" s="259">
        <v>0.92884999999999995</v>
      </c>
      <c r="AG121" s="259">
        <v>0.92884999999999995</v>
      </c>
      <c r="AH121" s="259">
        <v>0.92884999999999995</v>
      </c>
      <c r="AI121" s="259">
        <v>0.92884999999999995</v>
      </c>
      <c r="AJ121" s="259">
        <v>0.92884999999999995</v>
      </c>
      <c r="AK121" s="259">
        <v>0.92884999999999995</v>
      </c>
      <c r="AL121" s="259">
        <v>0.92884999999999995</v>
      </c>
      <c r="AM121" s="259">
        <v>0.92884999999999995</v>
      </c>
      <c r="AN121" s="259">
        <v>11.1462</v>
      </c>
    </row>
    <row r="122" spans="1:40" s="259" customFormat="1" x14ac:dyDescent="0.2">
      <c r="A122" s="258" t="s">
        <v>2546</v>
      </c>
      <c r="B122" s="259">
        <v>0.72702999999999995</v>
      </c>
      <c r="C122" s="259">
        <v>0.72702999999999995</v>
      </c>
      <c r="D122" s="259">
        <v>0.72702999999999995</v>
      </c>
      <c r="E122" s="259">
        <v>0.72702999999999995</v>
      </c>
      <c r="F122" s="259">
        <v>0.72702999999999995</v>
      </c>
      <c r="G122" s="259">
        <v>0.72702999999999995</v>
      </c>
      <c r="H122" s="259">
        <v>0.72702999999999995</v>
      </c>
      <c r="I122" s="259">
        <v>0.72702999999999995</v>
      </c>
      <c r="J122" s="259">
        <v>0.72702999999999995</v>
      </c>
      <c r="K122" s="259">
        <v>0.72702999999999995</v>
      </c>
      <c r="L122" s="259">
        <v>0.72702999999999995</v>
      </c>
      <c r="M122" s="259">
        <v>0.72702999999999995</v>
      </c>
      <c r="N122" s="259">
        <v>8.7243600000000008</v>
      </c>
      <c r="O122" s="259">
        <v>0.72702999999999995</v>
      </c>
      <c r="P122" s="259">
        <v>0.72702999999999995</v>
      </c>
      <c r="Q122" s="259">
        <v>0.72702999999999995</v>
      </c>
      <c r="R122" s="259">
        <v>0.72702999999999995</v>
      </c>
      <c r="S122" s="259">
        <v>0.72702999999999995</v>
      </c>
      <c r="T122" s="259">
        <v>0.72702999999999995</v>
      </c>
      <c r="U122" s="259">
        <v>0.72702999999999995</v>
      </c>
      <c r="V122" s="259">
        <v>0.72702999999999995</v>
      </c>
      <c r="W122" s="259">
        <v>0.72702999999999995</v>
      </c>
      <c r="X122" s="259">
        <v>0.72702999999999995</v>
      </c>
      <c r="Y122" s="259">
        <v>0.72702999999999995</v>
      </c>
      <c r="Z122" s="259">
        <v>0.72702999999999995</v>
      </c>
      <c r="AA122" s="259">
        <v>8.7243600000000008</v>
      </c>
      <c r="AB122" s="259">
        <v>0.72702999999999995</v>
      </c>
      <c r="AC122" s="259">
        <v>0.72702999999999995</v>
      </c>
      <c r="AD122" s="259">
        <v>0.72702999999999995</v>
      </c>
      <c r="AE122" s="259">
        <v>0.72702999999999995</v>
      </c>
      <c r="AF122" s="259">
        <v>0.72702999999999995</v>
      </c>
      <c r="AG122" s="259">
        <v>0.72702999999999995</v>
      </c>
      <c r="AH122" s="259">
        <v>0.72702999999999995</v>
      </c>
      <c r="AI122" s="259">
        <v>0.72702999999999995</v>
      </c>
      <c r="AJ122" s="259">
        <v>0.72702999999999995</v>
      </c>
      <c r="AK122" s="259">
        <v>0.72702999999999995</v>
      </c>
      <c r="AL122" s="259">
        <v>0.72702999999999995</v>
      </c>
      <c r="AM122" s="259">
        <v>0.72702999999999995</v>
      </c>
      <c r="AN122" s="259">
        <v>8.7243600000000008</v>
      </c>
    </row>
    <row r="123" spans="1:40" s="259" customFormat="1" x14ac:dyDescent="0.2">
      <c r="A123" s="258" t="s">
        <v>2547</v>
      </c>
      <c r="B123" s="259">
        <v>0.95923999999999998</v>
      </c>
      <c r="C123" s="259">
        <v>0.95923999999999998</v>
      </c>
      <c r="D123" s="259">
        <v>0.95923999999999998</v>
      </c>
      <c r="E123" s="259">
        <v>0.95923999999999998</v>
      </c>
      <c r="F123" s="259">
        <v>0.95923999999999998</v>
      </c>
      <c r="G123" s="259">
        <v>0.95923999999999998</v>
      </c>
      <c r="H123" s="259">
        <v>0.95923999999999998</v>
      </c>
      <c r="I123" s="259">
        <v>0.95923999999999998</v>
      </c>
      <c r="J123" s="259">
        <v>0.95923999999999998</v>
      </c>
      <c r="K123" s="259">
        <v>0.95923999999999998</v>
      </c>
      <c r="L123" s="259">
        <v>0.95923999999999998</v>
      </c>
      <c r="M123" s="259">
        <v>0.95923999999999998</v>
      </c>
      <c r="N123" s="259">
        <v>11.51088</v>
      </c>
      <c r="O123" s="259">
        <v>0.95923999999999998</v>
      </c>
      <c r="P123" s="259">
        <v>0.95923999999999998</v>
      </c>
      <c r="Q123" s="259">
        <v>0.95923999999999998</v>
      </c>
      <c r="R123" s="259">
        <v>0.95923999999999998</v>
      </c>
      <c r="S123" s="259">
        <v>0.95923999999999998</v>
      </c>
      <c r="T123" s="259">
        <v>0.95923999999999998</v>
      </c>
      <c r="U123" s="259">
        <v>0.95923999999999998</v>
      </c>
      <c r="V123" s="259">
        <v>0.95923999999999998</v>
      </c>
      <c r="W123" s="259">
        <v>0.95923999999999998</v>
      </c>
      <c r="X123" s="259">
        <v>0.95923999999999998</v>
      </c>
      <c r="Y123" s="259">
        <v>0.95923999999999998</v>
      </c>
      <c r="Z123" s="259">
        <v>0.95923999999999998</v>
      </c>
      <c r="AA123" s="259">
        <v>11.51088</v>
      </c>
      <c r="AB123" s="259">
        <v>0.95923999999999998</v>
      </c>
      <c r="AC123" s="259">
        <v>0.95923999999999998</v>
      </c>
      <c r="AD123" s="259">
        <v>0.95923999999999998</v>
      </c>
      <c r="AE123" s="259">
        <v>0.95923999999999998</v>
      </c>
      <c r="AF123" s="259">
        <v>0.95923999999999998</v>
      </c>
      <c r="AG123" s="259">
        <v>0.95923999999999998</v>
      </c>
      <c r="AH123" s="259">
        <v>0.95923999999999998</v>
      </c>
      <c r="AI123" s="259">
        <v>0.95923999999999998</v>
      </c>
      <c r="AJ123" s="259">
        <v>0.95923999999999998</v>
      </c>
      <c r="AK123" s="259">
        <v>0.95923999999999998</v>
      </c>
      <c r="AL123" s="259">
        <v>0.95923999999999998</v>
      </c>
      <c r="AM123" s="259">
        <v>0.95923999999999998</v>
      </c>
      <c r="AN123" s="259">
        <v>11.51088</v>
      </c>
    </row>
    <row r="124" spans="1:40" s="259" customFormat="1" x14ac:dyDescent="0.2">
      <c r="A124" s="258" t="s">
        <v>2548</v>
      </c>
      <c r="B124" s="259">
        <v>0.70203000000000004</v>
      </c>
      <c r="C124" s="259">
        <v>0.70203000000000004</v>
      </c>
      <c r="D124" s="259">
        <v>0.70203000000000004</v>
      </c>
      <c r="E124" s="259">
        <v>0.70203000000000004</v>
      </c>
      <c r="F124" s="259">
        <v>0.70203000000000004</v>
      </c>
      <c r="G124" s="259">
        <v>0.70203000000000004</v>
      </c>
      <c r="H124" s="259">
        <v>0.70203000000000004</v>
      </c>
      <c r="I124" s="259">
        <v>0.70203000000000004</v>
      </c>
      <c r="J124" s="259">
        <v>0.70203000000000004</v>
      </c>
      <c r="K124" s="259">
        <v>0.70203000000000004</v>
      </c>
      <c r="L124" s="259">
        <v>0.70203000000000004</v>
      </c>
      <c r="M124" s="259">
        <v>0.70203000000000004</v>
      </c>
      <c r="N124" s="259">
        <v>8.4243599999999894</v>
      </c>
      <c r="O124" s="259">
        <v>0.70203000000000004</v>
      </c>
      <c r="P124" s="259">
        <v>0.70203000000000004</v>
      </c>
      <c r="Q124" s="259">
        <v>0.70203000000000004</v>
      </c>
      <c r="R124" s="259">
        <v>0.70203000000000004</v>
      </c>
      <c r="S124" s="259">
        <v>0.70203000000000004</v>
      </c>
      <c r="T124" s="259">
        <v>0.70203000000000004</v>
      </c>
      <c r="U124" s="259">
        <v>0.70203000000000004</v>
      </c>
      <c r="V124" s="259">
        <v>0.70203000000000004</v>
      </c>
      <c r="W124" s="259">
        <v>0.70203000000000004</v>
      </c>
      <c r="X124" s="259">
        <v>0.70203000000000004</v>
      </c>
      <c r="Y124" s="259">
        <v>0.70203000000000004</v>
      </c>
      <c r="Z124" s="259">
        <v>0.70203000000000004</v>
      </c>
      <c r="AA124" s="259">
        <v>8.4243599999999894</v>
      </c>
      <c r="AB124" s="259">
        <v>0.70203000000000004</v>
      </c>
      <c r="AC124" s="259">
        <v>0.70203000000000004</v>
      </c>
      <c r="AD124" s="259">
        <v>0.70203000000000004</v>
      </c>
      <c r="AE124" s="259">
        <v>0.70203000000000004</v>
      </c>
      <c r="AF124" s="259">
        <v>0.70203000000000004</v>
      </c>
      <c r="AG124" s="259">
        <v>0.70203000000000004</v>
      </c>
      <c r="AH124" s="259">
        <v>0.70203000000000004</v>
      </c>
      <c r="AI124" s="259">
        <v>0.70203000000000004</v>
      </c>
      <c r="AJ124" s="259">
        <v>0.70203000000000004</v>
      </c>
      <c r="AK124" s="259">
        <v>0.70203000000000004</v>
      </c>
      <c r="AL124" s="259">
        <v>0.70203000000000004</v>
      </c>
      <c r="AM124" s="259">
        <v>0.70203000000000004</v>
      </c>
      <c r="AN124" s="259">
        <v>8.4243599999999894</v>
      </c>
    </row>
    <row r="125" spans="1:40" s="259" customFormat="1" x14ac:dyDescent="0.2">
      <c r="A125" s="258" t="s">
        <v>2549</v>
      </c>
      <c r="B125" s="259">
        <v>0</v>
      </c>
      <c r="C125" s="259">
        <v>0</v>
      </c>
      <c r="D125" s="259">
        <v>0</v>
      </c>
      <c r="E125" s="259">
        <v>0</v>
      </c>
      <c r="F125" s="259">
        <v>0</v>
      </c>
      <c r="G125" s="259">
        <v>0</v>
      </c>
      <c r="H125" s="259">
        <v>0</v>
      </c>
      <c r="I125" s="259">
        <v>0</v>
      </c>
      <c r="J125" s="259">
        <v>0</v>
      </c>
      <c r="K125" s="259">
        <v>0</v>
      </c>
      <c r="L125" s="259">
        <v>0</v>
      </c>
      <c r="M125" s="259">
        <v>0</v>
      </c>
      <c r="N125" s="259">
        <v>0</v>
      </c>
      <c r="O125" s="259">
        <v>0</v>
      </c>
      <c r="P125" s="259">
        <v>0</v>
      </c>
      <c r="Q125" s="259">
        <v>0</v>
      </c>
      <c r="R125" s="259">
        <v>0</v>
      </c>
      <c r="S125" s="259">
        <v>0</v>
      </c>
      <c r="T125" s="259">
        <v>0</v>
      </c>
      <c r="U125" s="259">
        <v>0</v>
      </c>
      <c r="V125" s="259">
        <v>0</v>
      </c>
      <c r="W125" s="259">
        <v>0</v>
      </c>
      <c r="X125" s="259">
        <v>0</v>
      </c>
      <c r="Y125" s="259">
        <v>0</v>
      </c>
      <c r="Z125" s="259">
        <v>0</v>
      </c>
      <c r="AA125" s="259">
        <v>0</v>
      </c>
      <c r="AB125" s="259">
        <v>0</v>
      </c>
      <c r="AC125" s="259">
        <v>0</v>
      </c>
      <c r="AD125" s="259">
        <v>0</v>
      </c>
      <c r="AE125" s="259">
        <v>0</v>
      </c>
      <c r="AF125" s="259">
        <v>0</v>
      </c>
      <c r="AG125" s="259">
        <v>0</v>
      </c>
      <c r="AH125" s="259">
        <v>0</v>
      </c>
      <c r="AI125" s="259">
        <v>0</v>
      </c>
      <c r="AJ125" s="259">
        <v>0</v>
      </c>
      <c r="AK125" s="259">
        <v>0</v>
      </c>
      <c r="AL125" s="259">
        <v>0</v>
      </c>
      <c r="AM125" s="259">
        <v>0</v>
      </c>
      <c r="AN125" s="259">
        <v>0</v>
      </c>
    </row>
    <row r="126" spans="1:40" x14ac:dyDescent="0.2">
      <c r="A126" s="256" t="s">
        <v>2550</v>
      </c>
    </row>
    <row r="127" spans="1:40" s="259" customFormat="1" x14ac:dyDescent="0.2">
      <c r="A127" s="258" t="s">
        <v>2551</v>
      </c>
      <c r="B127" s="259">
        <v>0.92884999999999995</v>
      </c>
      <c r="C127" s="259">
        <v>0.92884999999999995</v>
      </c>
      <c r="D127" s="259">
        <v>0.92884999999999995</v>
      </c>
      <c r="E127" s="259">
        <v>0.92884999999999995</v>
      </c>
      <c r="F127" s="259">
        <v>0.92884999999999995</v>
      </c>
      <c r="G127" s="259">
        <v>0.92884999999999995</v>
      </c>
      <c r="H127" s="259">
        <v>0.92884999999999995</v>
      </c>
      <c r="I127" s="259">
        <v>0.92884999999999995</v>
      </c>
      <c r="J127" s="259">
        <v>0.92884999999999995</v>
      </c>
      <c r="K127" s="259">
        <v>0.92884999999999995</v>
      </c>
      <c r="L127" s="259">
        <v>0.92884999999999995</v>
      </c>
      <c r="M127" s="259">
        <v>0.92884999999999995</v>
      </c>
      <c r="N127" s="259">
        <v>11.1462</v>
      </c>
      <c r="O127" s="259">
        <v>0.92884999999999995</v>
      </c>
      <c r="P127" s="259">
        <v>0.92884999999999995</v>
      </c>
      <c r="Q127" s="259">
        <v>0.92884999999999995</v>
      </c>
      <c r="R127" s="259">
        <v>0.92884999999999995</v>
      </c>
      <c r="S127" s="259">
        <v>0.92884999999999995</v>
      </c>
      <c r="T127" s="259">
        <v>0.92884999999999995</v>
      </c>
      <c r="U127" s="259">
        <v>0.92884999999999995</v>
      </c>
      <c r="V127" s="259">
        <v>0.92884999999999995</v>
      </c>
      <c r="W127" s="259">
        <v>0.92884999999999995</v>
      </c>
      <c r="X127" s="259">
        <v>0.92884999999999995</v>
      </c>
      <c r="Y127" s="259">
        <v>0.92884999999999995</v>
      </c>
      <c r="Z127" s="259">
        <v>0.92884999999999995</v>
      </c>
      <c r="AA127" s="259">
        <v>11.1462</v>
      </c>
      <c r="AB127" s="259">
        <v>0.92884999999999995</v>
      </c>
      <c r="AC127" s="259">
        <v>0.92884999999999995</v>
      </c>
      <c r="AD127" s="259">
        <v>0.92884999999999995</v>
      </c>
      <c r="AE127" s="259">
        <v>0.92884999999999995</v>
      </c>
      <c r="AF127" s="259">
        <v>0.92884999999999995</v>
      </c>
      <c r="AG127" s="259">
        <v>0.92884999999999995</v>
      </c>
      <c r="AH127" s="259">
        <v>0.92884999999999995</v>
      </c>
      <c r="AI127" s="259">
        <v>0.92884999999999995</v>
      </c>
      <c r="AJ127" s="259">
        <v>0.92884999999999995</v>
      </c>
      <c r="AK127" s="259">
        <v>0.92884999999999995</v>
      </c>
      <c r="AL127" s="259">
        <v>0.92884999999999995</v>
      </c>
      <c r="AM127" s="259">
        <v>0.92884999999999995</v>
      </c>
      <c r="AN127" s="259">
        <v>11.1462</v>
      </c>
    </row>
    <row r="128" spans="1:40" s="259" customFormat="1" x14ac:dyDescent="0.2">
      <c r="A128" s="258" t="s">
        <v>2552</v>
      </c>
      <c r="B128" s="259">
        <v>0.72702999999999995</v>
      </c>
      <c r="C128" s="259">
        <v>0.72702999999999995</v>
      </c>
      <c r="D128" s="259">
        <v>0.72702999999999995</v>
      </c>
      <c r="E128" s="259">
        <v>0.72702999999999995</v>
      </c>
      <c r="F128" s="259">
        <v>0.72702999999999995</v>
      </c>
      <c r="G128" s="259">
        <v>0.72702999999999995</v>
      </c>
      <c r="H128" s="259">
        <v>0.72702999999999995</v>
      </c>
      <c r="I128" s="259">
        <v>0.72702999999999995</v>
      </c>
      <c r="J128" s="259">
        <v>0.72702999999999995</v>
      </c>
      <c r="K128" s="259">
        <v>0.72702999999999995</v>
      </c>
      <c r="L128" s="259">
        <v>0.72702999999999995</v>
      </c>
      <c r="M128" s="259">
        <v>0.72702999999999995</v>
      </c>
      <c r="N128" s="259">
        <v>8.7243600000000008</v>
      </c>
      <c r="O128" s="259">
        <v>0.72702999999999995</v>
      </c>
      <c r="P128" s="259">
        <v>0.72702999999999995</v>
      </c>
      <c r="Q128" s="259">
        <v>0.72702999999999995</v>
      </c>
      <c r="R128" s="259">
        <v>0.72702999999999995</v>
      </c>
      <c r="S128" s="259">
        <v>0.72702999999999995</v>
      </c>
      <c r="T128" s="259">
        <v>0.72702999999999995</v>
      </c>
      <c r="U128" s="259">
        <v>0.72702999999999995</v>
      </c>
      <c r="V128" s="259">
        <v>0.72702999999999995</v>
      </c>
      <c r="W128" s="259">
        <v>0.72702999999999995</v>
      </c>
      <c r="X128" s="259">
        <v>0.72702999999999995</v>
      </c>
      <c r="Y128" s="259">
        <v>0.72702999999999995</v>
      </c>
      <c r="Z128" s="259">
        <v>0.72702999999999995</v>
      </c>
      <c r="AA128" s="259">
        <v>8.7243600000000008</v>
      </c>
      <c r="AB128" s="259">
        <v>0.72702999999999995</v>
      </c>
      <c r="AC128" s="259">
        <v>0.72702999999999995</v>
      </c>
      <c r="AD128" s="259">
        <v>0.72702999999999995</v>
      </c>
      <c r="AE128" s="259">
        <v>0.72702999999999995</v>
      </c>
      <c r="AF128" s="259">
        <v>0.72702999999999995</v>
      </c>
      <c r="AG128" s="259">
        <v>0.72702999999999995</v>
      </c>
      <c r="AH128" s="259">
        <v>0.72702999999999995</v>
      </c>
      <c r="AI128" s="259">
        <v>0.72702999999999995</v>
      </c>
      <c r="AJ128" s="259">
        <v>0.72702999999999995</v>
      </c>
      <c r="AK128" s="259">
        <v>0.72702999999999995</v>
      </c>
      <c r="AL128" s="259">
        <v>0.72702999999999995</v>
      </c>
      <c r="AM128" s="259">
        <v>0.72702999999999995</v>
      </c>
      <c r="AN128" s="259">
        <v>8.7243600000000008</v>
      </c>
    </row>
    <row r="129" spans="1:40" s="259" customFormat="1" x14ac:dyDescent="0.2">
      <c r="A129" s="258" t="s">
        <v>2553</v>
      </c>
      <c r="B129" s="259">
        <v>0.95923999999999998</v>
      </c>
      <c r="C129" s="259">
        <v>0.95923999999999998</v>
      </c>
      <c r="D129" s="259">
        <v>0.95923999999999998</v>
      </c>
      <c r="E129" s="259">
        <v>0.95923999999999998</v>
      </c>
      <c r="F129" s="259">
        <v>0.95923999999999998</v>
      </c>
      <c r="G129" s="259">
        <v>0.95923999999999998</v>
      </c>
      <c r="H129" s="259">
        <v>0.95923999999999998</v>
      </c>
      <c r="I129" s="259">
        <v>0.95923999999999998</v>
      </c>
      <c r="J129" s="259">
        <v>0.95923999999999998</v>
      </c>
      <c r="K129" s="259">
        <v>0.95923999999999998</v>
      </c>
      <c r="L129" s="259">
        <v>0.95923999999999998</v>
      </c>
      <c r="M129" s="259">
        <v>0.95923999999999998</v>
      </c>
      <c r="N129" s="259">
        <v>11.51088</v>
      </c>
      <c r="O129" s="259">
        <v>0.95923999999999998</v>
      </c>
      <c r="P129" s="259">
        <v>0.95923999999999998</v>
      </c>
      <c r="Q129" s="259">
        <v>0.95923999999999998</v>
      </c>
      <c r="R129" s="259">
        <v>0.95923999999999998</v>
      </c>
      <c r="S129" s="259">
        <v>0.95923999999999998</v>
      </c>
      <c r="T129" s="259">
        <v>0.95923999999999998</v>
      </c>
      <c r="U129" s="259">
        <v>0.95923999999999998</v>
      </c>
      <c r="V129" s="259">
        <v>0.95923999999999998</v>
      </c>
      <c r="W129" s="259">
        <v>0.95923999999999998</v>
      </c>
      <c r="X129" s="259">
        <v>0.95923999999999998</v>
      </c>
      <c r="Y129" s="259">
        <v>0.95923999999999998</v>
      </c>
      <c r="Z129" s="259">
        <v>0.95923999999999998</v>
      </c>
      <c r="AA129" s="259">
        <v>11.51088</v>
      </c>
      <c r="AB129" s="259">
        <v>0.95923999999999998</v>
      </c>
      <c r="AC129" s="259">
        <v>0.95923999999999998</v>
      </c>
      <c r="AD129" s="259">
        <v>0.95923999999999998</v>
      </c>
      <c r="AE129" s="259">
        <v>0.95923999999999998</v>
      </c>
      <c r="AF129" s="259">
        <v>0.95923999999999998</v>
      </c>
      <c r="AG129" s="259">
        <v>0.95923999999999998</v>
      </c>
      <c r="AH129" s="259">
        <v>0.95923999999999998</v>
      </c>
      <c r="AI129" s="259">
        <v>0.95923999999999998</v>
      </c>
      <c r="AJ129" s="259">
        <v>0.95923999999999998</v>
      </c>
      <c r="AK129" s="259">
        <v>0.95923999999999998</v>
      </c>
      <c r="AL129" s="259">
        <v>0.95923999999999998</v>
      </c>
      <c r="AM129" s="259">
        <v>0.95923999999999998</v>
      </c>
      <c r="AN129" s="259">
        <v>11.51088</v>
      </c>
    </row>
    <row r="130" spans="1:40" s="259" customFormat="1" x14ac:dyDescent="0.2">
      <c r="A130" s="258" t="s">
        <v>2554</v>
      </c>
      <c r="B130" s="259">
        <v>0.70203000000000004</v>
      </c>
      <c r="C130" s="259">
        <v>0.70203000000000004</v>
      </c>
      <c r="D130" s="259">
        <v>0.70203000000000004</v>
      </c>
      <c r="E130" s="259">
        <v>0.70203000000000004</v>
      </c>
      <c r="F130" s="259">
        <v>0.70203000000000004</v>
      </c>
      <c r="G130" s="259">
        <v>0.70203000000000004</v>
      </c>
      <c r="H130" s="259">
        <v>0.70203000000000004</v>
      </c>
      <c r="I130" s="259">
        <v>0.70203000000000004</v>
      </c>
      <c r="J130" s="259">
        <v>0.70203000000000004</v>
      </c>
      <c r="K130" s="259">
        <v>0.70203000000000004</v>
      </c>
      <c r="L130" s="259">
        <v>0.70203000000000004</v>
      </c>
      <c r="M130" s="259">
        <v>0.70203000000000004</v>
      </c>
      <c r="N130" s="259">
        <v>8.4243599999999894</v>
      </c>
      <c r="O130" s="259">
        <v>0.70203000000000004</v>
      </c>
      <c r="P130" s="259">
        <v>0.70203000000000004</v>
      </c>
      <c r="Q130" s="259">
        <v>0.70203000000000004</v>
      </c>
      <c r="R130" s="259">
        <v>0.70203000000000004</v>
      </c>
      <c r="S130" s="259">
        <v>0.70203000000000004</v>
      </c>
      <c r="T130" s="259">
        <v>0.70203000000000004</v>
      </c>
      <c r="U130" s="259">
        <v>0.70203000000000004</v>
      </c>
      <c r="V130" s="259">
        <v>0.70203000000000004</v>
      </c>
      <c r="W130" s="259">
        <v>0.70203000000000004</v>
      </c>
      <c r="X130" s="259">
        <v>0.70203000000000004</v>
      </c>
      <c r="Y130" s="259">
        <v>0.70203000000000004</v>
      </c>
      <c r="Z130" s="259">
        <v>0.70203000000000004</v>
      </c>
      <c r="AA130" s="259">
        <v>8.4243599999999894</v>
      </c>
      <c r="AB130" s="259">
        <v>0.70203000000000004</v>
      </c>
      <c r="AC130" s="259">
        <v>0.70203000000000004</v>
      </c>
      <c r="AD130" s="259">
        <v>0.70203000000000004</v>
      </c>
      <c r="AE130" s="259">
        <v>0.70203000000000004</v>
      </c>
      <c r="AF130" s="259">
        <v>0.70203000000000004</v>
      </c>
      <c r="AG130" s="259">
        <v>0.70203000000000004</v>
      </c>
      <c r="AH130" s="259">
        <v>0.70203000000000004</v>
      </c>
      <c r="AI130" s="259">
        <v>0.70203000000000004</v>
      </c>
      <c r="AJ130" s="259">
        <v>0.70203000000000004</v>
      </c>
      <c r="AK130" s="259">
        <v>0.70203000000000004</v>
      </c>
      <c r="AL130" s="259">
        <v>0.70203000000000004</v>
      </c>
      <c r="AM130" s="259">
        <v>0.70203000000000004</v>
      </c>
      <c r="AN130" s="259">
        <v>8.4243599999999894</v>
      </c>
    </row>
    <row r="131" spans="1:40" s="259" customFormat="1" x14ac:dyDescent="0.2">
      <c r="A131" s="258" t="s">
        <v>2555</v>
      </c>
      <c r="B131" s="259">
        <v>0</v>
      </c>
      <c r="C131" s="259">
        <v>0</v>
      </c>
      <c r="D131" s="259">
        <v>0</v>
      </c>
      <c r="E131" s="259">
        <v>0</v>
      </c>
      <c r="F131" s="259">
        <v>0</v>
      </c>
      <c r="G131" s="259">
        <v>0</v>
      </c>
      <c r="H131" s="259">
        <v>0</v>
      </c>
      <c r="I131" s="259">
        <v>0</v>
      </c>
      <c r="J131" s="259">
        <v>0</v>
      </c>
      <c r="K131" s="259">
        <v>0</v>
      </c>
      <c r="L131" s="259">
        <v>0</v>
      </c>
      <c r="M131" s="259">
        <v>0</v>
      </c>
      <c r="N131" s="259">
        <v>0</v>
      </c>
      <c r="O131" s="259">
        <v>0</v>
      </c>
      <c r="P131" s="259">
        <v>0</v>
      </c>
      <c r="Q131" s="259">
        <v>0</v>
      </c>
      <c r="R131" s="259">
        <v>0</v>
      </c>
      <c r="S131" s="259">
        <v>0</v>
      </c>
      <c r="T131" s="259">
        <v>0</v>
      </c>
      <c r="U131" s="259">
        <v>0</v>
      </c>
      <c r="V131" s="259">
        <v>0</v>
      </c>
      <c r="W131" s="259">
        <v>0</v>
      </c>
      <c r="X131" s="259">
        <v>0</v>
      </c>
      <c r="Y131" s="259">
        <v>0</v>
      </c>
      <c r="Z131" s="259">
        <v>0</v>
      </c>
      <c r="AA131" s="259">
        <v>0</v>
      </c>
      <c r="AB131" s="259">
        <v>0</v>
      </c>
      <c r="AC131" s="259">
        <v>0</v>
      </c>
      <c r="AD131" s="259">
        <v>0</v>
      </c>
      <c r="AE131" s="259">
        <v>0</v>
      </c>
      <c r="AF131" s="259">
        <v>0</v>
      </c>
      <c r="AG131" s="259">
        <v>0</v>
      </c>
      <c r="AH131" s="259">
        <v>0</v>
      </c>
      <c r="AI131" s="259">
        <v>0</v>
      </c>
      <c r="AJ131" s="259">
        <v>0</v>
      </c>
      <c r="AK131" s="259">
        <v>0</v>
      </c>
      <c r="AL131" s="259">
        <v>0</v>
      </c>
      <c r="AM131" s="259">
        <v>0</v>
      </c>
      <c r="AN131" s="259">
        <v>0</v>
      </c>
    </row>
    <row r="132" spans="1:40" x14ac:dyDescent="0.2">
      <c r="A132" s="256" t="s">
        <v>2556</v>
      </c>
    </row>
    <row r="133" spans="1:40" s="259" customFormat="1" x14ac:dyDescent="0.2">
      <c r="A133" s="258" t="s">
        <v>2557</v>
      </c>
      <c r="B133" s="259">
        <v>0.92884999999999995</v>
      </c>
      <c r="C133" s="259">
        <v>0.92884999999999995</v>
      </c>
      <c r="D133" s="259">
        <v>0.92884999999999995</v>
      </c>
      <c r="E133" s="259">
        <v>0.92884999999999995</v>
      </c>
      <c r="F133" s="259">
        <v>0.92884999999999995</v>
      </c>
      <c r="G133" s="259">
        <v>0.92884999999999995</v>
      </c>
      <c r="H133" s="259">
        <v>0.92884999999999995</v>
      </c>
      <c r="I133" s="259">
        <v>0.92884999999999995</v>
      </c>
      <c r="J133" s="259">
        <v>0.92884999999999995</v>
      </c>
      <c r="K133" s="259">
        <v>0.92884999999999995</v>
      </c>
      <c r="L133" s="259">
        <v>0.92884999999999995</v>
      </c>
      <c r="M133" s="259">
        <v>0.92884999999999995</v>
      </c>
      <c r="N133" s="259">
        <v>11.1462</v>
      </c>
      <c r="O133" s="259">
        <v>0.92884999999999995</v>
      </c>
      <c r="P133" s="259">
        <v>0.92884999999999995</v>
      </c>
      <c r="Q133" s="259">
        <v>0.92884999999999995</v>
      </c>
      <c r="R133" s="259">
        <v>0.92884999999999995</v>
      </c>
      <c r="S133" s="259">
        <v>0.92884999999999995</v>
      </c>
      <c r="T133" s="259">
        <v>0.92884999999999995</v>
      </c>
      <c r="U133" s="259">
        <v>0.92884999999999995</v>
      </c>
      <c r="V133" s="259">
        <v>0.92884999999999995</v>
      </c>
      <c r="W133" s="259">
        <v>0.92884999999999995</v>
      </c>
      <c r="X133" s="259">
        <v>0.92884999999999995</v>
      </c>
      <c r="Y133" s="259">
        <v>0.92884999999999995</v>
      </c>
      <c r="Z133" s="259">
        <v>0.92884999999999995</v>
      </c>
      <c r="AA133" s="259">
        <v>11.1462</v>
      </c>
      <c r="AB133" s="259">
        <v>0.92884999999999995</v>
      </c>
      <c r="AC133" s="259">
        <v>0.92884999999999995</v>
      </c>
      <c r="AD133" s="259">
        <v>0.92884999999999995</v>
      </c>
      <c r="AE133" s="259">
        <v>0.92884999999999995</v>
      </c>
      <c r="AF133" s="259">
        <v>0.92884999999999995</v>
      </c>
      <c r="AG133" s="259">
        <v>0.92884999999999995</v>
      </c>
      <c r="AH133" s="259">
        <v>0.92884999999999995</v>
      </c>
      <c r="AI133" s="259">
        <v>0.92884999999999995</v>
      </c>
      <c r="AJ133" s="259">
        <v>0.92884999999999995</v>
      </c>
      <c r="AK133" s="259">
        <v>0.92884999999999995</v>
      </c>
      <c r="AL133" s="259">
        <v>0.92884999999999995</v>
      </c>
      <c r="AM133" s="259">
        <v>0.92884999999999995</v>
      </c>
      <c r="AN133" s="259">
        <v>11.1462</v>
      </c>
    </row>
    <row r="134" spans="1:40" s="259" customFormat="1" x14ac:dyDescent="0.2">
      <c r="A134" s="258" t="s">
        <v>2558</v>
      </c>
      <c r="B134" s="259">
        <v>0.72702999999999995</v>
      </c>
      <c r="C134" s="259">
        <v>0.72702999999999995</v>
      </c>
      <c r="D134" s="259">
        <v>0.72702999999999995</v>
      </c>
      <c r="E134" s="259">
        <v>0.72702999999999995</v>
      </c>
      <c r="F134" s="259">
        <v>0.72702999999999995</v>
      </c>
      <c r="G134" s="259">
        <v>0.72702999999999995</v>
      </c>
      <c r="H134" s="259">
        <v>0.72702999999999995</v>
      </c>
      <c r="I134" s="259">
        <v>0.72702999999999995</v>
      </c>
      <c r="J134" s="259">
        <v>0.72702999999999995</v>
      </c>
      <c r="K134" s="259">
        <v>0.72702999999999995</v>
      </c>
      <c r="L134" s="259">
        <v>0.72702999999999995</v>
      </c>
      <c r="M134" s="259">
        <v>0.72702999999999995</v>
      </c>
      <c r="N134" s="259">
        <v>8.7243600000000008</v>
      </c>
      <c r="O134" s="259">
        <v>0.72702999999999995</v>
      </c>
      <c r="P134" s="259">
        <v>0.72702999999999995</v>
      </c>
      <c r="Q134" s="259">
        <v>0.72702999999999995</v>
      </c>
      <c r="R134" s="259">
        <v>0.72702999999999995</v>
      </c>
      <c r="S134" s="259">
        <v>0.72702999999999995</v>
      </c>
      <c r="T134" s="259">
        <v>0.72702999999999995</v>
      </c>
      <c r="U134" s="259">
        <v>0.72702999999999995</v>
      </c>
      <c r="V134" s="259">
        <v>0.72702999999999995</v>
      </c>
      <c r="W134" s="259">
        <v>0.72702999999999995</v>
      </c>
      <c r="X134" s="259">
        <v>0.72702999999999995</v>
      </c>
      <c r="Y134" s="259">
        <v>0.72702999999999995</v>
      </c>
      <c r="Z134" s="259">
        <v>0.72702999999999995</v>
      </c>
      <c r="AA134" s="259">
        <v>8.7243600000000008</v>
      </c>
      <c r="AB134" s="259">
        <v>0.72702999999999995</v>
      </c>
      <c r="AC134" s="259">
        <v>0.72702999999999995</v>
      </c>
      <c r="AD134" s="259">
        <v>0.72702999999999995</v>
      </c>
      <c r="AE134" s="259">
        <v>0.72702999999999995</v>
      </c>
      <c r="AF134" s="259">
        <v>0.72702999999999995</v>
      </c>
      <c r="AG134" s="259">
        <v>0.72702999999999995</v>
      </c>
      <c r="AH134" s="259">
        <v>0.72702999999999995</v>
      </c>
      <c r="AI134" s="259">
        <v>0.72702999999999995</v>
      </c>
      <c r="AJ134" s="259">
        <v>0.72702999999999995</v>
      </c>
      <c r="AK134" s="259">
        <v>0.72702999999999995</v>
      </c>
      <c r="AL134" s="259">
        <v>0.72702999999999995</v>
      </c>
      <c r="AM134" s="259">
        <v>0.72702999999999995</v>
      </c>
      <c r="AN134" s="259">
        <v>8.7243600000000008</v>
      </c>
    </row>
    <row r="135" spans="1:40" s="259" customFormat="1" x14ac:dyDescent="0.2">
      <c r="A135" s="258" t="s">
        <v>2559</v>
      </c>
      <c r="B135" s="259">
        <v>0.95923999999999998</v>
      </c>
      <c r="C135" s="259">
        <v>0.95923999999999998</v>
      </c>
      <c r="D135" s="259">
        <v>0.95923999999999998</v>
      </c>
      <c r="E135" s="259">
        <v>0.95923999999999998</v>
      </c>
      <c r="F135" s="259">
        <v>0.95923999999999998</v>
      </c>
      <c r="G135" s="259">
        <v>0.95923999999999998</v>
      </c>
      <c r="H135" s="259">
        <v>0.95923999999999998</v>
      </c>
      <c r="I135" s="259">
        <v>0.95923999999999998</v>
      </c>
      <c r="J135" s="259">
        <v>0.95923999999999998</v>
      </c>
      <c r="K135" s="259">
        <v>0.95923999999999998</v>
      </c>
      <c r="L135" s="259">
        <v>0.95923999999999998</v>
      </c>
      <c r="M135" s="259">
        <v>0.95923999999999998</v>
      </c>
      <c r="N135" s="259">
        <v>11.51088</v>
      </c>
      <c r="O135" s="259">
        <v>0.95923999999999998</v>
      </c>
      <c r="P135" s="259">
        <v>0.95923999999999998</v>
      </c>
      <c r="Q135" s="259">
        <v>0.95923999999999998</v>
      </c>
      <c r="R135" s="259">
        <v>0.95923999999999998</v>
      </c>
      <c r="S135" s="259">
        <v>0.95923999999999998</v>
      </c>
      <c r="T135" s="259">
        <v>0.95923999999999998</v>
      </c>
      <c r="U135" s="259">
        <v>0.95923999999999998</v>
      </c>
      <c r="V135" s="259">
        <v>0.95923999999999998</v>
      </c>
      <c r="W135" s="259">
        <v>0.95923999999999998</v>
      </c>
      <c r="X135" s="259">
        <v>0.95923999999999998</v>
      </c>
      <c r="Y135" s="259">
        <v>0.95923999999999998</v>
      </c>
      <c r="Z135" s="259">
        <v>0.95923999999999998</v>
      </c>
      <c r="AA135" s="259">
        <v>11.51088</v>
      </c>
      <c r="AB135" s="259">
        <v>0.95923999999999998</v>
      </c>
      <c r="AC135" s="259">
        <v>0.95923999999999998</v>
      </c>
      <c r="AD135" s="259">
        <v>0.95923999999999998</v>
      </c>
      <c r="AE135" s="259">
        <v>0.95923999999999998</v>
      </c>
      <c r="AF135" s="259">
        <v>0.95923999999999998</v>
      </c>
      <c r="AG135" s="259">
        <v>0.95923999999999998</v>
      </c>
      <c r="AH135" s="259">
        <v>0.95923999999999998</v>
      </c>
      <c r="AI135" s="259">
        <v>0.95923999999999998</v>
      </c>
      <c r="AJ135" s="259">
        <v>0.95923999999999998</v>
      </c>
      <c r="AK135" s="259">
        <v>0.95923999999999998</v>
      </c>
      <c r="AL135" s="259">
        <v>0.95923999999999998</v>
      </c>
      <c r="AM135" s="259">
        <v>0.95923999999999998</v>
      </c>
      <c r="AN135" s="259">
        <v>11.51088</v>
      </c>
    </row>
    <row r="136" spans="1:40" s="259" customFormat="1" x14ac:dyDescent="0.2">
      <c r="A136" s="258" t="s">
        <v>2560</v>
      </c>
      <c r="B136" s="259">
        <v>0.70203000000000004</v>
      </c>
      <c r="C136" s="259">
        <v>0.70203000000000004</v>
      </c>
      <c r="D136" s="259">
        <v>0.70203000000000004</v>
      </c>
      <c r="E136" s="259">
        <v>0.70203000000000004</v>
      </c>
      <c r="F136" s="259">
        <v>0.70203000000000004</v>
      </c>
      <c r="G136" s="259">
        <v>0.70203000000000004</v>
      </c>
      <c r="H136" s="259">
        <v>0.70203000000000004</v>
      </c>
      <c r="I136" s="259">
        <v>0.70203000000000004</v>
      </c>
      <c r="J136" s="259">
        <v>0.70203000000000004</v>
      </c>
      <c r="K136" s="259">
        <v>0.70203000000000004</v>
      </c>
      <c r="L136" s="259">
        <v>0.70203000000000004</v>
      </c>
      <c r="M136" s="259">
        <v>0.70203000000000004</v>
      </c>
      <c r="N136" s="259">
        <v>8.4243599999999894</v>
      </c>
      <c r="O136" s="259">
        <v>0.70203000000000004</v>
      </c>
      <c r="P136" s="259">
        <v>0.70203000000000004</v>
      </c>
      <c r="Q136" s="259">
        <v>0.70203000000000004</v>
      </c>
      <c r="R136" s="259">
        <v>0.70203000000000004</v>
      </c>
      <c r="S136" s="259">
        <v>0.70203000000000004</v>
      </c>
      <c r="T136" s="259">
        <v>0.70203000000000004</v>
      </c>
      <c r="U136" s="259">
        <v>0.70203000000000004</v>
      </c>
      <c r="V136" s="259">
        <v>0.70203000000000004</v>
      </c>
      <c r="W136" s="259">
        <v>0.70203000000000004</v>
      </c>
      <c r="X136" s="259">
        <v>0.70203000000000004</v>
      </c>
      <c r="Y136" s="259">
        <v>0.70203000000000004</v>
      </c>
      <c r="Z136" s="259">
        <v>0.70203000000000004</v>
      </c>
      <c r="AA136" s="259">
        <v>8.4243599999999894</v>
      </c>
      <c r="AB136" s="259">
        <v>0.70203000000000004</v>
      </c>
      <c r="AC136" s="259">
        <v>0.70203000000000004</v>
      </c>
      <c r="AD136" s="259">
        <v>0.70203000000000004</v>
      </c>
      <c r="AE136" s="259">
        <v>0.70203000000000004</v>
      </c>
      <c r="AF136" s="259">
        <v>0.70203000000000004</v>
      </c>
      <c r="AG136" s="259">
        <v>0.70203000000000004</v>
      </c>
      <c r="AH136" s="259">
        <v>0.70203000000000004</v>
      </c>
      <c r="AI136" s="259">
        <v>0.70203000000000004</v>
      </c>
      <c r="AJ136" s="259">
        <v>0.70203000000000004</v>
      </c>
      <c r="AK136" s="259">
        <v>0.70203000000000004</v>
      </c>
      <c r="AL136" s="259">
        <v>0.70203000000000004</v>
      </c>
      <c r="AM136" s="259">
        <v>0.70203000000000004</v>
      </c>
      <c r="AN136" s="259">
        <v>8.4243599999999894</v>
      </c>
    </row>
    <row r="137" spans="1:40" s="259" customFormat="1" x14ac:dyDescent="0.2">
      <c r="A137" s="258" t="s">
        <v>2561</v>
      </c>
      <c r="B137" s="259">
        <v>0</v>
      </c>
      <c r="C137" s="259">
        <v>0</v>
      </c>
      <c r="D137" s="259">
        <v>0</v>
      </c>
      <c r="E137" s="259">
        <v>0</v>
      </c>
      <c r="F137" s="259">
        <v>0</v>
      </c>
      <c r="G137" s="259">
        <v>0</v>
      </c>
      <c r="H137" s="259">
        <v>0</v>
      </c>
      <c r="I137" s="259">
        <v>0</v>
      </c>
      <c r="J137" s="259">
        <v>0</v>
      </c>
      <c r="K137" s="259">
        <v>0</v>
      </c>
      <c r="L137" s="259">
        <v>0</v>
      </c>
      <c r="M137" s="259">
        <v>0</v>
      </c>
      <c r="N137" s="259">
        <v>0</v>
      </c>
      <c r="O137" s="259">
        <v>0</v>
      </c>
      <c r="P137" s="259">
        <v>0</v>
      </c>
      <c r="Q137" s="259">
        <v>0</v>
      </c>
      <c r="R137" s="259">
        <v>0</v>
      </c>
      <c r="S137" s="259">
        <v>0</v>
      </c>
      <c r="T137" s="259">
        <v>0</v>
      </c>
      <c r="U137" s="259">
        <v>0</v>
      </c>
      <c r="V137" s="259">
        <v>0</v>
      </c>
      <c r="W137" s="259">
        <v>0</v>
      </c>
      <c r="X137" s="259">
        <v>0</v>
      </c>
      <c r="Y137" s="259">
        <v>0</v>
      </c>
      <c r="Z137" s="259">
        <v>0</v>
      </c>
      <c r="AA137" s="259">
        <v>0</v>
      </c>
      <c r="AB137" s="259">
        <v>0</v>
      </c>
      <c r="AC137" s="259">
        <v>0</v>
      </c>
      <c r="AD137" s="259">
        <v>0</v>
      </c>
      <c r="AE137" s="259">
        <v>0</v>
      </c>
      <c r="AF137" s="259">
        <v>0</v>
      </c>
      <c r="AG137" s="259">
        <v>0</v>
      </c>
      <c r="AH137" s="259">
        <v>0</v>
      </c>
      <c r="AI137" s="259">
        <v>0</v>
      </c>
      <c r="AJ137" s="259">
        <v>0</v>
      </c>
      <c r="AK137" s="259">
        <v>0</v>
      </c>
      <c r="AL137" s="259">
        <v>0</v>
      </c>
      <c r="AM137" s="259">
        <v>0</v>
      </c>
      <c r="AN137" s="259">
        <v>0</v>
      </c>
    </row>
    <row r="138" spans="1:40" x14ac:dyDescent="0.2">
      <c r="A138" s="256" t="s">
        <v>668</v>
      </c>
    </row>
    <row r="139" spans="1:40" s="259" customFormat="1" x14ac:dyDescent="0.2">
      <c r="A139" s="258" t="s">
        <v>2562</v>
      </c>
      <c r="B139" s="259">
        <v>0.92884999999999995</v>
      </c>
      <c r="C139" s="259">
        <v>0.92884999999999995</v>
      </c>
      <c r="D139" s="259">
        <v>0.92884999999999995</v>
      </c>
      <c r="E139" s="259">
        <v>0.92884999999999995</v>
      </c>
      <c r="F139" s="259">
        <v>0.92884999999999995</v>
      </c>
      <c r="G139" s="259">
        <v>0.92884999999999995</v>
      </c>
      <c r="H139" s="259">
        <v>0.92884999999999995</v>
      </c>
      <c r="I139" s="259">
        <v>0.92884999999999995</v>
      </c>
      <c r="J139" s="259">
        <v>0.92884999999999995</v>
      </c>
      <c r="K139" s="259">
        <v>0.92884999999999995</v>
      </c>
      <c r="L139" s="259">
        <v>0.92884999999999995</v>
      </c>
      <c r="M139" s="259">
        <v>0.92884999999999995</v>
      </c>
      <c r="N139" s="259">
        <v>11.1462</v>
      </c>
      <c r="O139" s="259">
        <v>0.92884999999999995</v>
      </c>
      <c r="P139" s="259">
        <v>0.92884999999999995</v>
      </c>
      <c r="Q139" s="259">
        <v>0.92884999999999995</v>
      </c>
      <c r="R139" s="259">
        <v>0.92884999999999995</v>
      </c>
      <c r="S139" s="259">
        <v>0.92884999999999995</v>
      </c>
      <c r="T139" s="259">
        <v>0.92884999999999995</v>
      </c>
      <c r="U139" s="259">
        <v>0.92884999999999995</v>
      </c>
      <c r="V139" s="259">
        <v>0.92884999999999995</v>
      </c>
      <c r="W139" s="259">
        <v>0.92884999999999995</v>
      </c>
      <c r="X139" s="259">
        <v>0.92884999999999995</v>
      </c>
      <c r="Y139" s="259">
        <v>0.92884999999999995</v>
      </c>
      <c r="Z139" s="259">
        <v>0.92884999999999995</v>
      </c>
      <c r="AA139" s="259">
        <v>11.1462</v>
      </c>
      <c r="AB139" s="259">
        <v>0.92884999999999995</v>
      </c>
      <c r="AC139" s="259">
        <v>0.92884999999999995</v>
      </c>
      <c r="AD139" s="259">
        <v>0.92884999999999995</v>
      </c>
      <c r="AE139" s="259">
        <v>0.92884999999999995</v>
      </c>
      <c r="AF139" s="259">
        <v>0.92884999999999995</v>
      </c>
      <c r="AG139" s="259">
        <v>0.92884999999999995</v>
      </c>
      <c r="AH139" s="259">
        <v>0.92884999999999995</v>
      </c>
      <c r="AI139" s="259">
        <v>0.92884999999999995</v>
      </c>
      <c r="AJ139" s="259">
        <v>0.92884999999999995</v>
      </c>
      <c r="AK139" s="259">
        <v>0.92884999999999995</v>
      </c>
      <c r="AL139" s="259">
        <v>0.92884999999999995</v>
      </c>
      <c r="AM139" s="259">
        <v>0.92884999999999995</v>
      </c>
      <c r="AN139" s="259">
        <v>11.1462</v>
      </c>
    </row>
    <row r="140" spans="1:40" s="259" customFormat="1" x14ac:dyDescent="0.2">
      <c r="A140" s="258" t="s">
        <v>2563</v>
      </c>
      <c r="B140" s="259">
        <v>0.72702999999999995</v>
      </c>
      <c r="C140" s="259">
        <v>0.72702999999999995</v>
      </c>
      <c r="D140" s="259">
        <v>0.72702999999999995</v>
      </c>
      <c r="E140" s="259">
        <v>0.72702999999999995</v>
      </c>
      <c r="F140" s="259">
        <v>0.72702999999999995</v>
      </c>
      <c r="G140" s="259">
        <v>0.72702999999999995</v>
      </c>
      <c r="H140" s="259">
        <v>0.72702999999999995</v>
      </c>
      <c r="I140" s="259">
        <v>0.72702999999999995</v>
      </c>
      <c r="J140" s="259">
        <v>0.72702999999999995</v>
      </c>
      <c r="K140" s="259">
        <v>0.72702999999999995</v>
      </c>
      <c r="L140" s="259">
        <v>0.72702999999999995</v>
      </c>
      <c r="M140" s="259">
        <v>0.72702999999999995</v>
      </c>
      <c r="N140" s="259">
        <v>8.7243600000000008</v>
      </c>
      <c r="O140" s="259">
        <v>0.72702999999999995</v>
      </c>
      <c r="P140" s="259">
        <v>0.72702999999999995</v>
      </c>
      <c r="Q140" s="259">
        <v>0.72702999999999995</v>
      </c>
      <c r="R140" s="259">
        <v>0.72702999999999995</v>
      </c>
      <c r="S140" s="259">
        <v>0.72702999999999995</v>
      </c>
      <c r="T140" s="259">
        <v>0.72702999999999995</v>
      </c>
      <c r="U140" s="259">
        <v>0.72702999999999995</v>
      </c>
      <c r="V140" s="259">
        <v>0.72702999999999995</v>
      </c>
      <c r="W140" s="259">
        <v>0.72702999999999995</v>
      </c>
      <c r="X140" s="259">
        <v>0.72702999999999995</v>
      </c>
      <c r="Y140" s="259">
        <v>0.72702999999999995</v>
      </c>
      <c r="Z140" s="259">
        <v>0.72702999999999995</v>
      </c>
      <c r="AA140" s="259">
        <v>8.7243600000000008</v>
      </c>
      <c r="AB140" s="259">
        <v>0.72702999999999995</v>
      </c>
      <c r="AC140" s="259">
        <v>0.72702999999999995</v>
      </c>
      <c r="AD140" s="259">
        <v>0.72702999999999995</v>
      </c>
      <c r="AE140" s="259">
        <v>0.72702999999999995</v>
      </c>
      <c r="AF140" s="259">
        <v>0.72702999999999995</v>
      </c>
      <c r="AG140" s="259">
        <v>0.72702999999999995</v>
      </c>
      <c r="AH140" s="259">
        <v>0.72702999999999995</v>
      </c>
      <c r="AI140" s="259">
        <v>0.72702999999999995</v>
      </c>
      <c r="AJ140" s="259">
        <v>0.72702999999999995</v>
      </c>
      <c r="AK140" s="259">
        <v>0.72702999999999995</v>
      </c>
      <c r="AL140" s="259">
        <v>0.72702999999999995</v>
      </c>
      <c r="AM140" s="259">
        <v>0.72702999999999995</v>
      </c>
      <c r="AN140" s="259">
        <v>8.7243600000000008</v>
      </c>
    </row>
    <row r="141" spans="1:40" s="259" customFormat="1" x14ac:dyDescent="0.2">
      <c r="A141" s="258" t="s">
        <v>2564</v>
      </c>
      <c r="B141" s="259">
        <v>0.95923999999999998</v>
      </c>
      <c r="C141" s="259">
        <v>0.95923999999999998</v>
      </c>
      <c r="D141" s="259">
        <v>0.95923999999999998</v>
      </c>
      <c r="E141" s="259">
        <v>0.95923999999999998</v>
      </c>
      <c r="F141" s="259">
        <v>0.95923999999999998</v>
      </c>
      <c r="G141" s="259">
        <v>0.95923999999999998</v>
      </c>
      <c r="H141" s="259">
        <v>0.95923999999999998</v>
      </c>
      <c r="I141" s="259">
        <v>0.95923999999999998</v>
      </c>
      <c r="J141" s="259">
        <v>0.95923999999999998</v>
      </c>
      <c r="K141" s="259">
        <v>0.95923999999999998</v>
      </c>
      <c r="L141" s="259">
        <v>0.95923999999999998</v>
      </c>
      <c r="M141" s="259">
        <v>0.95923999999999998</v>
      </c>
      <c r="N141" s="259">
        <v>11.51088</v>
      </c>
      <c r="O141" s="259">
        <v>0.95923999999999998</v>
      </c>
      <c r="P141" s="259">
        <v>0.95923999999999998</v>
      </c>
      <c r="Q141" s="259">
        <v>0.95923999999999998</v>
      </c>
      <c r="R141" s="259">
        <v>0.95923999999999998</v>
      </c>
      <c r="S141" s="259">
        <v>0.95923999999999998</v>
      </c>
      <c r="T141" s="259">
        <v>0.95923999999999998</v>
      </c>
      <c r="U141" s="259">
        <v>0.95923999999999998</v>
      </c>
      <c r="V141" s="259">
        <v>0.95923999999999998</v>
      </c>
      <c r="W141" s="259">
        <v>0.95923999999999998</v>
      </c>
      <c r="X141" s="259">
        <v>0.95923999999999998</v>
      </c>
      <c r="Y141" s="259">
        <v>0.95923999999999998</v>
      </c>
      <c r="Z141" s="259">
        <v>0.95923999999999998</v>
      </c>
      <c r="AA141" s="259">
        <v>11.51088</v>
      </c>
      <c r="AB141" s="259">
        <v>0.95923999999999998</v>
      </c>
      <c r="AC141" s="259">
        <v>0.95923999999999998</v>
      </c>
      <c r="AD141" s="259">
        <v>0.95923999999999998</v>
      </c>
      <c r="AE141" s="259">
        <v>0.95923999999999998</v>
      </c>
      <c r="AF141" s="259">
        <v>0.95923999999999998</v>
      </c>
      <c r="AG141" s="259">
        <v>0.95923999999999998</v>
      </c>
      <c r="AH141" s="259">
        <v>0.95923999999999998</v>
      </c>
      <c r="AI141" s="259">
        <v>0.95923999999999998</v>
      </c>
      <c r="AJ141" s="259">
        <v>0.95923999999999998</v>
      </c>
      <c r="AK141" s="259">
        <v>0.95923999999999998</v>
      </c>
      <c r="AL141" s="259">
        <v>0.95923999999999998</v>
      </c>
      <c r="AM141" s="259">
        <v>0.95923999999999998</v>
      </c>
      <c r="AN141" s="259">
        <v>11.51088</v>
      </c>
    </row>
    <row r="142" spans="1:40" s="259" customFormat="1" x14ac:dyDescent="0.2">
      <c r="A142" s="258" t="s">
        <v>2565</v>
      </c>
      <c r="B142" s="259">
        <v>0.70203000000000004</v>
      </c>
      <c r="C142" s="259">
        <v>0.70203000000000004</v>
      </c>
      <c r="D142" s="259">
        <v>0.70203000000000004</v>
      </c>
      <c r="E142" s="259">
        <v>0.70203000000000004</v>
      </c>
      <c r="F142" s="259">
        <v>0.70203000000000004</v>
      </c>
      <c r="G142" s="259">
        <v>0.70203000000000004</v>
      </c>
      <c r="H142" s="259">
        <v>0.70203000000000004</v>
      </c>
      <c r="I142" s="259">
        <v>0.70203000000000004</v>
      </c>
      <c r="J142" s="259">
        <v>0.70203000000000004</v>
      </c>
      <c r="K142" s="259">
        <v>0.70203000000000004</v>
      </c>
      <c r="L142" s="259">
        <v>0.70203000000000004</v>
      </c>
      <c r="M142" s="259">
        <v>0.70203000000000004</v>
      </c>
      <c r="N142" s="259">
        <v>8.4243599999999894</v>
      </c>
      <c r="O142" s="259">
        <v>0.70203000000000004</v>
      </c>
      <c r="P142" s="259">
        <v>0.70203000000000004</v>
      </c>
      <c r="Q142" s="259">
        <v>0.70203000000000004</v>
      </c>
      <c r="R142" s="259">
        <v>0.70203000000000004</v>
      </c>
      <c r="S142" s="259">
        <v>0.70203000000000004</v>
      </c>
      <c r="T142" s="259">
        <v>0.70203000000000004</v>
      </c>
      <c r="U142" s="259">
        <v>0.70203000000000004</v>
      </c>
      <c r="V142" s="259">
        <v>0.70203000000000004</v>
      </c>
      <c r="W142" s="259">
        <v>0.70203000000000004</v>
      </c>
      <c r="X142" s="259">
        <v>0.70203000000000004</v>
      </c>
      <c r="Y142" s="259">
        <v>0.70203000000000004</v>
      </c>
      <c r="Z142" s="259">
        <v>0.70203000000000004</v>
      </c>
      <c r="AA142" s="259">
        <v>8.4243599999999894</v>
      </c>
      <c r="AB142" s="259">
        <v>0.70203000000000004</v>
      </c>
      <c r="AC142" s="259">
        <v>0.70203000000000004</v>
      </c>
      <c r="AD142" s="259">
        <v>0.70203000000000004</v>
      </c>
      <c r="AE142" s="259">
        <v>0.70203000000000004</v>
      </c>
      <c r="AF142" s="259">
        <v>0.70203000000000004</v>
      </c>
      <c r="AG142" s="259">
        <v>0.70203000000000004</v>
      </c>
      <c r="AH142" s="259">
        <v>0.70203000000000004</v>
      </c>
      <c r="AI142" s="259">
        <v>0.70203000000000004</v>
      </c>
      <c r="AJ142" s="259">
        <v>0.70203000000000004</v>
      </c>
      <c r="AK142" s="259">
        <v>0.70203000000000004</v>
      </c>
      <c r="AL142" s="259">
        <v>0.70203000000000004</v>
      </c>
      <c r="AM142" s="259">
        <v>0.70203000000000004</v>
      </c>
      <c r="AN142" s="259">
        <v>8.4243599999999894</v>
      </c>
    </row>
    <row r="143" spans="1:40" s="259" customFormat="1" x14ac:dyDescent="0.2">
      <c r="A143" s="258" t="s">
        <v>2566</v>
      </c>
      <c r="B143" s="259">
        <v>0</v>
      </c>
      <c r="C143" s="259">
        <v>0</v>
      </c>
      <c r="D143" s="259">
        <v>0</v>
      </c>
      <c r="E143" s="259">
        <v>0</v>
      </c>
      <c r="F143" s="259">
        <v>0</v>
      </c>
      <c r="G143" s="259">
        <v>0</v>
      </c>
      <c r="H143" s="259">
        <v>0</v>
      </c>
      <c r="I143" s="259">
        <v>0</v>
      </c>
      <c r="J143" s="259">
        <v>0</v>
      </c>
      <c r="K143" s="259">
        <v>0</v>
      </c>
      <c r="L143" s="259">
        <v>0</v>
      </c>
      <c r="M143" s="259">
        <v>0</v>
      </c>
      <c r="N143" s="259">
        <v>0</v>
      </c>
      <c r="O143" s="259">
        <v>0</v>
      </c>
      <c r="P143" s="259">
        <v>0</v>
      </c>
      <c r="Q143" s="259">
        <v>0</v>
      </c>
      <c r="R143" s="259">
        <v>0</v>
      </c>
      <c r="S143" s="259">
        <v>0</v>
      </c>
      <c r="T143" s="259">
        <v>0</v>
      </c>
      <c r="U143" s="259">
        <v>0</v>
      </c>
      <c r="V143" s="259">
        <v>0</v>
      </c>
      <c r="W143" s="259">
        <v>0</v>
      </c>
      <c r="X143" s="259">
        <v>0</v>
      </c>
      <c r="Y143" s="259">
        <v>0</v>
      </c>
      <c r="Z143" s="259">
        <v>0</v>
      </c>
      <c r="AA143" s="259">
        <v>0</v>
      </c>
      <c r="AB143" s="259">
        <v>0</v>
      </c>
      <c r="AC143" s="259">
        <v>0</v>
      </c>
      <c r="AD143" s="259">
        <v>0</v>
      </c>
      <c r="AE143" s="259">
        <v>0</v>
      </c>
      <c r="AF143" s="259">
        <v>0</v>
      </c>
      <c r="AG143" s="259">
        <v>0</v>
      </c>
      <c r="AH143" s="259">
        <v>0</v>
      </c>
      <c r="AI143" s="259">
        <v>0</v>
      </c>
      <c r="AJ143" s="259">
        <v>0</v>
      </c>
      <c r="AK143" s="259">
        <v>0</v>
      </c>
      <c r="AL143" s="259">
        <v>0</v>
      </c>
      <c r="AM143" s="259">
        <v>0</v>
      </c>
      <c r="AN143" s="259">
        <v>0</v>
      </c>
    </row>
    <row r="144" spans="1:40" x14ac:dyDescent="0.2">
      <c r="A144" s="256" t="s">
        <v>2567</v>
      </c>
    </row>
    <row r="145" spans="1:40" s="259" customFormat="1" x14ac:dyDescent="0.2">
      <c r="A145" s="258" t="s">
        <v>2568</v>
      </c>
      <c r="B145" s="259">
        <v>0.92884999999999995</v>
      </c>
      <c r="C145" s="259">
        <v>0.92884999999999995</v>
      </c>
      <c r="D145" s="259">
        <v>0.92884999999999995</v>
      </c>
      <c r="E145" s="259">
        <v>0.92884999999999995</v>
      </c>
      <c r="F145" s="259">
        <v>0.92884999999999995</v>
      </c>
      <c r="G145" s="259">
        <v>0.92884999999999995</v>
      </c>
      <c r="H145" s="259">
        <v>0.92884999999999995</v>
      </c>
      <c r="I145" s="259">
        <v>0.92884999999999995</v>
      </c>
      <c r="J145" s="259">
        <v>0.92884999999999995</v>
      </c>
      <c r="K145" s="259">
        <v>0.92884999999999995</v>
      </c>
      <c r="L145" s="259">
        <v>0.92884999999999995</v>
      </c>
      <c r="M145" s="259">
        <v>0.92884999999999995</v>
      </c>
      <c r="N145" s="259">
        <v>11.1462</v>
      </c>
      <c r="O145" s="259">
        <v>0.92884999999999995</v>
      </c>
      <c r="P145" s="259">
        <v>0.92884999999999995</v>
      </c>
      <c r="Q145" s="259">
        <v>0.92884999999999995</v>
      </c>
      <c r="R145" s="259">
        <v>0.92884999999999995</v>
      </c>
      <c r="S145" s="259">
        <v>0.92884999999999995</v>
      </c>
      <c r="T145" s="259">
        <v>0.92884999999999995</v>
      </c>
      <c r="U145" s="259">
        <v>0.92884999999999995</v>
      </c>
      <c r="V145" s="259">
        <v>0.92884999999999995</v>
      </c>
      <c r="W145" s="259">
        <v>0.92884999999999995</v>
      </c>
      <c r="X145" s="259">
        <v>0.92884999999999995</v>
      </c>
      <c r="Y145" s="259">
        <v>0.92884999999999995</v>
      </c>
      <c r="Z145" s="259">
        <v>0.92884999999999995</v>
      </c>
      <c r="AA145" s="259">
        <v>11.1462</v>
      </c>
      <c r="AB145" s="259">
        <v>0.92884999999999995</v>
      </c>
      <c r="AC145" s="259">
        <v>0.92884999999999995</v>
      </c>
      <c r="AD145" s="259">
        <v>0.92884999999999995</v>
      </c>
      <c r="AE145" s="259">
        <v>0.92884999999999995</v>
      </c>
      <c r="AF145" s="259">
        <v>0.92884999999999995</v>
      </c>
      <c r="AG145" s="259">
        <v>0.92884999999999995</v>
      </c>
      <c r="AH145" s="259">
        <v>0.92884999999999995</v>
      </c>
      <c r="AI145" s="259">
        <v>0.92884999999999995</v>
      </c>
      <c r="AJ145" s="259">
        <v>0.92884999999999995</v>
      </c>
      <c r="AK145" s="259">
        <v>0.92884999999999995</v>
      </c>
      <c r="AL145" s="259">
        <v>0.92884999999999995</v>
      </c>
      <c r="AM145" s="259">
        <v>0.92884999999999995</v>
      </c>
      <c r="AN145" s="259">
        <v>11.1462</v>
      </c>
    </row>
    <row r="146" spans="1:40" s="259" customFormat="1" x14ac:dyDescent="0.2">
      <c r="A146" s="258" t="s">
        <v>2569</v>
      </c>
      <c r="B146" s="259">
        <v>0.72702999999999995</v>
      </c>
      <c r="C146" s="259">
        <v>0.72702999999999995</v>
      </c>
      <c r="D146" s="259">
        <v>0.72702999999999995</v>
      </c>
      <c r="E146" s="259">
        <v>0.72702999999999995</v>
      </c>
      <c r="F146" s="259">
        <v>0.72702999999999995</v>
      </c>
      <c r="G146" s="259">
        <v>0.72702999999999995</v>
      </c>
      <c r="H146" s="259">
        <v>0.72702999999999995</v>
      </c>
      <c r="I146" s="259">
        <v>0.72702999999999995</v>
      </c>
      <c r="J146" s="259">
        <v>0.72702999999999995</v>
      </c>
      <c r="K146" s="259">
        <v>0.72702999999999995</v>
      </c>
      <c r="L146" s="259">
        <v>0.72702999999999995</v>
      </c>
      <c r="M146" s="259">
        <v>0.72702999999999995</v>
      </c>
      <c r="N146" s="259">
        <v>8.7243600000000008</v>
      </c>
      <c r="O146" s="259">
        <v>0.72702999999999995</v>
      </c>
      <c r="P146" s="259">
        <v>0.72702999999999995</v>
      </c>
      <c r="Q146" s="259">
        <v>0.72702999999999995</v>
      </c>
      <c r="R146" s="259">
        <v>0.72702999999999995</v>
      </c>
      <c r="S146" s="259">
        <v>0.72702999999999995</v>
      </c>
      <c r="T146" s="259">
        <v>0.72702999999999995</v>
      </c>
      <c r="U146" s="259">
        <v>0.72702999999999995</v>
      </c>
      <c r="V146" s="259">
        <v>0.72702999999999995</v>
      </c>
      <c r="W146" s="259">
        <v>0.72702999999999995</v>
      </c>
      <c r="X146" s="259">
        <v>0.72702999999999995</v>
      </c>
      <c r="Y146" s="259">
        <v>0.72702999999999995</v>
      </c>
      <c r="Z146" s="259">
        <v>0.72702999999999995</v>
      </c>
      <c r="AA146" s="259">
        <v>8.7243600000000008</v>
      </c>
      <c r="AB146" s="259">
        <v>0.72702999999999995</v>
      </c>
      <c r="AC146" s="259">
        <v>0.72702999999999995</v>
      </c>
      <c r="AD146" s="259">
        <v>0.72702999999999995</v>
      </c>
      <c r="AE146" s="259">
        <v>0.72702999999999995</v>
      </c>
      <c r="AF146" s="259">
        <v>0.72702999999999995</v>
      </c>
      <c r="AG146" s="259">
        <v>0.72702999999999995</v>
      </c>
      <c r="AH146" s="259">
        <v>0.72702999999999995</v>
      </c>
      <c r="AI146" s="259">
        <v>0.72702999999999995</v>
      </c>
      <c r="AJ146" s="259">
        <v>0.72702999999999995</v>
      </c>
      <c r="AK146" s="259">
        <v>0.72702999999999995</v>
      </c>
      <c r="AL146" s="259">
        <v>0.72702999999999995</v>
      </c>
      <c r="AM146" s="259">
        <v>0.72702999999999995</v>
      </c>
      <c r="AN146" s="259">
        <v>8.7243600000000008</v>
      </c>
    </row>
    <row r="147" spans="1:40" s="259" customFormat="1" x14ac:dyDescent="0.2">
      <c r="A147" s="258" t="s">
        <v>2570</v>
      </c>
      <c r="B147" s="259">
        <v>0.95923999999999998</v>
      </c>
      <c r="C147" s="259">
        <v>0.95923999999999998</v>
      </c>
      <c r="D147" s="259">
        <v>0.95923999999999998</v>
      </c>
      <c r="E147" s="259">
        <v>0.95923999999999998</v>
      </c>
      <c r="F147" s="259">
        <v>0.95923999999999998</v>
      </c>
      <c r="G147" s="259">
        <v>0.95923999999999998</v>
      </c>
      <c r="H147" s="259">
        <v>0.95923999999999998</v>
      </c>
      <c r="I147" s="259">
        <v>0.95923999999999998</v>
      </c>
      <c r="J147" s="259">
        <v>0.95923999999999998</v>
      </c>
      <c r="K147" s="259">
        <v>0.95923999999999998</v>
      </c>
      <c r="L147" s="259">
        <v>0.95923999999999998</v>
      </c>
      <c r="M147" s="259">
        <v>0.95923999999999998</v>
      </c>
      <c r="N147" s="259">
        <v>11.51088</v>
      </c>
      <c r="O147" s="259">
        <v>0.95923999999999998</v>
      </c>
      <c r="P147" s="259">
        <v>0.95923999999999998</v>
      </c>
      <c r="Q147" s="259">
        <v>0.95923999999999998</v>
      </c>
      <c r="R147" s="259">
        <v>0.95923999999999998</v>
      </c>
      <c r="S147" s="259">
        <v>0.95923999999999998</v>
      </c>
      <c r="T147" s="259">
        <v>0.95923999999999998</v>
      </c>
      <c r="U147" s="259">
        <v>0.95923999999999998</v>
      </c>
      <c r="V147" s="259">
        <v>0.95923999999999998</v>
      </c>
      <c r="W147" s="259">
        <v>0.95923999999999998</v>
      </c>
      <c r="X147" s="259">
        <v>0.95923999999999998</v>
      </c>
      <c r="Y147" s="259">
        <v>0.95923999999999998</v>
      </c>
      <c r="Z147" s="259">
        <v>0.95923999999999998</v>
      </c>
      <c r="AA147" s="259">
        <v>11.51088</v>
      </c>
      <c r="AB147" s="259">
        <v>0.95923999999999998</v>
      </c>
      <c r="AC147" s="259">
        <v>0.95923999999999998</v>
      </c>
      <c r="AD147" s="259">
        <v>0.95923999999999998</v>
      </c>
      <c r="AE147" s="259">
        <v>0.95923999999999998</v>
      </c>
      <c r="AF147" s="259">
        <v>0.95923999999999998</v>
      </c>
      <c r="AG147" s="259">
        <v>0.95923999999999998</v>
      </c>
      <c r="AH147" s="259">
        <v>0.95923999999999998</v>
      </c>
      <c r="AI147" s="259">
        <v>0.95923999999999998</v>
      </c>
      <c r="AJ147" s="259">
        <v>0.95923999999999998</v>
      </c>
      <c r="AK147" s="259">
        <v>0.95923999999999998</v>
      </c>
      <c r="AL147" s="259">
        <v>0.95923999999999998</v>
      </c>
      <c r="AM147" s="259">
        <v>0.95923999999999998</v>
      </c>
      <c r="AN147" s="259">
        <v>11.51088</v>
      </c>
    </row>
    <row r="148" spans="1:40" s="259" customFormat="1" x14ac:dyDescent="0.2">
      <c r="A148" s="258" t="s">
        <v>2571</v>
      </c>
      <c r="B148" s="259">
        <v>0.70203000000000004</v>
      </c>
      <c r="C148" s="259">
        <v>0.70203000000000004</v>
      </c>
      <c r="D148" s="259">
        <v>0.70203000000000004</v>
      </c>
      <c r="E148" s="259">
        <v>0.70203000000000004</v>
      </c>
      <c r="F148" s="259">
        <v>0.70203000000000004</v>
      </c>
      <c r="G148" s="259">
        <v>0.70203000000000004</v>
      </c>
      <c r="H148" s="259">
        <v>0.70203000000000004</v>
      </c>
      <c r="I148" s="259">
        <v>0.70203000000000004</v>
      </c>
      <c r="J148" s="259">
        <v>0.70203000000000004</v>
      </c>
      <c r="K148" s="259">
        <v>0.70203000000000004</v>
      </c>
      <c r="L148" s="259">
        <v>0.70203000000000004</v>
      </c>
      <c r="M148" s="259">
        <v>0.70203000000000004</v>
      </c>
      <c r="N148" s="259">
        <v>8.4243599999999894</v>
      </c>
      <c r="O148" s="259">
        <v>0.70203000000000004</v>
      </c>
      <c r="P148" s="259">
        <v>0.70203000000000004</v>
      </c>
      <c r="Q148" s="259">
        <v>0.70203000000000004</v>
      </c>
      <c r="R148" s="259">
        <v>0.70203000000000004</v>
      </c>
      <c r="S148" s="259">
        <v>0.70203000000000004</v>
      </c>
      <c r="T148" s="259">
        <v>0.70203000000000004</v>
      </c>
      <c r="U148" s="259">
        <v>0.70203000000000004</v>
      </c>
      <c r="V148" s="259">
        <v>0.70203000000000004</v>
      </c>
      <c r="W148" s="259">
        <v>0.70203000000000004</v>
      </c>
      <c r="X148" s="259">
        <v>0.70203000000000004</v>
      </c>
      <c r="Y148" s="259">
        <v>0.70203000000000004</v>
      </c>
      <c r="Z148" s="259">
        <v>0.70203000000000004</v>
      </c>
      <c r="AA148" s="259">
        <v>8.4243599999999894</v>
      </c>
      <c r="AB148" s="259">
        <v>0.70203000000000004</v>
      </c>
      <c r="AC148" s="259">
        <v>0.70203000000000004</v>
      </c>
      <c r="AD148" s="259">
        <v>0.70203000000000004</v>
      </c>
      <c r="AE148" s="259">
        <v>0.70203000000000004</v>
      </c>
      <c r="AF148" s="259">
        <v>0.70203000000000004</v>
      </c>
      <c r="AG148" s="259">
        <v>0.70203000000000004</v>
      </c>
      <c r="AH148" s="259">
        <v>0.70203000000000004</v>
      </c>
      <c r="AI148" s="259">
        <v>0.70203000000000004</v>
      </c>
      <c r="AJ148" s="259">
        <v>0.70203000000000004</v>
      </c>
      <c r="AK148" s="259">
        <v>0.70203000000000004</v>
      </c>
      <c r="AL148" s="259">
        <v>0.70203000000000004</v>
      </c>
      <c r="AM148" s="259">
        <v>0.70203000000000004</v>
      </c>
      <c r="AN148" s="259">
        <v>8.4243599999999894</v>
      </c>
    </row>
    <row r="149" spans="1:40" s="259" customFormat="1" x14ac:dyDescent="0.2">
      <c r="A149" s="258" t="s">
        <v>2572</v>
      </c>
      <c r="B149" s="259">
        <v>0</v>
      </c>
      <c r="C149" s="259">
        <v>0</v>
      </c>
      <c r="D149" s="259">
        <v>0</v>
      </c>
      <c r="E149" s="259">
        <v>0</v>
      </c>
      <c r="F149" s="259">
        <v>0</v>
      </c>
      <c r="G149" s="259">
        <v>0</v>
      </c>
      <c r="H149" s="259">
        <v>0</v>
      </c>
      <c r="I149" s="259">
        <v>0</v>
      </c>
      <c r="J149" s="259">
        <v>0</v>
      </c>
      <c r="K149" s="259">
        <v>0</v>
      </c>
      <c r="L149" s="259">
        <v>0</v>
      </c>
      <c r="M149" s="259">
        <v>0</v>
      </c>
      <c r="N149" s="259">
        <v>0</v>
      </c>
      <c r="O149" s="259">
        <v>0</v>
      </c>
      <c r="P149" s="259">
        <v>0</v>
      </c>
      <c r="Q149" s="259">
        <v>0</v>
      </c>
      <c r="R149" s="259">
        <v>0</v>
      </c>
      <c r="S149" s="259">
        <v>0</v>
      </c>
      <c r="T149" s="259">
        <v>0</v>
      </c>
      <c r="U149" s="259">
        <v>0</v>
      </c>
      <c r="V149" s="259">
        <v>0</v>
      </c>
      <c r="W149" s="259">
        <v>0</v>
      </c>
      <c r="X149" s="259">
        <v>0</v>
      </c>
      <c r="Y149" s="259">
        <v>0</v>
      </c>
      <c r="Z149" s="259">
        <v>0</v>
      </c>
      <c r="AA149" s="259">
        <v>0</v>
      </c>
      <c r="AB149" s="259">
        <v>0</v>
      </c>
      <c r="AC149" s="259">
        <v>0</v>
      </c>
      <c r="AD149" s="259">
        <v>0</v>
      </c>
      <c r="AE149" s="259">
        <v>0</v>
      </c>
      <c r="AF149" s="259">
        <v>0</v>
      </c>
      <c r="AG149" s="259">
        <v>0</v>
      </c>
      <c r="AH149" s="259">
        <v>0</v>
      </c>
      <c r="AI149" s="259">
        <v>0</v>
      </c>
      <c r="AJ149" s="259">
        <v>0</v>
      </c>
      <c r="AK149" s="259">
        <v>0</v>
      </c>
      <c r="AL149" s="259">
        <v>0</v>
      </c>
      <c r="AM149" s="259">
        <v>0</v>
      </c>
      <c r="AN149" s="259">
        <v>0</v>
      </c>
    </row>
    <row r="150" spans="1:40" s="259" customFormat="1" x14ac:dyDescent="0.2">
      <c r="A150" s="262" t="s">
        <v>2573</v>
      </c>
      <c r="B150" s="259">
        <v>0</v>
      </c>
      <c r="C150" s="259">
        <v>0</v>
      </c>
      <c r="D150" s="259">
        <v>0</v>
      </c>
      <c r="E150" s="259">
        <v>0</v>
      </c>
      <c r="F150" s="259">
        <v>0</v>
      </c>
      <c r="G150" s="259">
        <v>0</v>
      </c>
      <c r="H150" s="259">
        <v>0</v>
      </c>
      <c r="I150" s="259">
        <v>0</v>
      </c>
      <c r="J150" s="259">
        <v>0</v>
      </c>
      <c r="K150" s="259">
        <v>0</v>
      </c>
      <c r="L150" s="259">
        <v>0</v>
      </c>
      <c r="M150" s="259">
        <v>0</v>
      </c>
      <c r="N150" s="259">
        <v>0</v>
      </c>
      <c r="O150" s="259">
        <v>0</v>
      </c>
      <c r="P150" s="259">
        <v>0</v>
      </c>
      <c r="Q150" s="259">
        <v>0</v>
      </c>
      <c r="R150" s="259">
        <v>0</v>
      </c>
      <c r="S150" s="259">
        <v>0</v>
      </c>
      <c r="T150" s="259">
        <v>0</v>
      </c>
      <c r="U150" s="259">
        <v>0</v>
      </c>
      <c r="V150" s="259">
        <v>0</v>
      </c>
      <c r="W150" s="259">
        <v>0</v>
      </c>
      <c r="X150" s="259">
        <v>0</v>
      </c>
      <c r="Y150" s="259">
        <v>0</v>
      </c>
      <c r="Z150" s="259">
        <v>0</v>
      </c>
      <c r="AA150" s="259">
        <v>0</v>
      </c>
      <c r="AB150" s="259">
        <v>0</v>
      </c>
      <c r="AC150" s="259">
        <v>0</v>
      </c>
      <c r="AD150" s="259">
        <v>0</v>
      </c>
      <c r="AE150" s="259">
        <v>0</v>
      </c>
      <c r="AF150" s="259">
        <v>0</v>
      </c>
      <c r="AG150" s="259">
        <v>0</v>
      </c>
      <c r="AH150" s="259">
        <v>0</v>
      </c>
      <c r="AI150" s="259">
        <v>0</v>
      </c>
      <c r="AJ150" s="259">
        <v>0</v>
      </c>
      <c r="AK150" s="259">
        <v>0</v>
      </c>
      <c r="AL150" s="259">
        <v>0</v>
      </c>
      <c r="AM150" s="259">
        <v>0</v>
      </c>
      <c r="AN150" s="259">
        <v>0</v>
      </c>
    </row>
    <row r="151" spans="1:40" x14ac:dyDescent="0.2">
      <c r="A151" s="256" t="s">
        <v>2574</v>
      </c>
    </row>
    <row r="152" spans="1:40" s="259" customFormat="1" x14ac:dyDescent="0.2">
      <c r="A152" s="262" t="s">
        <v>2575</v>
      </c>
      <c r="B152" s="259">
        <v>0</v>
      </c>
      <c r="C152" s="259">
        <v>0</v>
      </c>
      <c r="D152" s="259">
        <v>0</v>
      </c>
      <c r="E152" s="259">
        <v>0</v>
      </c>
      <c r="F152" s="259">
        <v>0</v>
      </c>
      <c r="G152" s="259">
        <v>0</v>
      </c>
      <c r="H152" s="259">
        <v>0</v>
      </c>
      <c r="I152" s="259">
        <v>0</v>
      </c>
      <c r="J152" s="259">
        <v>0</v>
      </c>
      <c r="K152" s="259">
        <v>0</v>
      </c>
      <c r="L152" s="259">
        <v>0</v>
      </c>
      <c r="M152" s="259">
        <v>0</v>
      </c>
      <c r="N152" s="259">
        <v>0</v>
      </c>
      <c r="O152" s="259">
        <v>0</v>
      </c>
      <c r="P152" s="259">
        <v>0</v>
      </c>
      <c r="Q152" s="259">
        <v>0</v>
      </c>
      <c r="R152" s="259">
        <v>0</v>
      </c>
      <c r="S152" s="259">
        <v>0</v>
      </c>
      <c r="T152" s="259">
        <v>0</v>
      </c>
      <c r="U152" s="259">
        <v>0</v>
      </c>
      <c r="V152" s="259">
        <v>0</v>
      </c>
      <c r="W152" s="259">
        <v>0</v>
      </c>
      <c r="X152" s="259">
        <v>0</v>
      </c>
      <c r="Y152" s="259">
        <v>0</v>
      </c>
      <c r="Z152" s="259">
        <v>0</v>
      </c>
      <c r="AA152" s="259">
        <v>0</v>
      </c>
      <c r="AB152" s="259">
        <v>0</v>
      </c>
      <c r="AC152" s="259">
        <v>0</v>
      </c>
      <c r="AD152" s="259">
        <v>0</v>
      </c>
      <c r="AE152" s="259">
        <v>0</v>
      </c>
      <c r="AF152" s="259">
        <v>0</v>
      </c>
      <c r="AG152" s="259">
        <v>0</v>
      </c>
      <c r="AH152" s="259">
        <v>0</v>
      </c>
      <c r="AI152" s="259">
        <v>0</v>
      </c>
      <c r="AJ152" s="259">
        <v>0</v>
      </c>
      <c r="AK152" s="259">
        <v>0</v>
      </c>
      <c r="AL152" s="259">
        <v>0</v>
      </c>
      <c r="AM152" s="259">
        <v>0</v>
      </c>
      <c r="AN152" s="259">
        <v>0</v>
      </c>
    </row>
    <row r="153" spans="1:40" x14ac:dyDescent="0.2">
      <c r="A153" s="256" t="s">
        <v>2576</v>
      </c>
    </row>
    <row r="154" spans="1:40" ht="10.8" thickBot="1" x14ac:dyDescent="0.25">
      <c r="A154" s="260" t="s">
        <v>2577</v>
      </c>
    </row>
    <row r="155" spans="1:40" x14ac:dyDescent="0.2">
      <c r="A155" s="261" t="s">
        <v>2578</v>
      </c>
    </row>
    <row r="156" spans="1:40" s="259" customFormat="1" x14ac:dyDescent="0.2">
      <c r="A156" s="258" t="s">
        <v>2579</v>
      </c>
      <c r="B156" s="259">
        <v>0.99560999999999999</v>
      </c>
      <c r="C156" s="259">
        <v>0.99560999999999999</v>
      </c>
      <c r="D156" s="259">
        <v>0.99560999999999999</v>
      </c>
      <c r="E156" s="259">
        <v>0.99560999999999999</v>
      </c>
      <c r="F156" s="259">
        <v>0.99560999999999999</v>
      </c>
      <c r="G156" s="259">
        <v>0.99560999999999999</v>
      </c>
      <c r="H156" s="259">
        <v>0.99560999999999999</v>
      </c>
      <c r="I156" s="259">
        <v>0.99560999999999999</v>
      </c>
      <c r="J156" s="259">
        <v>0.99560999999999999</v>
      </c>
      <c r="K156" s="259">
        <v>0.99560999999999999</v>
      </c>
      <c r="L156" s="259">
        <v>0.99560999999999999</v>
      </c>
      <c r="M156" s="259">
        <v>0.99560999999999999</v>
      </c>
      <c r="N156" s="259">
        <v>11.9473199999999</v>
      </c>
      <c r="O156" s="259">
        <v>0.99560999999999999</v>
      </c>
      <c r="P156" s="259">
        <v>0.99560999999999999</v>
      </c>
      <c r="Q156" s="259">
        <v>0.99560999999999999</v>
      </c>
      <c r="R156" s="259">
        <v>0.99560999999999999</v>
      </c>
      <c r="S156" s="259">
        <v>0.99560999999999999</v>
      </c>
      <c r="T156" s="259">
        <v>0.99560999999999999</v>
      </c>
      <c r="U156" s="259">
        <v>0.99560999999999999</v>
      </c>
      <c r="V156" s="259">
        <v>0.99560999999999999</v>
      </c>
      <c r="W156" s="259">
        <v>0.99560999999999999</v>
      </c>
      <c r="X156" s="259">
        <v>0.99560999999999999</v>
      </c>
      <c r="Y156" s="259">
        <v>0.99560999999999999</v>
      </c>
      <c r="Z156" s="259">
        <v>0.99560999999999999</v>
      </c>
      <c r="AA156" s="259">
        <v>11.9473199999999</v>
      </c>
      <c r="AB156" s="259">
        <v>0.99560999999999999</v>
      </c>
      <c r="AC156" s="259">
        <v>0.99560999999999999</v>
      </c>
      <c r="AD156" s="259">
        <v>0.99560999999999999</v>
      </c>
      <c r="AE156" s="259">
        <v>0.99560999999999999</v>
      </c>
      <c r="AF156" s="259">
        <v>0.99560999999999999</v>
      </c>
      <c r="AG156" s="259">
        <v>0.99560999999999999</v>
      </c>
      <c r="AH156" s="259">
        <v>0.99560999999999999</v>
      </c>
      <c r="AI156" s="259">
        <v>0.99560999999999999</v>
      </c>
      <c r="AJ156" s="259">
        <v>0.99560999999999999</v>
      </c>
      <c r="AK156" s="259">
        <v>0.99560999999999999</v>
      </c>
      <c r="AL156" s="259">
        <v>0.99560999999999999</v>
      </c>
      <c r="AM156" s="259">
        <v>0.99560999999999999</v>
      </c>
      <c r="AN156" s="259">
        <v>11.9473199999999</v>
      </c>
    </row>
    <row r="157" spans="1:40" s="259" customFormat="1" x14ac:dyDescent="0.2">
      <c r="A157" s="258" t="s">
        <v>2580</v>
      </c>
      <c r="B157" s="259">
        <v>1</v>
      </c>
      <c r="C157" s="259">
        <v>1</v>
      </c>
      <c r="D157" s="259">
        <v>1</v>
      </c>
      <c r="E157" s="259">
        <v>1</v>
      </c>
      <c r="F157" s="259">
        <v>1</v>
      </c>
      <c r="G157" s="259">
        <v>1</v>
      </c>
      <c r="H157" s="259">
        <v>1</v>
      </c>
      <c r="I157" s="259">
        <v>1</v>
      </c>
      <c r="J157" s="259">
        <v>1</v>
      </c>
      <c r="K157" s="259">
        <v>1</v>
      </c>
      <c r="L157" s="259">
        <v>1</v>
      </c>
      <c r="M157" s="259">
        <v>1</v>
      </c>
      <c r="N157" s="259">
        <v>12</v>
      </c>
      <c r="O157" s="259">
        <v>1</v>
      </c>
      <c r="P157" s="259">
        <v>1</v>
      </c>
      <c r="Q157" s="259">
        <v>1</v>
      </c>
      <c r="R157" s="259">
        <v>1</v>
      </c>
      <c r="S157" s="259">
        <v>1</v>
      </c>
      <c r="T157" s="259">
        <v>1</v>
      </c>
      <c r="U157" s="259">
        <v>1</v>
      </c>
      <c r="V157" s="259">
        <v>1</v>
      </c>
      <c r="W157" s="259">
        <v>1</v>
      </c>
      <c r="X157" s="259">
        <v>1</v>
      </c>
      <c r="Y157" s="259">
        <v>1</v>
      </c>
      <c r="Z157" s="259">
        <v>1</v>
      </c>
      <c r="AA157" s="259">
        <v>12</v>
      </c>
      <c r="AB157" s="259">
        <v>1</v>
      </c>
      <c r="AC157" s="259">
        <v>1</v>
      </c>
      <c r="AD157" s="259">
        <v>1</v>
      </c>
      <c r="AE157" s="259">
        <v>1</v>
      </c>
      <c r="AF157" s="259">
        <v>1</v>
      </c>
      <c r="AG157" s="259">
        <v>1</v>
      </c>
      <c r="AH157" s="259">
        <v>1</v>
      </c>
      <c r="AI157" s="259">
        <v>1</v>
      </c>
      <c r="AJ157" s="259">
        <v>1</v>
      </c>
      <c r="AK157" s="259">
        <v>1</v>
      </c>
      <c r="AL157" s="259">
        <v>1</v>
      </c>
      <c r="AM157" s="259">
        <v>1</v>
      </c>
      <c r="AN157" s="259">
        <v>12</v>
      </c>
    </row>
    <row r="158" spans="1:40" s="259" customFormat="1" x14ac:dyDescent="0.2">
      <c r="A158" s="258" t="s">
        <v>2581</v>
      </c>
      <c r="B158" s="259">
        <v>1</v>
      </c>
      <c r="C158" s="259">
        <v>1</v>
      </c>
      <c r="D158" s="259">
        <v>1</v>
      </c>
      <c r="E158" s="259">
        <v>1</v>
      </c>
      <c r="F158" s="259">
        <v>1</v>
      </c>
      <c r="G158" s="259">
        <v>1</v>
      </c>
      <c r="H158" s="259">
        <v>1</v>
      </c>
      <c r="I158" s="259">
        <v>1</v>
      </c>
      <c r="J158" s="259">
        <v>1</v>
      </c>
      <c r="K158" s="259">
        <v>1</v>
      </c>
      <c r="L158" s="259">
        <v>1</v>
      </c>
      <c r="M158" s="259">
        <v>1</v>
      </c>
      <c r="N158" s="259">
        <v>12</v>
      </c>
      <c r="O158" s="259">
        <v>1</v>
      </c>
      <c r="P158" s="259">
        <v>1</v>
      </c>
      <c r="Q158" s="259">
        <v>1</v>
      </c>
      <c r="R158" s="259">
        <v>1</v>
      </c>
      <c r="S158" s="259">
        <v>1</v>
      </c>
      <c r="T158" s="259">
        <v>1</v>
      </c>
      <c r="U158" s="259">
        <v>1</v>
      </c>
      <c r="V158" s="259">
        <v>1</v>
      </c>
      <c r="W158" s="259">
        <v>1</v>
      </c>
      <c r="X158" s="259">
        <v>1</v>
      </c>
      <c r="Y158" s="259">
        <v>1</v>
      </c>
      <c r="Z158" s="259">
        <v>1</v>
      </c>
      <c r="AA158" s="259">
        <v>12</v>
      </c>
      <c r="AB158" s="259">
        <v>1</v>
      </c>
      <c r="AC158" s="259">
        <v>1</v>
      </c>
      <c r="AD158" s="259">
        <v>1</v>
      </c>
      <c r="AE158" s="259">
        <v>1</v>
      </c>
      <c r="AF158" s="259">
        <v>1</v>
      </c>
      <c r="AG158" s="259">
        <v>1</v>
      </c>
      <c r="AH158" s="259">
        <v>1</v>
      </c>
      <c r="AI158" s="259">
        <v>1</v>
      </c>
      <c r="AJ158" s="259">
        <v>1</v>
      </c>
      <c r="AK158" s="259">
        <v>1</v>
      </c>
      <c r="AL158" s="259">
        <v>1</v>
      </c>
      <c r="AM158" s="259">
        <v>1</v>
      </c>
      <c r="AN158" s="259">
        <v>12</v>
      </c>
    </row>
    <row r="159" spans="1:40" s="259" customFormat="1" x14ac:dyDescent="0.2">
      <c r="A159" s="258" t="s">
        <v>2582</v>
      </c>
      <c r="B159" s="259">
        <v>0.97472999999999999</v>
      </c>
      <c r="C159" s="259">
        <v>0.97472999999999999</v>
      </c>
      <c r="D159" s="259">
        <v>0.97472999999999999</v>
      </c>
      <c r="E159" s="259">
        <v>0.97472999999999999</v>
      </c>
      <c r="F159" s="259">
        <v>0.97472999999999999</v>
      </c>
      <c r="G159" s="259">
        <v>0.97472999999999999</v>
      </c>
      <c r="H159" s="259">
        <v>0.97472999999999999</v>
      </c>
      <c r="I159" s="259">
        <v>0.97472999999999999</v>
      </c>
      <c r="J159" s="259">
        <v>0.97472999999999999</v>
      </c>
      <c r="K159" s="259">
        <v>0.97472999999999999</v>
      </c>
      <c r="L159" s="259">
        <v>0.97472999999999999</v>
      </c>
      <c r="M159" s="259">
        <v>0.97472999999999999</v>
      </c>
      <c r="N159" s="259">
        <v>11.6967599999999</v>
      </c>
      <c r="O159" s="259">
        <v>0.97472999999999999</v>
      </c>
      <c r="P159" s="259">
        <v>0.97472999999999999</v>
      </c>
      <c r="Q159" s="259">
        <v>0.97472999999999999</v>
      </c>
      <c r="R159" s="259">
        <v>0.97472999999999999</v>
      </c>
      <c r="S159" s="259">
        <v>0.97472999999999999</v>
      </c>
      <c r="T159" s="259">
        <v>0.97472999999999999</v>
      </c>
      <c r="U159" s="259">
        <v>0.97472999999999999</v>
      </c>
      <c r="V159" s="259">
        <v>0.97472999999999999</v>
      </c>
      <c r="W159" s="259">
        <v>0.97472999999999999</v>
      </c>
      <c r="X159" s="259">
        <v>0.97472999999999999</v>
      </c>
      <c r="Y159" s="259">
        <v>0.97472999999999999</v>
      </c>
      <c r="Z159" s="259">
        <v>0.97472999999999999</v>
      </c>
      <c r="AA159" s="259">
        <v>11.6967599999999</v>
      </c>
      <c r="AB159" s="259">
        <v>0.97472999999999999</v>
      </c>
      <c r="AC159" s="259">
        <v>0.97472999999999999</v>
      </c>
      <c r="AD159" s="259">
        <v>0.97472999999999999</v>
      </c>
      <c r="AE159" s="259">
        <v>0.97472999999999999</v>
      </c>
      <c r="AF159" s="259">
        <v>0.97472999999999999</v>
      </c>
      <c r="AG159" s="259">
        <v>0.97472999999999999</v>
      </c>
      <c r="AH159" s="259">
        <v>0.97472999999999999</v>
      </c>
      <c r="AI159" s="259">
        <v>0.97472999999999999</v>
      </c>
      <c r="AJ159" s="259">
        <v>0.97472999999999999</v>
      </c>
      <c r="AK159" s="259">
        <v>0.97472999999999999</v>
      </c>
      <c r="AL159" s="259">
        <v>0.97472999999999999</v>
      </c>
      <c r="AM159" s="259">
        <v>0.97472999999999999</v>
      </c>
      <c r="AN159" s="259">
        <v>11.6967599999999</v>
      </c>
    </row>
    <row r="160" spans="1:40" s="259" customFormat="1" x14ac:dyDescent="0.2">
      <c r="A160" s="258" t="s">
        <v>2583</v>
      </c>
      <c r="B160" s="259">
        <v>1</v>
      </c>
      <c r="C160" s="259">
        <v>1</v>
      </c>
      <c r="D160" s="259">
        <v>1</v>
      </c>
      <c r="E160" s="259">
        <v>1</v>
      </c>
      <c r="F160" s="259">
        <v>1</v>
      </c>
      <c r="G160" s="259">
        <v>1</v>
      </c>
      <c r="H160" s="259">
        <v>1</v>
      </c>
      <c r="I160" s="259">
        <v>1</v>
      </c>
      <c r="J160" s="259">
        <v>1</v>
      </c>
      <c r="K160" s="259">
        <v>1</v>
      </c>
      <c r="L160" s="259">
        <v>1</v>
      </c>
      <c r="M160" s="259">
        <v>1</v>
      </c>
      <c r="N160" s="259">
        <v>12</v>
      </c>
      <c r="O160" s="259">
        <v>1</v>
      </c>
      <c r="P160" s="259">
        <v>1</v>
      </c>
      <c r="Q160" s="259">
        <v>1</v>
      </c>
      <c r="R160" s="259">
        <v>1</v>
      </c>
      <c r="S160" s="259">
        <v>1</v>
      </c>
      <c r="T160" s="259">
        <v>1</v>
      </c>
      <c r="U160" s="259">
        <v>1</v>
      </c>
      <c r="V160" s="259">
        <v>1</v>
      </c>
      <c r="W160" s="259">
        <v>1</v>
      </c>
      <c r="X160" s="259">
        <v>1</v>
      </c>
      <c r="Y160" s="259">
        <v>1</v>
      </c>
      <c r="Z160" s="259">
        <v>1</v>
      </c>
      <c r="AA160" s="259">
        <v>12</v>
      </c>
      <c r="AB160" s="259">
        <v>1</v>
      </c>
      <c r="AC160" s="259">
        <v>1</v>
      </c>
      <c r="AD160" s="259">
        <v>1</v>
      </c>
      <c r="AE160" s="259">
        <v>1</v>
      </c>
      <c r="AF160" s="259">
        <v>1</v>
      </c>
      <c r="AG160" s="259">
        <v>1</v>
      </c>
      <c r="AH160" s="259">
        <v>1</v>
      </c>
      <c r="AI160" s="259">
        <v>1</v>
      </c>
      <c r="AJ160" s="259">
        <v>1</v>
      </c>
      <c r="AK160" s="259">
        <v>1</v>
      </c>
      <c r="AL160" s="259">
        <v>1</v>
      </c>
      <c r="AM160" s="259">
        <v>1</v>
      </c>
      <c r="AN160" s="259">
        <v>12</v>
      </c>
    </row>
    <row r="161" spans="1:40" s="259" customFormat="1" x14ac:dyDescent="0.2">
      <c r="A161" s="258" t="s">
        <v>2584</v>
      </c>
      <c r="B161" s="259">
        <v>0.98519000000000001</v>
      </c>
      <c r="C161" s="259">
        <v>0.98519000000000001</v>
      </c>
      <c r="D161" s="259">
        <v>0.98519000000000001</v>
      </c>
      <c r="E161" s="259">
        <v>0.98519000000000001</v>
      </c>
      <c r="F161" s="259">
        <v>0.98519000000000001</v>
      </c>
      <c r="G161" s="259">
        <v>0.98519000000000001</v>
      </c>
      <c r="H161" s="259">
        <v>0.98519000000000001</v>
      </c>
      <c r="I161" s="259">
        <v>0.98519000000000001</v>
      </c>
      <c r="J161" s="259">
        <v>0.98519000000000001</v>
      </c>
      <c r="K161" s="259">
        <v>0.98519000000000001</v>
      </c>
      <c r="L161" s="259">
        <v>0.98519000000000001</v>
      </c>
      <c r="M161" s="259">
        <v>0.98519000000000001</v>
      </c>
      <c r="N161" s="259">
        <v>11.822279999999999</v>
      </c>
      <c r="O161" s="259">
        <v>0.98519000000000001</v>
      </c>
      <c r="P161" s="259">
        <v>0.98519000000000001</v>
      </c>
      <c r="Q161" s="259">
        <v>0.98519000000000001</v>
      </c>
      <c r="R161" s="259">
        <v>0.98519000000000001</v>
      </c>
      <c r="S161" s="259">
        <v>0.98519000000000001</v>
      </c>
      <c r="T161" s="259">
        <v>0.98519000000000001</v>
      </c>
      <c r="U161" s="259">
        <v>0.98519000000000001</v>
      </c>
      <c r="V161" s="259">
        <v>0.98519000000000001</v>
      </c>
      <c r="W161" s="259">
        <v>0.98519000000000001</v>
      </c>
      <c r="X161" s="259">
        <v>0.98519000000000001</v>
      </c>
      <c r="Y161" s="259">
        <v>0.98519000000000001</v>
      </c>
      <c r="Z161" s="259">
        <v>0.98519000000000001</v>
      </c>
      <c r="AA161" s="259">
        <v>11.822279999999999</v>
      </c>
      <c r="AB161" s="259">
        <v>0.98519000000000001</v>
      </c>
      <c r="AC161" s="259">
        <v>0.98519000000000001</v>
      </c>
      <c r="AD161" s="259">
        <v>0.98519000000000001</v>
      </c>
      <c r="AE161" s="259">
        <v>0.98519000000000001</v>
      </c>
      <c r="AF161" s="259">
        <v>0.98519000000000001</v>
      </c>
      <c r="AG161" s="259">
        <v>0.98519000000000001</v>
      </c>
      <c r="AH161" s="259">
        <v>0.98519000000000001</v>
      </c>
      <c r="AI161" s="259">
        <v>0.98519000000000001</v>
      </c>
      <c r="AJ161" s="259">
        <v>0.98519000000000001</v>
      </c>
      <c r="AK161" s="259">
        <v>0.98519000000000001</v>
      </c>
      <c r="AL161" s="259">
        <v>0.98519000000000001</v>
      </c>
      <c r="AM161" s="259">
        <v>0.98519000000000001</v>
      </c>
      <c r="AN161" s="259">
        <v>11.822279999999999</v>
      </c>
    </row>
    <row r="162" spans="1:40" s="259" customFormat="1" x14ac:dyDescent="0.2">
      <c r="A162" s="258" t="s">
        <v>2585</v>
      </c>
      <c r="B162" s="259">
        <v>0</v>
      </c>
      <c r="C162" s="259">
        <v>0</v>
      </c>
      <c r="D162" s="259">
        <v>0</v>
      </c>
      <c r="E162" s="259">
        <v>0</v>
      </c>
      <c r="F162" s="259">
        <v>0</v>
      </c>
      <c r="G162" s="259">
        <v>0</v>
      </c>
      <c r="H162" s="259">
        <v>0</v>
      </c>
      <c r="I162" s="259">
        <v>0</v>
      </c>
      <c r="J162" s="259">
        <v>0</v>
      </c>
      <c r="K162" s="259">
        <v>0</v>
      </c>
      <c r="L162" s="259">
        <v>0</v>
      </c>
      <c r="M162" s="259">
        <v>0</v>
      </c>
      <c r="N162" s="259">
        <v>0</v>
      </c>
      <c r="O162" s="259">
        <v>0</v>
      </c>
      <c r="P162" s="259">
        <v>0</v>
      </c>
      <c r="Q162" s="259">
        <v>0</v>
      </c>
      <c r="R162" s="259">
        <v>0</v>
      </c>
      <c r="S162" s="259">
        <v>0</v>
      </c>
      <c r="T162" s="259">
        <v>0</v>
      </c>
      <c r="U162" s="259">
        <v>0</v>
      </c>
      <c r="V162" s="259">
        <v>0</v>
      </c>
      <c r="W162" s="259">
        <v>0</v>
      </c>
      <c r="X162" s="259">
        <v>0</v>
      </c>
      <c r="Y162" s="259">
        <v>0</v>
      </c>
      <c r="Z162" s="259">
        <v>0</v>
      </c>
      <c r="AA162" s="259">
        <v>0</v>
      </c>
      <c r="AB162" s="259">
        <v>0</v>
      </c>
      <c r="AC162" s="259">
        <v>0</v>
      </c>
      <c r="AD162" s="259">
        <v>0</v>
      </c>
      <c r="AE162" s="259">
        <v>0</v>
      </c>
      <c r="AF162" s="259">
        <v>0</v>
      </c>
      <c r="AG162" s="259">
        <v>0</v>
      </c>
      <c r="AH162" s="259">
        <v>0</v>
      </c>
      <c r="AI162" s="259">
        <v>0</v>
      </c>
      <c r="AJ162" s="259">
        <v>0</v>
      </c>
      <c r="AK162" s="259">
        <v>0</v>
      </c>
      <c r="AL162" s="259">
        <v>0</v>
      </c>
      <c r="AM162" s="259">
        <v>0</v>
      </c>
      <c r="AN162" s="259">
        <v>0</v>
      </c>
    </row>
    <row r="163" spans="1:40" x14ac:dyDescent="0.2">
      <c r="A163" s="256" t="s">
        <v>2586</v>
      </c>
    </row>
    <row r="164" spans="1:40" s="259" customFormat="1" x14ac:dyDescent="0.2">
      <c r="A164" s="258" t="s">
        <v>2587</v>
      </c>
      <c r="B164" s="259">
        <v>0.99560999999999999</v>
      </c>
      <c r="C164" s="259">
        <v>0.99560999999999999</v>
      </c>
      <c r="D164" s="259">
        <v>0.99560999999999999</v>
      </c>
      <c r="E164" s="259">
        <v>0.99560999999999999</v>
      </c>
      <c r="F164" s="259">
        <v>0.99560999999999999</v>
      </c>
      <c r="G164" s="259">
        <v>0.99560999999999999</v>
      </c>
      <c r="H164" s="259">
        <v>0.99560999999999999</v>
      </c>
      <c r="I164" s="259">
        <v>0.99560999999999999</v>
      </c>
      <c r="J164" s="259">
        <v>0.99560999999999999</v>
      </c>
      <c r="K164" s="259">
        <v>0.99560999999999999</v>
      </c>
      <c r="L164" s="259">
        <v>0.99560999999999999</v>
      </c>
      <c r="M164" s="259">
        <v>0.99560999999999999</v>
      </c>
      <c r="N164" s="259">
        <v>11.9473199999999</v>
      </c>
      <c r="O164" s="259">
        <v>0.99560999999999999</v>
      </c>
      <c r="P164" s="259">
        <v>0.99560999999999999</v>
      </c>
      <c r="Q164" s="259">
        <v>0.99560999999999999</v>
      </c>
      <c r="R164" s="259">
        <v>0.99560999999999999</v>
      </c>
      <c r="S164" s="259">
        <v>0.99560999999999999</v>
      </c>
      <c r="T164" s="259">
        <v>0.99560999999999999</v>
      </c>
      <c r="U164" s="259">
        <v>0.99560999999999999</v>
      </c>
      <c r="V164" s="259">
        <v>0.99560999999999999</v>
      </c>
      <c r="W164" s="259">
        <v>0.99560999999999999</v>
      </c>
      <c r="X164" s="259">
        <v>0.99560999999999999</v>
      </c>
      <c r="Y164" s="259">
        <v>0.99560999999999999</v>
      </c>
      <c r="Z164" s="259">
        <v>0.99560999999999999</v>
      </c>
      <c r="AA164" s="259">
        <v>11.9473199999999</v>
      </c>
      <c r="AB164" s="259">
        <v>0.99560999999999999</v>
      </c>
      <c r="AC164" s="259">
        <v>0.99560999999999999</v>
      </c>
      <c r="AD164" s="259">
        <v>0.99560999999999999</v>
      </c>
      <c r="AE164" s="259">
        <v>0.99560999999999999</v>
      </c>
      <c r="AF164" s="259">
        <v>0.99560999999999999</v>
      </c>
      <c r="AG164" s="259">
        <v>0.99560999999999999</v>
      </c>
      <c r="AH164" s="259">
        <v>0.99560999999999999</v>
      </c>
      <c r="AI164" s="259">
        <v>0.99560999999999999</v>
      </c>
      <c r="AJ164" s="259">
        <v>0.99560999999999999</v>
      </c>
      <c r="AK164" s="259">
        <v>0.99560999999999999</v>
      </c>
      <c r="AL164" s="259">
        <v>0.99560999999999999</v>
      </c>
      <c r="AM164" s="259">
        <v>0.99560999999999999</v>
      </c>
      <c r="AN164" s="259">
        <v>11.9473199999999</v>
      </c>
    </row>
    <row r="165" spans="1:40" x14ac:dyDescent="0.2">
      <c r="A165" s="256" t="s">
        <v>695</v>
      </c>
    </row>
    <row r="166" spans="1:40" s="259" customFormat="1" x14ac:dyDescent="0.2">
      <c r="A166" s="258" t="s">
        <v>2588</v>
      </c>
      <c r="B166" s="259">
        <v>0.99560999999999999</v>
      </c>
      <c r="C166" s="259">
        <v>0.99560999999999999</v>
      </c>
      <c r="D166" s="259">
        <v>0.99560999999999999</v>
      </c>
      <c r="E166" s="259">
        <v>0.99560999999999999</v>
      </c>
      <c r="F166" s="259">
        <v>0.99560999999999999</v>
      </c>
      <c r="G166" s="259">
        <v>0.99560999999999999</v>
      </c>
      <c r="H166" s="259">
        <v>0.99560999999999999</v>
      </c>
      <c r="I166" s="259">
        <v>0.99560999999999999</v>
      </c>
      <c r="J166" s="259">
        <v>0.99560999999999999</v>
      </c>
      <c r="K166" s="259">
        <v>0.99560999999999999</v>
      </c>
      <c r="L166" s="259">
        <v>0.99560999999999999</v>
      </c>
      <c r="M166" s="259">
        <v>0.99560999999999999</v>
      </c>
      <c r="N166" s="259">
        <v>11.9473199999999</v>
      </c>
      <c r="O166" s="259">
        <v>0.99560999999999999</v>
      </c>
      <c r="P166" s="259">
        <v>0.99560999999999999</v>
      </c>
      <c r="Q166" s="259">
        <v>0.99560999999999999</v>
      </c>
      <c r="R166" s="259">
        <v>0.99560999999999999</v>
      </c>
      <c r="S166" s="259">
        <v>0.99560999999999999</v>
      </c>
      <c r="T166" s="259">
        <v>0.99560999999999999</v>
      </c>
      <c r="U166" s="259">
        <v>0.99560999999999999</v>
      </c>
      <c r="V166" s="259">
        <v>0.99560999999999999</v>
      </c>
      <c r="W166" s="259">
        <v>0.99560999999999999</v>
      </c>
      <c r="X166" s="259">
        <v>0.99560999999999999</v>
      </c>
      <c r="Y166" s="259">
        <v>0.99560999999999999</v>
      </c>
      <c r="Z166" s="259">
        <v>0.99560999999999999</v>
      </c>
      <c r="AA166" s="259">
        <v>11.9473199999999</v>
      </c>
      <c r="AB166" s="259">
        <v>0.99560999999999999</v>
      </c>
      <c r="AC166" s="259">
        <v>0.99560999999999999</v>
      </c>
      <c r="AD166" s="259">
        <v>0.99560999999999999</v>
      </c>
      <c r="AE166" s="259">
        <v>0.99560999999999999</v>
      </c>
      <c r="AF166" s="259">
        <v>0.99560999999999999</v>
      </c>
      <c r="AG166" s="259">
        <v>0.99560999999999999</v>
      </c>
      <c r="AH166" s="259">
        <v>0.99560999999999999</v>
      </c>
      <c r="AI166" s="259">
        <v>0.99560999999999999</v>
      </c>
      <c r="AJ166" s="259">
        <v>0.99560999999999999</v>
      </c>
      <c r="AK166" s="259">
        <v>0.99560999999999999</v>
      </c>
      <c r="AL166" s="259">
        <v>0.99560999999999999</v>
      </c>
      <c r="AM166" s="259">
        <v>0.99560999999999999</v>
      </c>
      <c r="AN166" s="259">
        <v>11.9473199999999</v>
      </c>
    </row>
    <row r="167" spans="1:40" x14ac:dyDescent="0.2">
      <c r="A167" s="256" t="s">
        <v>2589</v>
      </c>
    </row>
    <row r="168" spans="1:40" s="259" customFormat="1" x14ac:dyDescent="0.2">
      <c r="A168" s="258" t="s">
        <v>2590</v>
      </c>
      <c r="B168" s="259">
        <v>0.99560999999999999</v>
      </c>
      <c r="C168" s="259">
        <v>0.99560999999999999</v>
      </c>
      <c r="D168" s="259">
        <v>0.99560999999999999</v>
      </c>
      <c r="E168" s="259">
        <v>0.99560999999999999</v>
      </c>
      <c r="F168" s="259">
        <v>0.99560999999999999</v>
      </c>
      <c r="G168" s="259">
        <v>0.99560999999999999</v>
      </c>
      <c r="H168" s="259">
        <v>0.99560999999999999</v>
      </c>
      <c r="I168" s="259">
        <v>0.99560999999999999</v>
      </c>
      <c r="J168" s="259">
        <v>0.99560999999999999</v>
      </c>
      <c r="K168" s="259">
        <v>0.99560999999999999</v>
      </c>
      <c r="L168" s="259">
        <v>0.99560999999999999</v>
      </c>
      <c r="M168" s="259">
        <v>0.99560999999999999</v>
      </c>
      <c r="N168" s="259">
        <v>11.9473199999999</v>
      </c>
      <c r="O168" s="259">
        <v>0.99560999999999999</v>
      </c>
      <c r="P168" s="259">
        <v>0.99560999999999999</v>
      </c>
      <c r="Q168" s="259">
        <v>0.99560999999999999</v>
      </c>
      <c r="R168" s="259">
        <v>0.99560999999999999</v>
      </c>
      <c r="S168" s="259">
        <v>0.99560999999999999</v>
      </c>
      <c r="T168" s="259">
        <v>0.99560999999999999</v>
      </c>
      <c r="U168" s="259">
        <v>0.99560999999999999</v>
      </c>
      <c r="V168" s="259">
        <v>0.99560999999999999</v>
      </c>
      <c r="W168" s="259">
        <v>0.99560999999999999</v>
      </c>
      <c r="X168" s="259">
        <v>0.99560999999999999</v>
      </c>
      <c r="Y168" s="259">
        <v>0.99560999999999999</v>
      </c>
      <c r="Z168" s="259">
        <v>0.99560999999999999</v>
      </c>
      <c r="AA168" s="259">
        <v>11.9473199999999</v>
      </c>
      <c r="AB168" s="259">
        <v>0.99560999999999999</v>
      </c>
      <c r="AC168" s="259">
        <v>0.99560999999999999</v>
      </c>
      <c r="AD168" s="259">
        <v>0.99560999999999999</v>
      </c>
      <c r="AE168" s="259">
        <v>0.99560999999999999</v>
      </c>
      <c r="AF168" s="259">
        <v>0.99560999999999999</v>
      </c>
      <c r="AG168" s="259">
        <v>0.99560999999999999</v>
      </c>
      <c r="AH168" s="259">
        <v>0.99560999999999999</v>
      </c>
      <c r="AI168" s="259">
        <v>0.99560999999999999</v>
      </c>
      <c r="AJ168" s="259">
        <v>0.99560999999999999</v>
      </c>
      <c r="AK168" s="259">
        <v>0.99560999999999999</v>
      </c>
      <c r="AL168" s="259">
        <v>0.99560999999999999</v>
      </c>
      <c r="AM168" s="259">
        <v>0.99560999999999999</v>
      </c>
      <c r="AN168" s="259">
        <v>11.9473199999999</v>
      </c>
    </row>
    <row r="169" spans="1:40" s="259" customFormat="1" x14ac:dyDescent="0.2">
      <c r="A169" s="258" t="s">
        <v>2591</v>
      </c>
      <c r="B169" s="259">
        <v>1</v>
      </c>
      <c r="C169" s="259">
        <v>1</v>
      </c>
      <c r="D169" s="259">
        <v>1</v>
      </c>
      <c r="E169" s="259">
        <v>1</v>
      </c>
      <c r="F169" s="259">
        <v>1</v>
      </c>
      <c r="G169" s="259">
        <v>1</v>
      </c>
      <c r="H169" s="259">
        <v>1</v>
      </c>
      <c r="I169" s="259">
        <v>1</v>
      </c>
      <c r="J169" s="259">
        <v>1</v>
      </c>
      <c r="K169" s="259">
        <v>1</v>
      </c>
      <c r="L169" s="259">
        <v>1</v>
      </c>
      <c r="M169" s="259">
        <v>1</v>
      </c>
      <c r="N169" s="259">
        <v>12</v>
      </c>
      <c r="O169" s="259">
        <v>1</v>
      </c>
      <c r="P169" s="259">
        <v>1</v>
      </c>
      <c r="Q169" s="259">
        <v>1</v>
      </c>
      <c r="R169" s="259">
        <v>1</v>
      </c>
      <c r="S169" s="259">
        <v>1</v>
      </c>
      <c r="T169" s="259">
        <v>1</v>
      </c>
      <c r="U169" s="259">
        <v>1</v>
      </c>
      <c r="V169" s="259">
        <v>1</v>
      </c>
      <c r="W169" s="259">
        <v>1</v>
      </c>
      <c r="X169" s="259">
        <v>1</v>
      </c>
      <c r="Y169" s="259">
        <v>1</v>
      </c>
      <c r="Z169" s="259">
        <v>1</v>
      </c>
      <c r="AA169" s="259">
        <v>12</v>
      </c>
      <c r="AB169" s="259">
        <v>1</v>
      </c>
      <c r="AC169" s="259">
        <v>1</v>
      </c>
      <c r="AD169" s="259">
        <v>1</v>
      </c>
      <c r="AE169" s="259">
        <v>1</v>
      </c>
      <c r="AF169" s="259">
        <v>1</v>
      </c>
      <c r="AG169" s="259">
        <v>1</v>
      </c>
      <c r="AH169" s="259">
        <v>1</v>
      </c>
      <c r="AI169" s="259">
        <v>1</v>
      </c>
      <c r="AJ169" s="259">
        <v>1</v>
      </c>
      <c r="AK169" s="259">
        <v>1</v>
      </c>
      <c r="AL169" s="259">
        <v>1</v>
      </c>
      <c r="AM169" s="259">
        <v>1</v>
      </c>
      <c r="AN169" s="259">
        <v>12</v>
      </c>
    </row>
    <row r="170" spans="1:40" s="259" customFormat="1" x14ac:dyDescent="0.2">
      <c r="A170" s="258" t="s">
        <v>2592</v>
      </c>
      <c r="B170" s="259">
        <v>1</v>
      </c>
      <c r="C170" s="259">
        <v>1</v>
      </c>
      <c r="D170" s="259">
        <v>1</v>
      </c>
      <c r="E170" s="259">
        <v>1</v>
      </c>
      <c r="F170" s="259">
        <v>1</v>
      </c>
      <c r="G170" s="259">
        <v>1</v>
      </c>
      <c r="H170" s="259">
        <v>1</v>
      </c>
      <c r="I170" s="259">
        <v>1</v>
      </c>
      <c r="J170" s="259">
        <v>1</v>
      </c>
      <c r="K170" s="259">
        <v>1</v>
      </c>
      <c r="L170" s="259">
        <v>1</v>
      </c>
      <c r="M170" s="259">
        <v>1</v>
      </c>
      <c r="N170" s="259">
        <v>12</v>
      </c>
      <c r="O170" s="259">
        <v>1</v>
      </c>
      <c r="P170" s="259">
        <v>1</v>
      </c>
      <c r="Q170" s="259">
        <v>1</v>
      </c>
      <c r="R170" s="259">
        <v>1</v>
      </c>
      <c r="S170" s="259">
        <v>1</v>
      </c>
      <c r="T170" s="259">
        <v>1</v>
      </c>
      <c r="U170" s="259">
        <v>1</v>
      </c>
      <c r="V170" s="259">
        <v>1</v>
      </c>
      <c r="W170" s="259">
        <v>1</v>
      </c>
      <c r="X170" s="259">
        <v>1</v>
      </c>
      <c r="Y170" s="259">
        <v>1</v>
      </c>
      <c r="Z170" s="259">
        <v>1</v>
      </c>
      <c r="AA170" s="259">
        <v>12</v>
      </c>
      <c r="AB170" s="259">
        <v>1</v>
      </c>
      <c r="AC170" s="259">
        <v>1</v>
      </c>
      <c r="AD170" s="259">
        <v>1</v>
      </c>
      <c r="AE170" s="259">
        <v>1</v>
      </c>
      <c r="AF170" s="259">
        <v>1</v>
      </c>
      <c r="AG170" s="259">
        <v>1</v>
      </c>
      <c r="AH170" s="259">
        <v>1</v>
      </c>
      <c r="AI170" s="259">
        <v>1</v>
      </c>
      <c r="AJ170" s="259">
        <v>1</v>
      </c>
      <c r="AK170" s="259">
        <v>1</v>
      </c>
      <c r="AL170" s="259">
        <v>1</v>
      </c>
      <c r="AM170" s="259">
        <v>1</v>
      </c>
      <c r="AN170" s="259">
        <v>12</v>
      </c>
    </row>
    <row r="171" spans="1:40" s="259" customFormat="1" x14ac:dyDescent="0.2">
      <c r="A171" s="258" t="s">
        <v>2593</v>
      </c>
      <c r="B171" s="259">
        <v>1</v>
      </c>
      <c r="C171" s="259">
        <v>1</v>
      </c>
      <c r="D171" s="259">
        <v>1</v>
      </c>
      <c r="E171" s="259">
        <v>1</v>
      </c>
      <c r="F171" s="259">
        <v>1</v>
      </c>
      <c r="G171" s="259">
        <v>1</v>
      </c>
      <c r="H171" s="259">
        <v>1</v>
      </c>
      <c r="I171" s="259">
        <v>1</v>
      </c>
      <c r="J171" s="259">
        <v>1</v>
      </c>
      <c r="K171" s="259">
        <v>1</v>
      </c>
      <c r="L171" s="259">
        <v>1</v>
      </c>
      <c r="M171" s="259">
        <v>1</v>
      </c>
      <c r="N171" s="259">
        <v>12</v>
      </c>
      <c r="O171" s="259">
        <v>1</v>
      </c>
      <c r="P171" s="259">
        <v>1</v>
      </c>
      <c r="Q171" s="259">
        <v>1</v>
      </c>
      <c r="R171" s="259">
        <v>1</v>
      </c>
      <c r="S171" s="259">
        <v>1</v>
      </c>
      <c r="T171" s="259">
        <v>1</v>
      </c>
      <c r="U171" s="259">
        <v>1</v>
      </c>
      <c r="V171" s="259">
        <v>1</v>
      </c>
      <c r="W171" s="259">
        <v>1</v>
      </c>
      <c r="X171" s="259">
        <v>1</v>
      </c>
      <c r="Y171" s="259">
        <v>1</v>
      </c>
      <c r="Z171" s="259">
        <v>1</v>
      </c>
      <c r="AA171" s="259">
        <v>12</v>
      </c>
      <c r="AB171" s="259">
        <v>1</v>
      </c>
      <c r="AC171" s="259">
        <v>1</v>
      </c>
      <c r="AD171" s="259">
        <v>1</v>
      </c>
      <c r="AE171" s="259">
        <v>1</v>
      </c>
      <c r="AF171" s="259">
        <v>1</v>
      </c>
      <c r="AG171" s="259">
        <v>1</v>
      </c>
      <c r="AH171" s="259">
        <v>1</v>
      </c>
      <c r="AI171" s="259">
        <v>1</v>
      </c>
      <c r="AJ171" s="259">
        <v>1</v>
      </c>
      <c r="AK171" s="259">
        <v>1</v>
      </c>
      <c r="AL171" s="259">
        <v>1</v>
      </c>
      <c r="AM171" s="259">
        <v>1</v>
      </c>
      <c r="AN171" s="259">
        <v>12</v>
      </c>
    </row>
    <row r="172" spans="1:40" s="259" customFormat="1" x14ac:dyDescent="0.2">
      <c r="A172" s="258" t="s">
        <v>2594</v>
      </c>
      <c r="B172" s="259">
        <v>0.98519000000000001</v>
      </c>
      <c r="C172" s="259">
        <v>0.98519000000000001</v>
      </c>
      <c r="D172" s="259">
        <v>0.98519000000000001</v>
      </c>
      <c r="E172" s="259">
        <v>0.98519000000000001</v>
      </c>
      <c r="F172" s="259">
        <v>0.98519000000000001</v>
      </c>
      <c r="G172" s="259">
        <v>0.98519000000000001</v>
      </c>
      <c r="H172" s="259">
        <v>0.98519000000000001</v>
      </c>
      <c r="I172" s="259">
        <v>0.98519000000000001</v>
      </c>
      <c r="J172" s="259">
        <v>0.98519000000000001</v>
      </c>
      <c r="K172" s="259">
        <v>0.98519000000000001</v>
      </c>
      <c r="L172" s="259">
        <v>0.98519000000000001</v>
      </c>
      <c r="M172" s="259">
        <v>0.98519000000000001</v>
      </c>
      <c r="N172" s="259">
        <v>11.822279999999999</v>
      </c>
      <c r="O172" s="259">
        <v>0.98519000000000001</v>
      </c>
      <c r="P172" s="259">
        <v>0.98519000000000001</v>
      </c>
      <c r="Q172" s="259">
        <v>0.98519000000000001</v>
      </c>
      <c r="R172" s="259">
        <v>0.98519000000000001</v>
      </c>
      <c r="S172" s="259">
        <v>0.98519000000000001</v>
      </c>
      <c r="T172" s="259">
        <v>0.98519000000000001</v>
      </c>
      <c r="U172" s="259">
        <v>0.98519000000000001</v>
      </c>
      <c r="V172" s="259">
        <v>0.98519000000000001</v>
      </c>
      <c r="W172" s="259">
        <v>0.98519000000000001</v>
      </c>
      <c r="X172" s="259">
        <v>0.98519000000000001</v>
      </c>
      <c r="Y172" s="259">
        <v>0.98519000000000001</v>
      </c>
      <c r="Z172" s="259">
        <v>0.98519000000000001</v>
      </c>
      <c r="AA172" s="259">
        <v>11.822279999999999</v>
      </c>
      <c r="AB172" s="259">
        <v>0.98519000000000001</v>
      </c>
      <c r="AC172" s="259">
        <v>0.98519000000000001</v>
      </c>
      <c r="AD172" s="259">
        <v>0.98519000000000001</v>
      </c>
      <c r="AE172" s="259">
        <v>0.98519000000000001</v>
      </c>
      <c r="AF172" s="259">
        <v>0.98519000000000001</v>
      </c>
      <c r="AG172" s="259">
        <v>0.98519000000000001</v>
      </c>
      <c r="AH172" s="259">
        <v>0.98519000000000001</v>
      </c>
      <c r="AI172" s="259">
        <v>0.98519000000000001</v>
      </c>
      <c r="AJ172" s="259">
        <v>0.98519000000000001</v>
      </c>
      <c r="AK172" s="259">
        <v>0.98519000000000001</v>
      </c>
      <c r="AL172" s="259">
        <v>0.98519000000000001</v>
      </c>
      <c r="AM172" s="259">
        <v>0.98519000000000001</v>
      </c>
      <c r="AN172" s="259">
        <v>11.822279999999999</v>
      </c>
    </row>
    <row r="173" spans="1:40" s="264" customFormat="1" x14ac:dyDescent="0.2">
      <c r="A173" s="263" t="s">
        <v>2595</v>
      </c>
      <c r="B173" s="264">
        <v>0</v>
      </c>
      <c r="C173" s="264">
        <v>0</v>
      </c>
      <c r="D173" s="264">
        <v>0</v>
      </c>
      <c r="E173" s="264">
        <v>0</v>
      </c>
      <c r="F173" s="264">
        <v>0</v>
      </c>
      <c r="G173" s="264">
        <v>0</v>
      </c>
      <c r="H173" s="264">
        <v>0</v>
      </c>
      <c r="I173" s="264">
        <v>0</v>
      </c>
      <c r="J173" s="264">
        <v>0</v>
      </c>
      <c r="K173" s="264">
        <v>0</v>
      </c>
      <c r="L173" s="264">
        <v>0</v>
      </c>
      <c r="M173" s="264">
        <v>0</v>
      </c>
      <c r="N173" s="264">
        <v>0</v>
      </c>
      <c r="O173" s="264">
        <v>0</v>
      </c>
      <c r="P173" s="264">
        <v>0</v>
      </c>
      <c r="Q173" s="264">
        <v>0</v>
      </c>
      <c r="R173" s="264">
        <v>0</v>
      </c>
      <c r="S173" s="264">
        <v>0</v>
      </c>
      <c r="T173" s="264">
        <v>0</v>
      </c>
      <c r="U173" s="264">
        <v>0</v>
      </c>
      <c r="V173" s="264">
        <v>0</v>
      </c>
      <c r="W173" s="264">
        <v>0</v>
      </c>
      <c r="X173" s="264">
        <v>0</v>
      </c>
      <c r="Y173" s="264">
        <v>0</v>
      </c>
      <c r="Z173" s="264">
        <v>0</v>
      </c>
      <c r="AA173" s="264">
        <v>0</v>
      </c>
      <c r="AB173" s="264">
        <v>0</v>
      </c>
      <c r="AC173" s="264">
        <v>0</v>
      </c>
      <c r="AD173" s="264">
        <v>0</v>
      </c>
      <c r="AE173" s="264">
        <v>0</v>
      </c>
      <c r="AF173" s="264">
        <v>0</v>
      </c>
      <c r="AG173" s="264">
        <v>0</v>
      </c>
      <c r="AH173" s="264">
        <v>0</v>
      </c>
      <c r="AI173" s="264">
        <v>0</v>
      </c>
      <c r="AJ173" s="264">
        <v>0</v>
      </c>
      <c r="AK173" s="264">
        <v>0</v>
      </c>
      <c r="AL173" s="264">
        <v>0</v>
      </c>
      <c r="AM173" s="264">
        <v>0</v>
      </c>
      <c r="AN173" s="264">
        <v>0</v>
      </c>
    </row>
    <row r="174" spans="1:40" x14ac:dyDescent="0.2">
      <c r="A174" s="256" t="s">
        <v>2596</v>
      </c>
    </row>
    <row r="175" spans="1:40" s="259" customFormat="1" x14ac:dyDescent="0.2">
      <c r="A175" s="258" t="s">
        <v>2597</v>
      </c>
      <c r="B175" s="259">
        <v>0.99560999999999999</v>
      </c>
      <c r="C175" s="259">
        <v>0.99560999999999999</v>
      </c>
      <c r="D175" s="259">
        <v>0.99560999999999999</v>
      </c>
      <c r="E175" s="259">
        <v>0.99560999999999999</v>
      </c>
      <c r="F175" s="259">
        <v>0.99560999999999999</v>
      </c>
      <c r="G175" s="259">
        <v>0.99560999999999999</v>
      </c>
      <c r="H175" s="259">
        <v>0.99560999999999999</v>
      </c>
      <c r="I175" s="259">
        <v>0.99560999999999999</v>
      </c>
      <c r="J175" s="259">
        <v>0.99560999999999999</v>
      </c>
      <c r="K175" s="259">
        <v>0.99560999999999999</v>
      </c>
      <c r="L175" s="259">
        <v>0.99560999999999999</v>
      </c>
      <c r="M175" s="259">
        <v>0.99560999999999999</v>
      </c>
      <c r="N175" s="259">
        <v>11.9473199999999</v>
      </c>
      <c r="O175" s="259">
        <v>0.99560999999999999</v>
      </c>
      <c r="P175" s="259">
        <v>0.99560999999999999</v>
      </c>
      <c r="Q175" s="259">
        <v>0.99560999999999999</v>
      </c>
      <c r="R175" s="259">
        <v>0.99560999999999999</v>
      </c>
      <c r="S175" s="259">
        <v>0.99560999999999999</v>
      </c>
      <c r="T175" s="259">
        <v>0.99560999999999999</v>
      </c>
      <c r="U175" s="259">
        <v>0.99560999999999999</v>
      </c>
      <c r="V175" s="259">
        <v>0.99560999999999999</v>
      </c>
      <c r="W175" s="259">
        <v>0.99560999999999999</v>
      </c>
      <c r="X175" s="259">
        <v>0.99560999999999999</v>
      </c>
      <c r="Y175" s="259">
        <v>0.99560999999999999</v>
      </c>
      <c r="Z175" s="259">
        <v>0.99560999999999999</v>
      </c>
      <c r="AA175" s="259">
        <v>11.9473199999999</v>
      </c>
      <c r="AB175" s="259">
        <v>0.99560999999999999</v>
      </c>
      <c r="AC175" s="259">
        <v>0.99560999999999999</v>
      </c>
      <c r="AD175" s="259">
        <v>0.99560999999999999</v>
      </c>
      <c r="AE175" s="259">
        <v>0.99560999999999999</v>
      </c>
      <c r="AF175" s="259">
        <v>0.99560999999999999</v>
      </c>
      <c r="AG175" s="259">
        <v>0.99560999999999999</v>
      </c>
      <c r="AH175" s="259">
        <v>0.99560999999999999</v>
      </c>
      <c r="AI175" s="259">
        <v>0.99560999999999999</v>
      </c>
      <c r="AJ175" s="259">
        <v>0.99560999999999999</v>
      </c>
      <c r="AK175" s="259">
        <v>0.99560999999999999</v>
      </c>
      <c r="AL175" s="259">
        <v>0.99560999999999999</v>
      </c>
      <c r="AM175" s="259">
        <v>0.99560999999999999</v>
      </c>
      <c r="AN175" s="259">
        <v>11.9473199999999</v>
      </c>
    </row>
    <row r="176" spans="1:40" s="259" customFormat="1" x14ac:dyDescent="0.2">
      <c r="A176" s="258" t="s">
        <v>2598</v>
      </c>
      <c r="B176" s="259">
        <v>1</v>
      </c>
      <c r="C176" s="259">
        <v>1</v>
      </c>
      <c r="D176" s="259">
        <v>1</v>
      </c>
      <c r="E176" s="259">
        <v>1</v>
      </c>
      <c r="F176" s="259">
        <v>1</v>
      </c>
      <c r="G176" s="259">
        <v>1</v>
      </c>
      <c r="H176" s="259">
        <v>1</v>
      </c>
      <c r="I176" s="259">
        <v>1</v>
      </c>
      <c r="J176" s="259">
        <v>1</v>
      </c>
      <c r="K176" s="259">
        <v>1</v>
      </c>
      <c r="L176" s="259">
        <v>1</v>
      </c>
      <c r="M176" s="259">
        <v>1</v>
      </c>
      <c r="N176" s="259">
        <v>12</v>
      </c>
      <c r="O176" s="259">
        <v>1</v>
      </c>
      <c r="P176" s="259">
        <v>1</v>
      </c>
      <c r="Q176" s="259">
        <v>1</v>
      </c>
      <c r="R176" s="259">
        <v>1</v>
      </c>
      <c r="S176" s="259">
        <v>1</v>
      </c>
      <c r="T176" s="259">
        <v>1</v>
      </c>
      <c r="U176" s="259">
        <v>1</v>
      </c>
      <c r="V176" s="259">
        <v>1</v>
      </c>
      <c r="W176" s="259">
        <v>1</v>
      </c>
      <c r="X176" s="259">
        <v>1</v>
      </c>
      <c r="Y176" s="259">
        <v>1</v>
      </c>
      <c r="Z176" s="259">
        <v>1</v>
      </c>
      <c r="AA176" s="259">
        <v>12</v>
      </c>
      <c r="AB176" s="259">
        <v>1</v>
      </c>
      <c r="AC176" s="259">
        <v>1</v>
      </c>
      <c r="AD176" s="259">
        <v>1</v>
      </c>
      <c r="AE176" s="259">
        <v>1</v>
      </c>
      <c r="AF176" s="259">
        <v>1</v>
      </c>
      <c r="AG176" s="259">
        <v>1</v>
      </c>
      <c r="AH176" s="259">
        <v>1</v>
      </c>
      <c r="AI176" s="259">
        <v>1</v>
      </c>
      <c r="AJ176" s="259">
        <v>1</v>
      </c>
      <c r="AK176" s="259">
        <v>1</v>
      </c>
      <c r="AL176" s="259">
        <v>1</v>
      </c>
      <c r="AM176" s="259">
        <v>1</v>
      </c>
      <c r="AN176" s="259">
        <v>12</v>
      </c>
    </row>
    <row r="177" spans="1:40" s="259" customFormat="1" x14ac:dyDescent="0.2">
      <c r="A177" s="258" t="s">
        <v>2599</v>
      </c>
      <c r="B177" s="259">
        <v>1</v>
      </c>
      <c r="C177" s="259">
        <v>1</v>
      </c>
      <c r="D177" s="259">
        <v>1</v>
      </c>
      <c r="E177" s="259">
        <v>1</v>
      </c>
      <c r="F177" s="259">
        <v>1</v>
      </c>
      <c r="G177" s="259">
        <v>1</v>
      </c>
      <c r="H177" s="259">
        <v>1</v>
      </c>
      <c r="I177" s="259">
        <v>1</v>
      </c>
      <c r="J177" s="259">
        <v>1</v>
      </c>
      <c r="K177" s="259">
        <v>1</v>
      </c>
      <c r="L177" s="259">
        <v>1</v>
      </c>
      <c r="M177" s="259">
        <v>1</v>
      </c>
      <c r="N177" s="259">
        <v>12</v>
      </c>
      <c r="O177" s="259">
        <v>1</v>
      </c>
      <c r="P177" s="259">
        <v>1</v>
      </c>
      <c r="Q177" s="259">
        <v>1</v>
      </c>
      <c r="R177" s="259">
        <v>1</v>
      </c>
      <c r="S177" s="259">
        <v>1</v>
      </c>
      <c r="T177" s="259">
        <v>1</v>
      </c>
      <c r="U177" s="259">
        <v>1</v>
      </c>
      <c r="V177" s="259">
        <v>1</v>
      </c>
      <c r="W177" s="259">
        <v>1</v>
      </c>
      <c r="X177" s="259">
        <v>1</v>
      </c>
      <c r="Y177" s="259">
        <v>1</v>
      </c>
      <c r="Z177" s="259">
        <v>1</v>
      </c>
      <c r="AA177" s="259">
        <v>12</v>
      </c>
      <c r="AB177" s="259">
        <v>1</v>
      </c>
      <c r="AC177" s="259">
        <v>1</v>
      </c>
      <c r="AD177" s="259">
        <v>1</v>
      </c>
      <c r="AE177" s="259">
        <v>1</v>
      </c>
      <c r="AF177" s="259">
        <v>1</v>
      </c>
      <c r="AG177" s="259">
        <v>1</v>
      </c>
      <c r="AH177" s="259">
        <v>1</v>
      </c>
      <c r="AI177" s="259">
        <v>1</v>
      </c>
      <c r="AJ177" s="259">
        <v>1</v>
      </c>
      <c r="AK177" s="259">
        <v>1</v>
      </c>
      <c r="AL177" s="259">
        <v>1</v>
      </c>
      <c r="AM177" s="259">
        <v>1</v>
      </c>
      <c r="AN177" s="259">
        <v>12</v>
      </c>
    </row>
    <row r="178" spans="1:40" s="259" customFormat="1" x14ac:dyDescent="0.2">
      <c r="A178" s="258" t="s">
        <v>2600</v>
      </c>
      <c r="B178" s="259">
        <v>0</v>
      </c>
      <c r="C178" s="259">
        <v>0</v>
      </c>
      <c r="D178" s="259">
        <v>0</v>
      </c>
      <c r="E178" s="259">
        <v>0</v>
      </c>
      <c r="F178" s="259">
        <v>0</v>
      </c>
      <c r="G178" s="259">
        <v>0</v>
      </c>
      <c r="H178" s="259">
        <v>0</v>
      </c>
      <c r="I178" s="259">
        <v>0</v>
      </c>
      <c r="J178" s="259">
        <v>0</v>
      </c>
      <c r="K178" s="259">
        <v>0</v>
      </c>
      <c r="L178" s="259">
        <v>0</v>
      </c>
      <c r="M178" s="259">
        <v>0</v>
      </c>
      <c r="N178" s="259">
        <v>0</v>
      </c>
      <c r="O178" s="259">
        <v>0</v>
      </c>
      <c r="P178" s="259">
        <v>0</v>
      </c>
      <c r="Q178" s="259">
        <v>0</v>
      </c>
      <c r="R178" s="259">
        <v>0</v>
      </c>
      <c r="S178" s="259">
        <v>0</v>
      </c>
      <c r="T178" s="259">
        <v>0</v>
      </c>
      <c r="U178" s="259">
        <v>0</v>
      </c>
      <c r="V178" s="259">
        <v>0</v>
      </c>
      <c r="W178" s="259">
        <v>0</v>
      </c>
      <c r="X178" s="259">
        <v>0</v>
      </c>
      <c r="Y178" s="259">
        <v>0</v>
      </c>
      <c r="Z178" s="259">
        <v>0</v>
      </c>
      <c r="AA178" s="259">
        <v>0</v>
      </c>
      <c r="AB178" s="259">
        <v>0</v>
      </c>
      <c r="AC178" s="259">
        <v>0</v>
      </c>
      <c r="AD178" s="259">
        <v>0</v>
      </c>
      <c r="AE178" s="259">
        <v>0</v>
      </c>
      <c r="AF178" s="259">
        <v>0</v>
      </c>
      <c r="AG178" s="259">
        <v>0</v>
      </c>
      <c r="AH178" s="259">
        <v>0</v>
      </c>
      <c r="AI178" s="259">
        <v>0</v>
      </c>
      <c r="AJ178" s="259">
        <v>0</v>
      </c>
      <c r="AK178" s="259">
        <v>0</v>
      </c>
      <c r="AL178" s="259">
        <v>0</v>
      </c>
      <c r="AM178" s="259">
        <v>0</v>
      </c>
      <c r="AN178" s="259">
        <v>0</v>
      </c>
    </row>
    <row r="179" spans="1:40" x14ac:dyDescent="0.2">
      <c r="A179" s="256" t="s">
        <v>2601</v>
      </c>
    </row>
    <row r="180" spans="1:40" s="259" customFormat="1" x14ac:dyDescent="0.2">
      <c r="A180" s="258" t="s">
        <v>2602</v>
      </c>
      <c r="B180" s="259">
        <v>1</v>
      </c>
      <c r="C180" s="259">
        <v>1</v>
      </c>
      <c r="D180" s="259">
        <v>1</v>
      </c>
      <c r="E180" s="259">
        <v>1</v>
      </c>
      <c r="F180" s="259">
        <v>1</v>
      </c>
      <c r="G180" s="259">
        <v>1</v>
      </c>
      <c r="H180" s="259">
        <v>1</v>
      </c>
      <c r="I180" s="259">
        <v>1</v>
      </c>
      <c r="J180" s="259">
        <v>1</v>
      </c>
      <c r="K180" s="259">
        <v>1</v>
      </c>
      <c r="L180" s="259">
        <v>1</v>
      </c>
      <c r="M180" s="259">
        <v>1</v>
      </c>
      <c r="N180" s="259">
        <v>12</v>
      </c>
      <c r="O180" s="259">
        <v>1</v>
      </c>
      <c r="P180" s="259">
        <v>1</v>
      </c>
      <c r="Q180" s="259">
        <v>1</v>
      </c>
      <c r="R180" s="259">
        <v>1</v>
      </c>
      <c r="S180" s="259">
        <v>1</v>
      </c>
      <c r="T180" s="259">
        <v>1</v>
      </c>
      <c r="U180" s="259">
        <v>1</v>
      </c>
      <c r="V180" s="259">
        <v>1</v>
      </c>
      <c r="W180" s="259">
        <v>1</v>
      </c>
      <c r="X180" s="259">
        <v>1</v>
      </c>
      <c r="Y180" s="259">
        <v>1</v>
      </c>
      <c r="Z180" s="259">
        <v>1</v>
      </c>
      <c r="AA180" s="259">
        <v>12</v>
      </c>
      <c r="AB180" s="259">
        <v>1</v>
      </c>
      <c r="AC180" s="259">
        <v>1</v>
      </c>
      <c r="AD180" s="259">
        <v>1</v>
      </c>
      <c r="AE180" s="259">
        <v>1</v>
      </c>
      <c r="AF180" s="259">
        <v>1</v>
      </c>
      <c r="AG180" s="259">
        <v>1</v>
      </c>
      <c r="AH180" s="259">
        <v>1</v>
      </c>
      <c r="AI180" s="259">
        <v>1</v>
      </c>
      <c r="AJ180" s="259">
        <v>1</v>
      </c>
      <c r="AK180" s="259">
        <v>1</v>
      </c>
      <c r="AL180" s="259">
        <v>1</v>
      </c>
      <c r="AM180" s="259">
        <v>1</v>
      </c>
      <c r="AN180" s="259">
        <v>12</v>
      </c>
    </row>
    <row r="181" spans="1:40" x14ac:dyDescent="0.2">
      <c r="A181" s="256" t="s">
        <v>2603</v>
      </c>
    </row>
    <row r="182" spans="1:40" s="259" customFormat="1" x14ac:dyDescent="0.2">
      <c r="A182" s="258" t="s">
        <v>2604</v>
      </c>
      <c r="B182" s="259">
        <v>1</v>
      </c>
      <c r="C182" s="259">
        <v>1</v>
      </c>
      <c r="D182" s="259">
        <v>1</v>
      </c>
      <c r="E182" s="259">
        <v>1</v>
      </c>
      <c r="F182" s="259">
        <v>1</v>
      </c>
      <c r="G182" s="259">
        <v>1</v>
      </c>
      <c r="H182" s="259">
        <v>1</v>
      </c>
      <c r="I182" s="259">
        <v>1</v>
      </c>
      <c r="J182" s="259">
        <v>1</v>
      </c>
      <c r="K182" s="259">
        <v>1</v>
      </c>
      <c r="L182" s="259">
        <v>1</v>
      </c>
      <c r="M182" s="259">
        <v>1</v>
      </c>
      <c r="N182" s="259">
        <v>12</v>
      </c>
      <c r="O182" s="259">
        <v>1</v>
      </c>
      <c r="P182" s="259">
        <v>1</v>
      </c>
      <c r="Q182" s="259">
        <v>1</v>
      </c>
      <c r="R182" s="259">
        <v>1</v>
      </c>
      <c r="S182" s="259">
        <v>1</v>
      </c>
      <c r="T182" s="259">
        <v>1</v>
      </c>
      <c r="U182" s="259">
        <v>1</v>
      </c>
      <c r="V182" s="259">
        <v>1</v>
      </c>
      <c r="W182" s="259">
        <v>1</v>
      </c>
      <c r="X182" s="259">
        <v>1</v>
      </c>
      <c r="Y182" s="259">
        <v>1</v>
      </c>
      <c r="Z182" s="259">
        <v>1</v>
      </c>
      <c r="AA182" s="259">
        <v>12</v>
      </c>
      <c r="AB182" s="259">
        <v>1</v>
      </c>
      <c r="AC182" s="259">
        <v>1</v>
      </c>
      <c r="AD182" s="259">
        <v>1</v>
      </c>
      <c r="AE182" s="259">
        <v>1</v>
      </c>
      <c r="AF182" s="259">
        <v>1</v>
      </c>
      <c r="AG182" s="259">
        <v>1</v>
      </c>
      <c r="AH182" s="259">
        <v>1</v>
      </c>
      <c r="AI182" s="259">
        <v>1</v>
      </c>
      <c r="AJ182" s="259">
        <v>1</v>
      </c>
      <c r="AK182" s="259">
        <v>1</v>
      </c>
      <c r="AL182" s="259">
        <v>1</v>
      </c>
      <c r="AM182" s="259">
        <v>1</v>
      </c>
      <c r="AN182" s="259">
        <v>12</v>
      </c>
    </row>
    <row r="183" spans="1:40" x14ac:dyDescent="0.2">
      <c r="A183" s="256" t="s">
        <v>2605</v>
      </c>
    </row>
    <row r="184" spans="1:40" s="259" customFormat="1" x14ac:dyDescent="0.2">
      <c r="A184" s="258" t="s">
        <v>2606</v>
      </c>
      <c r="B184" s="259">
        <v>1</v>
      </c>
      <c r="C184" s="259">
        <v>1</v>
      </c>
      <c r="D184" s="259">
        <v>1</v>
      </c>
      <c r="E184" s="259">
        <v>1</v>
      </c>
      <c r="F184" s="259">
        <v>1</v>
      </c>
      <c r="G184" s="259">
        <v>1</v>
      </c>
      <c r="H184" s="259">
        <v>1</v>
      </c>
      <c r="I184" s="259">
        <v>1</v>
      </c>
      <c r="J184" s="259">
        <v>1</v>
      </c>
      <c r="K184" s="259">
        <v>1</v>
      </c>
      <c r="L184" s="259">
        <v>1</v>
      </c>
      <c r="M184" s="259">
        <v>1</v>
      </c>
      <c r="N184" s="259">
        <v>12</v>
      </c>
      <c r="O184" s="259">
        <v>1</v>
      </c>
      <c r="P184" s="259">
        <v>1</v>
      </c>
      <c r="Q184" s="259">
        <v>1</v>
      </c>
      <c r="R184" s="259">
        <v>1</v>
      </c>
      <c r="S184" s="259">
        <v>1</v>
      </c>
      <c r="T184" s="259">
        <v>1</v>
      </c>
      <c r="U184" s="259">
        <v>1</v>
      </c>
      <c r="V184" s="259">
        <v>1</v>
      </c>
      <c r="W184" s="259">
        <v>1</v>
      </c>
      <c r="X184" s="259">
        <v>1</v>
      </c>
      <c r="Y184" s="259">
        <v>1</v>
      </c>
      <c r="Z184" s="259">
        <v>1</v>
      </c>
      <c r="AA184" s="259">
        <v>12</v>
      </c>
      <c r="AB184" s="259">
        <v>1</v>
      </c>
      <c r="AC184" s="259">
        <v>1</v>
      </c>
      <c r="AD184" s="259">
        <v>1</v>
      </c>
      <c r="AE184" s="259">
        <v>1</v>
      </c>
      <c r="AF184" s="259">
        <v>1</v>
      </c>
      <c r="AG184" s="259">
        <v>1</v>
      </c>
      <c r="AH184" s="259">
        <v>1</v>
      </c>
      <c r="AI184" s="259">
        <v>1</v>
      </c>
      <c r="AJ184" s="259">
        <v>1</v>
      </c>
      <c r="AK184" s="259">
        <v>1</v>
      </c>
      <c r="AL184" s="259">
        <v>1</v>
      </c>
      <c r="AM184" s="259">
        <v>1</v>
      </c>
      <c r="AN184" s="259">
        <v>12</v>
      </c>
    </row>
    <row r="185" spans="1:40" x14ac:dyDescent="0.2">
      <c r="A185" s="256" t="s">
        <v>2607</v>
      </c>
    </row>
    <row r="186" spans="1:40" s="259" customFormat="1" x14ac:dyDescent="0.2">
      <c r="A186" s="258" t="s">
        <v>2608</v>
      </c>
      <c r="B186" s="259">
        <v>0.99560999999999999</v>
      </c>
      <c r="C186" s="259">
        <v>0.99560999999999999</v>
      </c>
      <c r="D186" s="259">
        <v>0.99560999999999999</v>
      </c>
      <c r="E186" s="259">
        <v>0.99560999999999999</v>
      </c>
      <c r="F186" s="259">
        <v>0.99560999999999999</v>
      </c>
      <c r="G186" s="259">
        <v>0.99560999999999999</v>
      </c>
      <c r="H186" s="259">
        <v>0.99560999999999999</v>
      </c>
      <c r="I186" s="259">
        <v>0.99560999999999999</v>
      </c>
      <c r="J186" s="259">
        <v>0.99560999999999999</v>
      </c>
      <c r="K186" s="259">
        <v>0.99560999999999999</v>
      </c>
      <c r="L186" s="259">
        <v>0.99560999999999999</v>
      </c>
      <c r="M186" s="259">
        <v>0.99560999999999999</v>
      </c>
      <c r="N186" s="259">
        <v>11.9473199999999</v>
      </c>
      <c r="O186" s="259">
        <v>0.99560999999999999</v>
      </c>
      <c r="P186" s="259">
        <v>0.99560999999999999</v>
      </c>
      <c r="Q186" s="259">
        <v>0.99560999999999999</v>
      </c>
      <c r="R186" s="259">
        <v>0.99560999999999999</v>
      </c>
      <c r="S186" s="259">
        <v>0.99560999999999999</v>
      </c>
      <c r="T186" s="259">
        <v>0.99560999999999999</v>
      </c>
      <c r="U186" s="259">
        <v>0.99560999999999999</v>
      </c>
      <c r="V186" s="259">
        <v>0.99560999999999999</v>
      </c>
      <c r="W186" s="259">
        <v>0.99560999999999999</v>
      </c>
      <c r="X186" s="259">
        <v>0.99560999999999999</v>
      </c>
      <c r="Y186" s="259">
        <v>0.99560999999999999</v>
      </c>
      <c r="Z186" s="259">
        <v>0.99560999999999999</v>
      </c>
      <c r="AA186" s="259">
        <v>11.9473199999999</v>
      </c>
      <c r="AB186" s="259">
        <v>0.99560999999999999</v>
      </c>
      <c r="AC186" s="259">
        <v>0.99560999999999999</v>
      </c>
      <c r="AD186" s="259">
        <v>0.99560999999999999</v>
      </c>
      <c r="AE186" s="259">
        <v>0.99560999999999999</v>
      </c>
      <c r="AF186" s="259">
        <v>0.99560999999999999</v>
      </c>
      <c r="AG186" s="259">
        <v>0.99560999999999999</v>
      </c>
      <c r="AH186" s="259">
        <v>0.99560999999999999</v>
      </c>
      <c r="AI186" s="259">
        <v>0.99560999999999999</v>
      </c>
      <c r="AJ186" s="259">
        <v>0.99560999999999999</v>
      </c>
      <c r="AK186" s="259">
        <v>0.99560999999999999</v>
      </c>
      <c r="AL186" s="259">
        <v>0.99560999999999999</v>
      </c>
      <c r="AM186" s="259">
        <v>0.99560999999999999</v>
      </c>
      <c r="AN186" s="259">
        <v>11.9473199999999</v>
      </c>
    </row>
    <row r="187" spans="1:40" s="259" customFormat="1" x14ac:dyDescent="0.2">
      <c r="A187" s="258" t="s">
        <v>2609</v>
      </c>
      <c r="B187" s="259">
        <v>1</v>
      </c>
      <c r="C187" s="259">
        <v>1</v>
      </c>
      <c r="D187" s="259">
        <v>1</v>
      </c>
      <c r="E187" s="259">
        <v>1</v>
      </c>
      <c r="F187" s="259">
        <v>1</v>
      </c>
      <c r="G187" s="259">
        <v>1</v>
      </c>
      <c r="H187" s="259">
        <v>1</v>
      </c>
      <c r="I187" s="259">
        <v>1</v>
      </c>
      <c r="J187" s="259">
        <v>1</v>
      </c>
      <c r="K187" s="259">
        <v>1</v>
      </c>
      <c r="L187" s="259">
        <v>1</v>
      </c>
      <c r="M187" s="259">
        <v>1</v>
      </c>
      <c r="N187" s="259">
        <v>12</v>
      </c>
      <c r="O187" s="259">
        <v>1</v>
      </c>
      <c r="P187" s="259">
        <v>1</v>
      </c>
      <c r="Q187" s="259">
        <v>1</v>
      </c>
      <c r="R187" s="259">
        <v>1</v>
      </c>
      <c r="S187" s="259">
        <v>1</v>
      </c>
      <c r="T187" s="259">
        <v>1</v>
      </c>
      <c r="U187" s="259">
        <v>1</v>
      </c>
      <c r="V187" s="259">
        <v>1</v>
      </c>
      <c r="W187" s="259">
        <v>1</v>
      </c>
      <c r="X187" s="259">
        <v>1</v>
      </c>
      <c r="Y187" s="259">
        <v>1</v>
      </c>
      <c r="Z187" s="259">
        <v>1</v>
      </c>
      <c r="AA187" s="259">
        <v>12</v>
      </c>
      <c r="AB187" s="259">
        <v>1</v>
      </c>
      <c r="AC187" s="259">
        <v>1</v>
      </c>
      <c r="AD187" s="259">
        <v>1</v>
      </c>
      <c r="AE187" s="259">
        <v>1</v>
      </c>
      <c r="AF187" s="259">
        <v>1</v>
      </c>
      <c r="AG187" s="259">
        <v>1</v>
      </c>
      <c r="AH187" s="259">
        <v>1</v>
      </c>
      <c r="AI187" s="259">
        <v>1</v>
      </c>
      <c r="AJ187" s="259">
        <v>1</v>
      </c>
      <c r="AK187" s="259">
        <v>1</v>
      </c>
      <c r="AL187" s="259">
        <v>1</v>
      </c>
      <c r="AM187" s="259">
        <v>1</v>
      </c>
      <c r="AN187" s="259">
        <v>12</v>
      </c>
    </row>
    <row r="188" spans="1:40" s="259" customFormat="1" x14ac:dyDescent="0.2">
      <c r="A188" s="258" t="s">
        <v>2610</v>
      </c>
      <c r="B188" s="259">
        <v>1</v>
      </c>
      <c r="C188" s="259">
        <v>1</v>
      </c>
      <c r="D188" s="259">
        <v>1</v>
      </c>
      <c r="E188" s="259">
        <v>1</v>
      </c>
      <c r="F188" s="259">
        <v>1</v>
      </c>
      <c r="G188" s="259">
        <v>1</v>
      </c>
      <c r="H188" s="259">
        <v>1</v>
      </c>
      <c r="I188" s="259">
        <v>1</v>
      </c>
      <c r="J188" s="259">
        <v>1</v>
      </c>
      <c r="K188" s="259">
        <v>1</v>
      </c>
      <c r="L188" s="259">
        <v>1</v>
      </c>
      <c r="M188" s="259">
        <v>1</v>
      </c>
      <c r="N188" s="259">
        <v>12</v>
      </c>
      <c r="O188" s="259">
        <v>1</v>
      </c>
      <c r="P188" s="259">
        <v>1</v>
      </c>
      <c r="Q188" s="259">
        <v>1</v>
      </c>
      <c r="R188" s="259">
        <v>1</v>
      </c>
      <c r="S188" s="259">
        <v>1</v>
      </c>
      <c r="T188" s="259">
        <v>1</v>
      </c>
      <c r="U188" s="259">
        <v>1</v>
      </c>
      <c r="V188" s="259">
        <v>1</v>
      </c>
      <c r="W188" s="259">
        <v>1</v>
      </c>
      <c r="X188" s="259">
        <v>1</v>
      </c>
      <c r="Y188" s="259">
        <v>1</v>
      </c>
      <c r="Z188" s="259">
        <v>1</v>
      </c>
      <c r="AA188" s="259">
        <v>12</v>
      </c>
      <c r="AB188" s="259">
        <v>1</v>
      </c>
      <c r="AC188" s="259">
        <v>1</v>
      </c>
      <c r="AD188" s="259">
        <v>1</v>
      </c>
      <c r="AE188" s="259">
        <v>1</v>
      </c>
      <c r="AF188" s="259">
        <v>1</v>
      </c>
      <c r="AG188" s="259">
        <v>1</v>
      </c>
      <c r="AH188" s="259">
        <v>1</v>
      </c>
      <c r="AI188" s="259">
        <v>1</v>
      </c>
      <c r="AJ188" s="259">
        <v>1</v>
      </c>
      <c r="AK188" s="259">
        <v>1</v>
      </c>
      <c r="AL188" s="259">
        <v>1</v>
      </c>
      <c r="AM188" s="259">
        <v>1</v>
      </c>
      <c r="AN188" s="259">
        <v>12</v>
      </c>
    </row>
    <row r="189" spans="1:40" s="259" customFormat="1" x14ac:dyDescent="0.2">
      <c r="A189" s="258" t="s">
        <v>2611</v>
      </c>
      <c r="B189" s="259">
        <v>0.97472999999999999</v>
      </c>
      <c r="C189" s="259">
        <v>0.97472999999999999</v>
      </c>
      <c r="D189" s="259">
        <v>0.97472999999999999</v>
      </c>
      <c r="E189" s="259">
        <v>0.97472999999999999</v>
      </c>
      <c r="F189" s="259">
        <v>0.97472999999999999</v>
      </c>
      <c r="G189" s="259">
        <v>0.97472999999999999</v>
      </c>
      <c r="H189" s="259">
        <v>0.97472999999999999</v>
      </c>
      <c r="I189" s="259">
        <v>0.97472999999999999</v>
      </c>
      <c r="J189" s="259">
        <v>0.97472999999999999</v>
      </c>
      <c r="K189" s="259">
        <v>0.97472999999999999</v>
      </c>
      <c r="L189" s="259">
        <v>0.97472999999999999</v>
      </c>
      <c r="M189" s="259">
        <v>0.97472999999999999</v>
      </c>
      <c r="N189" s="259">
        <v>11.6967599999999</v>
      </c>
      <c r="O189" s="259">
        <v>0.97472999999999999</v>
      </c>
      <c r="P189" s="259">
        <v>0.97472999999999999</v>
      </c>
      <c r="Q189" s="259">
        <v>0.97472999999999999</v>
      </c>
      <c r="R189" s="259">
        <v>0.97472999999999999</v>
      </c>
      <c r="S189" s="259">
        <v>0.97472999999999999</v>
      </c>
      <c r="T189" s="259">
        <v>0.97472999999999999</v>
      </c>
      <c r="U189" s="259">
        <v>0.97472999999999999</v>
      </c>
      <c r="V189" s="259">
        <v>0.97472999999999999</v>
      </c>
      <c r="W189" s="259">
        <v>0.97472999999999999</v>
      </c>
      <c r="X189" s="259">
        <v>0.97472999999999999</v>
      </c>
      <c r="Y189" s="259">
        <v>0.97472999999999999</v>
      </c>
      <c r="Z189" s="259">
        <v>0.97472999999999999</v>
      </c>
      <c r="AA189" s="259">
        <v>11.6967599999999</v>
      </c>
      <c r="AB189" s="259">
        <v>0.97472999999999999</v>
      </c>
      <c r="AC189" s="259">
        <v>0.97472999999999999</v>
      </c>
      <c r="AD189" s="259">
        <v>0.97472999999999999</v>
      </c>
      <c r="AE189" s="259">
        <v>0.97472999999999999</v>
      </c>
      <c r="AF189" s="259">
        <v>0.97472999999999999</v>
      </c>
      <c r="AG189" s="259">
        <v>0.97472999999999999</v>
      </c>
      <c r="AH189" s="259">
        <v>0.97472999999999999</v>
      </c>
      <c r="AI189" s="259">
        <v>0.97472999999999999</v>
      </c>
      <c r="AJ189" s="259">
        <v>0.97472999999999999</v>
      </c>
      <c r="AK189" s="259">
        <v>0.97472999999999999</v>
      </c>
      <c r="AL189" s="259">
        <v>0.97472999999999999</v>
      </c>
      <c r="AM189" s="259">
        <v>0.97472999999999999</v>
      </c>
      <c r="AN189" s="259">
        <v>11.6967599999999</v>
      </c>
    </row>
    <row r="190" spans="1:40" s="259" customFormat="1" x14ac:dyDescent="0.2">
      <c r="A190" s="258" t="s">
        <v>2612</v>
      </c>
      <c r="B190" s="259">
        <v>1</v>
      </c>
      <c r="C190" s="259">
        <v>1</v>
      </c>
      <c r="D190" s="259">
        <v>1</v>
      </c>
      <c r="E190" s="259">
        <v>1</v>
      </c>
      <c r="F190" s="259">
        <v>1</v>
      </c>
      <c r="G190" s="259">
        <v>1</v>
      </c>
      <c r="H190" s="259">
        <v>1</v>
      </c>
      <c r="I190" s="259">
        <v>1</v>
      </c>
      <c r="J190" s="259">
        <v>1</v>
      </c>
      <c r="K190" s="259">
        <v>1</v>
      </c>
      <c r="L190" s="259">
        <v>1</v>
      </c>
      <c r="M190" s="259">
        <v>1</v>
      </c>
      <c r="N190" s="259">
        <v>12</v>
      </c>
      <c r="O190" s="259">
        <v>1</v>
      </c>
      <c r="P190" s="259">
        <v>1</v>
      </c>
      <c r="Q190" s="259">
        <v>1</v>
      </c>
      <c r="R190" s="259">
        <v>1</v>
      </c>
      <c r="S190" s="259">
        <v>1</v>
      </c>
      <c r="T190" s="259">
        <v>1</v>
      </c>
      <c r="U190" s="259">
        <v>1</v>
      </c>
      <c r="V190" s="259">
        <v>1</v>
      </c>
      <c r="W190" s="259">
        <v>1</v>
      </c>
      <c r="X190" s="259">
        <v>1</v>
      </c>
      <c r="Y190" s="259">
        <v>1</v>
      </c>
      <c r="Z190" s="259">
        <v>1</v>
      </c>
      <c r="AA190" s="259">
        <v>12</v>
      </c>
      <c r="AB190" s="259">
        <v>1</v>
      </c>
      <c r="AC190" s="259">
        <v>1</v>
      </c>
      <c r="AD190" s="259">
        <v>1</v>
      </c>
      <c r="AE190" s="259">
        <v>1</v>
      </c>
      <c r="AF190" s="259">
        <v>1</v>
      </c>
      <c r="AG190" s="259">
        <v>1</v>
      </c>
      <c r="AH190" s="259">
        <v>1</v>
      </c>
      <c r="AI190" s="259">
        <v>1</v>
      </c>
      <c r="AJ190" s="259">
        <v>1</v>
      </c>
      <c r="AK190" s="259">
        <v>1</v>
      </c>
      <c r="AL190" s="259">
        <v>1</v>
      </c>
      <c r="AM190" s="259">
        <v>1</v>
      </c>
      <c r="AN190" s="259">
        <v>12</v>
      </c>
    </row>
    <row r="191" spans="1:40" s="259" customFormat="1" x14ac:dyDescent="0.2">
      <c r="A191" s="258" t="s">
        <v>2613</v>
      </c>
      <c r="B191" s="259">
        <v>0.98519000000000001</v>
      </c>
      <c r="C191" s="259">
        <v>0.98519000000000001</v>
      </c>
      <c r="D191" s="259">
        <v>0.98519000000000001</v>
      </c>
      <c r="E191" s="259">
        <v>0.98519000000000001</v>
      </c>
      <c r="F191" s="259">
        <v>0.98519000000000001</v>
      </c>
      <c r="G191" s="259">
        <v>0.98519000000000001</v>
      </c>
      <c r="H191" s="259">
        <v>0.98519000000000001</v>
      </c>
      <c r="I191" s="259">
        <v>0.98519000000000001</v>
      </c>
      <c r="J191" s="259">
        <v>0.98519000000000001</v>
      </c>
      <c r="K191" s="259">
        <v>0.98519000000000001</v>
      </c>
      <c r="L191" s="259">
        <v>0.98519000000000001</v>
      </c>
      <c r="M191" s="259">
        <v>0.98519000000000001</v>
      </c>
      <c r="N191" s="259">
        <v>11.822279999999999</v>
      </c>
      <c r="O191" s="259">
        <v>0.98519000000000001</v>
      </c>
      <c r="P191" s="259">
        <v>0.98519000000000001</v>
      </c>
      <c r="Q191" s="259">
        <v>0.98519000000000001</v>
      </c>
      <c r="R191" s="259">
        <v>0.98519000000000001</v>
      </c>
      <c r="S191" s="259">
        <v>0.98519000000000001</v>
      </c>
      <c r="T191" s="259">
        <v>0.98519000000000001</v>
      </c>
      <c r="U191" s="259">
        <v>0.98519000000000001</v>
      </c>
      <c r="V191" s="259">
        <v>0.98519000000000001</v>
      </c>
      <c r="W191" s="259">
        <v>0.98519000000000001</v>
      </c>
      <c r="X191" s="259">
        <v>0.98519000000000001</v>
      </c>
      <c r="Y191" s="259">
        <v>0.98519000000000001</v>
      </c>
      <c r="Z191" s="259">
        <v>0.98519000000000001</v>
      </c>
      <c r="AA191" s="259">
        <v>11.822279999999999</v>
      </c>
      <c r="AB191" s="259">
        <v>0.98519000000000001</v>
      </c>
      <c r="AC191" s="259">
        <v>0.98519000000000001</v>
      </c>
      <c r="AD191" s="259">
        <v>0.98519000000000001</v>
      </c>
      <c r="AE191" s="259">
        <v>0.98519000000000001</v>
      </c>
      <c r="AF191" s="259">
        <v>0.98519000000000001</v>
      </c>
      <c r="AG191" s="259">
        <v>0.98519000000000001</v>
      </c>
      <c r="AH191" s="259">
        <v>0.98519000000000001</v>
      </c>
      <c r="AI191" s="259">
        <v>0.98519000000000001</v>
      </c>
      <c r="AJ191" s="259">
        <v>0.98519000000000001</v>
      </c>
      <c r="AK191" s="259">
        <v>0.98519000000000001</v>
      </c>
      <c r="AL191" s="259">
        <v>0.98519000000000001</v>
      </c>
      <c r="AM191" s="259">
        <v>0.98519000000000001</v>
      </c>
      <c r="AN191" s="259">
        <v>11.822279999999999</v>
      </c>
    </row>
    <row r="192" spans="1:40" s="259" customFormat="1" x14ac:dyDescent="0.2">
      <c r="A192" s="258" t="s">
        <v>2614</v>
      </c>
      <c r="B192" s="259">
        <v>0</v>
      </c>
      <c r="C192" s="259">
        <v>0</v>
      </c>
      <c r="D192" s="259">
        <v>0</v>
      </c>
      <c r="E192" s="259">
        <v>0</v>
      </c>
      <c r="F192" s="259">
        <v>0</v>
      </c>
      <c r="G192" s="259">
        <v>0</v>
      </c>
      <c r="H192" s="259">
        <v>0</v>
      </c>
      <c r="I192" s="259">
        <v>0</v>
      </c>
      <c r="J192" s="259">
        <v>0</v>
      </c>
      <c r="K192" s="259">
        <v>0</v>
      </c>
      <c r="L192" s="259">
        <v>0</v>
      </c>
      <c r="M192" s="259">
        <v>0</v>
      </c>
      <c r="N192" s="259">
        <v>0</v>
      </c>
      <c r="O192" s="259">
        <v>0</v>
      </c>
      <c r="P192" s="259">
        <v>0</v>
      </c>
      <c r="Q192" s="259">
        <v>0</v>
      </c>
      <c r="R192" s="259">
        <v>0</v>
      </c>
      <c r="S192" s="259">
        <v>0</v>
      </c>
      <c r="T192" s="259">
        <v>0</v>
      </c>
      <c r="U192" s="259">
        <v>0</v>
      </c>
      <c r="V192" s="259">
        <v>0</v>
      </c>
      <c r="W192" s="259">
        <v>0</v>
      </c>
      <c r="X192" s="259">
        <v>0</v>
      </c>
      <c r="Y192" s="259">
        <v>0</v>
      </c>
      <c r="Z192" s="259">
        <v>0</v>
      </c>
      <c r="AA192" s="259">
        <v>0</v>
      </c>
      <c r="AB192" s="259">
        <v>0</v>
      </c>
      <c r="AC192" s="259">
        <v>0</v>
      </c>
      <c r="AD192" s="259">
        <v>0</v>
      </c>
      <c r="AE192" s="259">
        <v>0</v>
      </c>
      <c r="AF192" s="259">
        <v>0</v>
      </c>
      <c r="AG192" s="259">
        <v>0</v>
      </c>
      <c r="AH192" s="259">
        <v>0</v>
      </c>
      <c r="AI192" s="259">
        <v>0</v>
      </c>
      <c r="AJ192" s="259">
        <v>0</v>
      </c>
      <c r="AK192" s="259">
        <v>0</v>
      </c>
      <c r="AL192" s="259">
        <v>0</v>
      </c>
      <c r="AM192" s="259">
        <v>0</v>
      </c>
      <c r="AN192" s="259">
        <v>0</v>
      </c>
    </row>
    <row r="193" spans="1:40" x14ac:dyDescent="0.2">
      <c r="A193" s="256" t="s">
        <v>2615</v>
      </c>
    </row>
    <row r="194" spans="1:40" s="259" customFormat="1" x14ac:dyDescent="0.2">
      <c r="A194" s="258" t="s">
        <v>2616</v>
      </c>
      <c r="B194" s="259">
        <v>0.99560999999999999</v>
      </c>
      <c r="C194" s="259">
        <v>0.99560999999999999</v>
      </c>
      <c r="D194" s="259">
        <v>0.99560999999999999</v>
      </c>
      <c r="E194" s="259">
        <v>0.99560999999999999</v>
      </c>
      <c r="F194" s="259">
        <v>0.99560999999999999</v>
      </c>
      <c r="G194" s="259">
        <v>0.99560999999999999</v>
      </c>
      <c r="H194" s="259">
        <v>0.99560999999999999</v>
      </c>
      <c r="I194" s="259">
        <v>0.99560999999999999</v>
      </c>
      <c r="J194" s="259">
        <v>0.99560999999999999</v>
      </c>
      <c r="K194" s="259">
        <v>0.99560999999999999</v>
      </c>
      <c r="L194" s="259">
        <v>0.99560999999999999</v>
      </c>
      <c r="M194" s="259">
        <v>0.99560999999999999</v>
      </c>
      <c r="N194" s="259">
        <v>11.9473199999999</v>
      </c>
      <c r="O194" s="259">
        <v>0.99560999999999999</v>
      </c>
      <c r="P194" s="259">
        <v>0.99560999999999999</v>
      </c>
      <c r="Q194" s="259">
        <v>0.99560999999999999</v>
      </c>
      <c r="R194" s="259">
        <v>0.99560999999999999</v>
      </c>
      <c r="S194" s="259">
        <v>0.99560999999999999</v>
      </c>
      <c r="T194" s="259">
        <v>0.99560999999999999</v>
      </c>
      <c r="U194" s="259">
        <v>0.99560999999999999</v>
      </c>
      <c r="V194" s="259">
        <v>0.99560999999999999</v>
      </c>
      <c r="W194" s="259">
        <v>0.99560999999999999</v>
      </c>
      <c r="X194" s="259">
        <v>0.99560999999999999</v>
      </c>
      <c r="Y194" s="259">
        <v>0.99560999999999999</v>
      </c>
      <c r="Z194" s="259">
        <v>0.99560999999999999</v>
      </c>
      <c r="AA194" s="259">
        <v>11.9473199999999</v>
      </c>
      <c r="AB194" s="259">
        <v>0.99560999999999999</v>
      </c>
      <c r="AC194" s="259">
        <v>0.99560999999999999</v>
      </c>
      <c r="AD194" s="259">
        <v>0.99560999999999999</v>
      </c>
      <c r="AE194" s="259">
        <v>0.99560999999999999</v>
      </c>
      <c r="AF194" s="259">
        <v>0.99560999999999999</v>
      </c>
      <c r="AG194" s="259">
        <v>0.99560999999999999</v>
      </c>
      <c r="AH194" s="259">
        <v>0.99560999999999999</v>
      </c>
      <c r="AI194" s="259">
        <v>0.99560999999999999</v>
      </c>
      <c r="AJ194" s="259">
        <v>0.99560999999999999</v>
      </c>
      <c r="AK194" s="259">
        <v>0.99560999999999999</v>
      </c>
      <c r="AL194" s="259">
        <v>0.99560999999999999</v>
      </c>
      <c r="AM194" s="259">
        <v>0.99560999999999999</v>
      </c>
      <c r="AN194" s="259">
        <v>11.9473199999999</v>
      </c>
    </row>
    <row r="195" spans="1:40" s="259" customFormat="1" x14ac:dyDescent="0.2">
      <c r="A195" s="258" t="s">
        <v>2617</v>
      </c>
      <c r="B195" s="259">
        <v>1</v>
      </c>
      <c r="C195" s="259">
        <v>1</v>
      </c>
      <c r="D195" s="259">
        <v>1</v>
      </c>
      <c r="E195" s="259">
        <v>1</v>
      </c>
      <c r="F195" s="259">
        <v>1</v>
      </c>
      <c r="G195" s="259">
        <v>1</v>
      </c>
      <c r="H195" s="259">
        <v>1</v>
      </c>
      <c r="I195" s="259">
        <v>1</v>
      </c>
      <c r="J195" s="259">
        <v>1</v>
      </c>
      <c r="K195" s="259">
        <v>1</v>
      </c>
      <c r="L195" s="259">
        <v>1</v>
      </c>
      <c r="M195" s="259">
        <v>1</v>
      </c>
      <c r="N195" s="259">
        <v>12</v>
      </c>
      <c r="O195" s="259">
        <v>1</v>
      </c>
      <c r="P195" s="259">
        <v>1</v>
      </c>
      <c r="Q195" s="259">
        <v>1</v>
      </c>
      <c r="R195" s="259">
        <v>1</v>
      </c>
      <c r="S195" s="259">
        <v>1</v>
      </c>
      <c r="T195" s="259">
        <v>1</v>
      </c>
      <c r="U195" s="259">
        <v>1</v>
      </c>
      <c r="V195" s="259">
        <v>1</v>
      </c>
      <c r="W195" s="259">
        <v>1</v>
      </c>
      <c r="X195" s="259">
        <v>1</v>
      </c>
      <c r="Y195" s="259">
        <v>1</v>
      </c>
      <c r="Z195" s="259">
        <v>1</v>
      </c>
      <c r="AA195" s="259">
        <v>12</v>
      </c>
      <c r="AB195" s="259">
        <v>1</v>
      </c>
      <c r="AC195" s="259">
        <v>1</v>
      </c>
      <c r="AD195" s="259">
        <v>1</v>
      </c>
      <c r="AE195" s="259">
        <v>1</v>
      </c>
      <c r="AF195" s="259">
        <v>1</v>
      </c>
      <c r="AG195" s="259">
        <v>1</v>
      </c>
      <c r="AH195" s="259">
        <v>1</v>
      </c>
      <c r="AI195" s="259">
        <v>1</v>
      </c>
      <c r="AJ195" s="259">
        <v>1</v>
      </c>
      <c r="AK195" s="259">
        <v>1</v>
      </c>
      <c r="AL195" s="259">
        <v>1</v>
      </c>
      <c r="AM195" s="259">
        <v>1</v>
      </c>
      <c r="AN195" s="259">
        <v>12</v>
      </c>
    </row>
    <row r="196" spans="1:40" s="259" customFormat="1" x14ac:dyDescent="0.2">
      <c r="A196" s="258" t="s">
        <v>2618</v>
      </c>
      <c r="B196" s="259">
        <v>1</v>
      </c>
      <c r="C196" s="259">
        <v>1</v>
      </c>
      <c r="D196" s="259">
        <v>1</v>
      </c>
      <c r="E196" s="259">
        <v>1</v>
      </c>
      <c r="F196" s="259">
        <v>1</v>
      </c>
      <c r="G196" s="259">
        <v>1</v>
      </c>
      <c r="H196" s="259">
        <v>1</v>
      </c>
      <c r="I196" s="259">
        <v>1</v>
      </c>
      <c r="J196" s="259">
        <v>1</v>
      </c>
      <c r="K196" s="259">
        <v>1</v>
      </c>
      <c r="L196" s="259">
        <v>1</v>
      </c>
      <c r="M196" s="259">
        <v>1</v>
      </c>
      <c r="N196" s="259">
        <v>12</v>
      </c>
      <c r="O196" s="259">
        <v>1</v>
      </c>
      <c r="P196" s="259">
        <v>1</v>
      </c>
      <c r="Q196" s="259">
        <v>1</v>
      </c>
      <c r="R196" s="259">
        <v>1</v>
      </c>
      <c r="S196" s="259">
        <v>1</v>
      </c>
      <c r="T196" s="259">
        <v>1</v>
      </c>
      <c r="U196" s="259">
        <v>1</v>
      </c>
      <c r="V196" s="259">
        <v>1</v>
      </c>
      <c r="W196" s="259">
        <v>1</v>
      </c>
      <c r="X196" s="259">
        <v>1</v>
      </c>
      <c r="Y196" s="259">
        <v>1</v>
      </c>
      <c r="Z196" s="259">
        <v>1</v>
      </c>
      <c r="AA196" s="259">
        <v>12</v>
      </c>
      <c r="AB196" s="259">
        <v>1</v>
      </c>
      <c r="AC196" s="259">
        <v>1</v>
      </c>
      <c r="AD196" s="259">
        <v>1</v>
      </c>
      <c r="AE196" s="259">
        <v>1</v>
      </c>
      <c r="AF196" s="259">
        <v>1</v>
      </c>
      <c r="AG196" s="259">
        <v>1</v>
      </c>
      <c r="AH196" s="259">
        <v>1</v>
      </c>
      <c r="AI196" s="259">
        <v>1</v>
      </c>
      <c r="AJ196" s="259">
        <v>1</v>
      </c>
      <c r="AK196" s="259">
        <v>1</v>
      </c>
      <c r="AL196" s="259">
        <v>1</v>
      </c>
      <c r="AM196" s="259">
        <v>1</v>
      </c>
      <c r="AN196" s="259">
        <v>12</v>
      </c>
    </row>
    <row r="197" spans="1:40" s="259" customFormat="1" x14ac:dyDescent="0.2">
      <c r="A197" s="258" t="s">
        <v>2619</v>
      </c>
      <c r="B197" s="259">
        <v>0.97472999999999999</v>
      </c>
      <c r="C197" s="259">
        <v>0.97472999999999999</v>
      </c>
      <c r="D197" s="259">
        <v>0.97472999999999999</v>
      </c>
      <c r="E197" s="259">
        <v>0.97472999999999999</v>
      </c>
      <c r="F197" s="259">
        <v>0.97472999999999999</v>
      </c>
      <c r="G197" s="259">
        <v>0.97472999999999999</v>
      </c>
      <c r="H197" s="259">
        <v>0.97472999999999999</v>
      </c>
      <c r="I197" s="259">
        <v>0.97472999999999999</v>
      </c>
      <c r="J197" s="259">
        <v>0.97472999999999999</v>
      </c>
      <c r="K197" s="259">
        <v>0.97472999999999999</v>
      </c>
      <c r="L197" s="259">
        <v>0.97472999999999999</v>
      </c>
      <c r="M197" s="259">
        <v>0.97472999999999999</v>
      </c>
      <c r="N197" s="259">
        <v>11.6967599999999</v>
      </c>
      <c r="O197" s="259">
        <v>0.97472999999999999</v>
      </c>
      <c r="P197" s="259">
        <v>0.97472999999999999</v>
      </c>
      <c r="Q197" s="259">
        <v>0.97472999999999999</v>
      </c>
      <c r="R197" s="259">
        <v>0.97472999999999999</v>
      </c>
      <c r="S197" s="259">
        <v>0.97472999999999999</v>
      </c>
      <c r="T197" s="259">
        <v>0.97472999999999999</v>
      </c>
      <c r="U197" s="259">
        <v>0.97472999999999999</v>
      </c>
      <c r="V197" s="259">
        <v>0.97472999999999999</v>
      </c>
      <c r="W197" s="259">
        <v>0.97472999999999999</v>
      </c>
      <c r="X197" s="259">
        <v>0.97472999999999999</v>
      </c>
      <c r="Y197" s="259">
        <v>0.97472999999999999</v>
      </c>
      <c r="Z197" s="259">
        <v>0.97472999999999999</v>
      </c>
      <c r="AA197" s="259">
        <v>11.6967599999999</v>
      </c>
      <c r="AB197" s="259">
        <v>0.97472999999999999</v>
      </c>
      <c r="AC197" s="259">
        <v>0.97472999999999999</v>
      </c>
      <c r="AD197" s="259">
        <v>0.97472999999999999</v>
      </c>
      <c r="AE197" s="259">
        <v>0.97472999999999999</v>
      </c>
      <c r="AF197" s="259">
        <v>0.97472999999999999</v>
      </c>
      <c r="AG197" s="259">
        <v>0.97472999999999999</v>
      </c>
      <c r="AH197" s="259">
        <v>0.97472999999999999</v>
      </c>
      <c r="AI197" s="259">
        <v>0.97472999999999999</v>
      </c>
      <c r="AJ197" s="259">
        <v>0.97472999999999999</v>
      </c>
      <c r="AK197" s="259">
        <v>0.97472999999999999</v>
      </c>
      <c r="AL197" s="259">
        <v>0.97472999999999999</v>
      </c>
      <c r="AM197" s="259">
        <v>0.97472999999999999</v>
      </c>
      <c r="AN197" s="259">
        <v>11.6967599999999</v>
      </c>
    </row>
    <row r="198" spans="1:40" s="259" customFormat="1" x14ac:dyDescent="0.2">
      <c r="A198" s="258" t="s">
        <v>2620</v>
      </c>
      <c r="B198" s="259">
        <v>1</v>
      </c>
      <c r="C198" s="259">
        <v>1</v>
      </c>
      <c r="D198" s="259">
        <v>1</v>
      </c>
      <c r="E198" s="259">
        <v>1</v>
      </c>
      <c r="F198" s="259">
        <v>1</v>
      </c>
      <c r="G198" s="259">
        <v>1</v>
      </c>
      <c r="H198" s="259">
        <v>1</v>
      </c>
      <c r="I198" s="259">
        <v>1</v>
      </c>
      <c r="J198" s="259">
        <v>1</v>
      </c>
      <c r="K198" s="259">
        <v>1</v>
      </c>
      <c r="L198" s="259">
        <v>1</v>
      </c>
      <c r="M198" s="259">
        <v>1</v>
      </c>
      <c r="N198" s="259">
        <v>12</v>
      </c>
      <c r="O198" s="259">
        <v>1</v>
      </c>
      <c r="P198" s="259">
        <v>1</v>
      </c>
      <c r="Q198" s="259">
        <v>1</v>
      </c>
      <c r="R198" s="259">
        <v>1</v>
      </c>
      <c r="S198" s="259">
        <v>1</v>
      </c>
      <c r="T198" s="259">
        <v>1</v>
      </c>
      <c r="U198" s="259">
        <v>1</v>
      </c>
      <c r="V198" s="259">
        <v>1</v>
      </c>
      <c r="W198" s="259">
        <v>1</v>
      </c>
      <c r="X198" s="259">
        <v>1</v>
      </c>
      <c r="Y198" s="259">
        <v>1</v>
      </c>
      <c r="Z198" s="259">
        <v>1</v>
      </c>
      <c r="AA198" s="259">
        <v>12</v>
      </c>
      <c r="AB198" s="259">
        <v>1</v>
      </c>
      <c r="AC198" s="259">
        <v>1</v>
      </c>
      <c r="AD198" s="259">
        <v>1</v>
      </c>
      <c r="AE198" s="259">
        <v>1</v>
      </c>
      <c r="AF198" s="259">
        <v>1</v>
      </c>
      <c r="AG198" s="259">
        <v>1</v>
      </c>
      <c r="AH198" s="259">
        <v>1</v>
      </c>
      <c r="AI198" s="259">
        <v>1</v>
      </c>
      <c r="AJ198" s="259">
        <v>1</v>
      </c>
      <c r="AK198" s="259">
        <v>1</v>
      </c>
      <c r="AL198" s="259">
        <v>1</v>
      </c>
      <c r="AM198" s="259">
        <v>1</v>
      </c>
      <c r="AN198" s="259">
        <v>12</v>
      </c>
    </row>
    <row r="199" spans="1:40" s="259" customFormat="1" x14ac:dyDescent="0.2">
      <c r="A199" s="258" t="s">
        <v>2621</v>
      </c>
      <c r="B199" s="259">
        <v>0.98519000000000001</v>
      </c>
      <c r="C199" s="259">
        <v>0.98519000000000001</v>
      </c>
      <c r="D199" s="259">
        <v>0.98519000000000001</v>
      </c>
      <c r="E199" s="259">
        <v>0.98519000000000001</v>
      </c>
      <c r="F199" s="259">
        <v>0.98519000000000001</v>
      </c>
      <c r="G199" s="259">
        <v>0.98519000000000001</v>
      </c>
      <c r="H199" s="259">
        <v>0.98519000000000001</v>
      </c>
      <c r="I199" s="259">
        <v>0.98519000000000001</v>
      </c>
      <c r="J199" s="259">
        <v>0.98519000000000001</v>
      </c>
      <c r="K199" s="259">
        <v>0.98519000000000001</v>
      </c>
      <c r="L199" s="259">
        <v>0.98519000000000001</v>
      </c>
      <c r="M199" s="259">
        <v>0.98519000000000001</v>
      </c>
      <c r="N199" s="259">
        <v>11.822279999999999</v>
      </c>
      <c r="O199" s="259">
        <v>0.98519000000000001</v>
      </c>
      <c r="P199" s="259">
        <v>0.98519000000000001</v>
      </c>
      <c r="Q199" s="259">
        <v>0.98519000000000001</v>
      </c>
      <c r="R199" s="259">
        <v>0.98519000000000001</v>
      </c>
      <c r="S199" s="259">
        <v>0.98519000000000001</v>
      </c>
      <c r="T199" s="259">
        <v>0.98519000000000001</v>
      </c>
      <c r="U199" s="259">
        <v>0.98519000000000001</v>
      </c>
      <c r="V199" s="259">
        <v>0.98519000000000001</v>
      </c>
      <c r="W199" s="259">
        <v>0.98519000000000001</v>
      </c>
      <c r="X199" s="259">
        <v>0.98519000000000001</v>
      </c>
      <c r="Y199" s="259">
        <v>0.98519000000000001</v>
      </c>
      <c r="Z199" s="259">
        <v>0.98519000000000001</v>
      </c>
      <c r="AA199" s="259">
        <v>11.822279999999999</v>
      </c>
      <c r="AB199" s="259">
        <v>0.98519000000000001</v>
      </c>
      <c r="AC199" s="259">
        <v>0.98519000000000001</v>
      </c>
      <c r="AD199" s="259">
        <v>0.98519000000000001</v>
      </c>
      <c r="AE199" s="259">
        <v>0.98519000000000001</v>
      </c>
      <c r="AF199" s="259">
        <v>0.98519000000000001</v>
      </c>
      <c r="AG199" s="259">
        <v>0.98519000000000001</v>
      </c>
      <c r="AH199" s="259">
        <v>0.98519000000000001</v>
      </c>
      <c r="AI199" s="259">
        <v>0.98519000000000001</v>
      </c>
      <c r="AJ199" s="259">
        <v>0.98519000000000001</v>
      </c>
      <c r="AK199" s="259">
        <v>0.98519000000000001</v>
      </c>
      <c r="AL199" s="259">
        <v>0.98519000000000001</v>
      </c>
      <c r="AM199" s="259">
        <v>0.98519000000000001</v>
      </c>
      <c r="AN199" s="259">
        <v>11.822279999999999</v>
      </c>
    </row>
    <row r="200" spans="1:40" s="259" customFormat="1" x14ac:dyDescent="0.2">
      <c r="A200" s="258" t="s">
        <v>2622</v>
      </c>
      <c r="B200" s="259">
        <v>0</v>
      </c>
      <c r="C200" s="259">
        <v>0</v>
      </c>
      <c r="D200" s="259">
        <v>0</v>
      </c>
      <c r="E200" s="259">
        <v>0</v>
      </c>
      <c r="F200" s="259">
        <v>0</v>
      </c>
      <c r="G200" s="259">
        <v>0</v>
      </c>
      <c r="H200" s="259">
        <v>0</v>
      </c>
      <c r="I200" s="259">
        <v>0</v>
      </c>
      <c r="J200" s="259">
        <v>0</v>
      </c>
      <c r="K200" s="259">
        <v>0</v>
      </c>
      <c r="L200" s="259">
        <v>0</v>
      </c>
      <c r="M200" s="259">
        <v>0</v>
      </c>
      <c r="N200" s="259">
        <v>0</v>
      </c>
      <c r="O200" s="259">
        <v>0</v>
      </c>
      <c r="P200" s="259">
        <v>0</v>
      </c>
      <c r="Q200" s="259">
        <v>0</v>
      </c>
      <c r="R200" s="259">
        <v>0</v>
      </c>
      <c r="S200" s="259">
        <v>0</v>
      </c>
      <c r="T200" s="259">
        <v>0</v>
      </c>
      <c r="U200" s="259">
        <v>0</v>
      </c>
      <c r="V200" s="259">
        <v>0</v>
      </c>
      <c r="W200" s="259">
        <v>0</v>
      </c>
      <c r="X200" s="259">
        <v>0</v>
      </c>
      <c r="Y200" s="259">
        <v>0</v>
      </c>
      <c r="Z200" s="259">
        <v>0</v>
      </c>
      <c r="AA200" s="259">
        <v>0</v>
      </c>
      <c r="AB200" s="259">
        <v>0</v>
      </c>
      <c r="AC200" s="259">
        <v>0</v>
      </c>
      <c r="AD200" s="259">
        <v>0</v>
      </c>
      <c r="AE200" s="259">
        <v>0</v>
      </c>
      <c r="AF200" s="259">
        <v>0</v>
      </c>
      <c r="AG200" s="259">
        <v>0</v>
      </c>
      <c r="AH200" s="259">
        <v>0</v>
      </c>
      <c r="AI200" s="259">
        <v>0</v>
      </c>
      <c r="AJ200" s="259">
        <v>0</v>
      </c>
      <c r="AK200" s="259">
        <v>0</v>
      </c>
      <c r="AL200" s="259">
        <v>0</v>
      </c>
      <c r="AM200" s="259">
        <v>0</v>
      </c>
      <c r="AN200" s="259">
        <v>0</v>
      </c>
    </row>
    <row r="201" spans="1:40" x14ac:dyDescent="0.2">
      <c r="A201" s="256" t="s">
        <v>2623</v>
      </c>
    </row>
    <row r="202" spans="1:40" s="259" customFormat="1" x14ac:dyDescent="0.2">
      <c r="A202" s="258" t="s">
        <v>2624</v>
      </c>
      <c r="B202" s="259">
        <v>0.99560999999999999</v>
      </c>
      <c r="C202" s="259">
        <v>0.99560999999999999</v>
      </c>
      <c r="D202" s="259">
        <v>0.99560999999999999</v>
      </c>
      <c r="E202" s="259">
        <v>0.99560999999999999</v>
      </c>
      <c r="F202" s="259">
        <v>0.99560999999999999</v>
      </c>
      <c r="G202" s="259">
        <v>0.99560999999999999</v>
      </c>
      <c r="H202" s="259">
        <v>0.99560999999999999</v>
      </c>
      <c r="I202" s="259">
        <v>0.99560999999999999</v>
      </c>
      <c r="J202" s="259">
        <v>0.99560999999999999</v>
      </c>
      <c r="K202" s="259">
        <v>0.99560999999999999</v>
      </c>
      <c r="L202" s="259">
        <v>0.99560999999999999</v>
      </c>
      <c r="M202" s="259">
        <v>0.99560999999999999</v>
      </c>
      <c r="N202" s="259">
        <v>11.9473199999999</v>
      </c>
      <c r="O202" s="259">
        <v>0.99560999999999999</v>
      </c>
      <c r="P202" s="259">
        <v>0.99560999999999999</v>
      </c>
      <c r="Q202" s="259">
        <v>0.99560999999999999</v>
      </c>
      <c r="R202" s="259">
        <v>0.99560999999999999</v>
      </c>
      <c r="S202" s="259">
        <v>0.99560999999999999</v>
      </c>
      <c r="T202" s="259">
        <v>0.99560999999999999</v>
      </c>
      <c r="U202" s="259">
        <v>0.99560999999999999</v>
      </c>
      <c r="V202" s="259">
        <v>0.99560999999999999</v>
      </c>
      <c r="W202" s="259">
        <v>0.99560999999999999</v>
      </c>
      <c r="X202" s="259">
        <v>0.99560999999999999</v>
      </c>
      <c r="Y202" s="259">
        <v>0.99560999999999999</v>
      </c>
      <c r="Z202" s="259">
        <v>0.99560999999999999</v>
      </c>
      <c r="AA202" s="259">
        <v>11.9473199999999</v>
      </c>
      <c r="AB202" s="259">
        <v>0.99560999999999999</v>
      </c>
      <c r="AC202" s="259">
        <v>0.99560999999999999</v>
      </c>
      <c r="AD202" s="259">
        <v>0.99560999999999999</v>
      </c>
      <c r="AE202" s="259">
        <v>0.99560999999999999</v>
      </c>
      <c r="AF202" s="259">
        <v>0.99560999999999999</v>
      </c>
      <c r="AG202" s="259">
        <v>0.99560999999999999</v>
      </c>
      <c r="AH202" s="259">
        <v>0.99560999999999999</v>
      </c>
      <c r="AI202" s="259">
        <v>0.99560999999999999</v>
      </c>
      <c r="AJ202" s="259">
        <v>0.99560999999999999</v>
      </c>
      <c r="AK202" s="259">
        <v>0.99560999999999999</v>
      </c>
      <c r="AL202" s="259">
        <v>0.99560999999999999</v>
      </c>
      <c r="AM202" s="259">
        <v>0.99560999999999999</v>
      </c>
      <c r="AN202" s="259">
        <v>11.9473199999999</v>
      </c>
    </row>
    <row r="203" spans="1:40" x14ac:dyDescent="0.2">
      <c r="A203" s="256" t="s">
        <v>2625</v>
      </c>
    </row>
    <row r="204" spans="1:40" s="259" customFormat="1" x14ac:dyDescent="0.2">
      <c r="A204" s="262" t="s">
        <v>2626</v>
      </c>
      <c r="B204" s="259">
        <v>0</v>
      </c>
      <c r="C204" s="259">
        <v>0</v>
      </c>
      <c r="D204" s="259">
        <v>0</v>
      </c>
      <c r="E204" s="259">
        <v>0</v>
      </c>
      <c r="F204" s="259">
        <v>0</v>
      </c>
      <c r="G204" s="259">
        <v>0</v>
      </c>
      <c r="H204" s="259">
        <v>0</v>
      </c>
      <c r="I204" s="259">
        <v>0</v>
      </c>
      <c r="J204" s="259">
        <v>0</v>
      </c>
      <c r="K204" s="259">
        <v>0</v>
      </c>
      <c r="L204" s="259">
        <v>0</v>
      </c>
      <c r="M204" s="259">
        <v>0</v>
      </c>
      <c r="N204" s="259">
        <v>0</v>
      </c>
      <c r="O204" s="259">
        <v>0</v>
      </c>
      <c r="P204" s="259">
        <v>0</v>
      </c>
      <c r="Q204" s="259">
        <v>0</v>
      </c>
      <c r="R204" s="259">
        <v>0</v>
      </c>
      <c r="S204" s="259">
        <v>0</v>
      </c>
      <c r="T204" s="259">
        <v>0</v>
      </c>
      <c r="U204" s="259">
        <v>0</v>
      </c>
      <c r="V204" s="259">
        <v>0</v>
      </c>
      <c r="W204" s="259">
        <v>0</v>
      </c>
      <c r="X204" s="259">
        <v>0</v>
      </c>
      <c r="Y204" s="259">
        <v>0</v>
      </c>
      <c r="Z204" s="259">
        <v>0</v>
      </c>
      <c r="AA204" s="259">
        <v>0</v>
      </c>
      <c r="AB204" s="259">
        <v>0</v>
      </c>
      <c r="AC204" s="259">
        <v>0</v>
      </c>
      <c r="AD204" s="259">
        <v>0</v>
      </c>
      <c r="AE204" s="259">
        <v>0</v>
      </c>
      <c r="AF204" s="259">
        <v>0</v>
      </c>
      <c r="AG204" s="259">
        <v>0</v>
      </c>
      <c r="AH204" s="259">
        <v>0</v>
      </c>
      <c r="AI204" s="259">
        <v>0</v>
      </c>
      <c r="AJ204" s="259">
        <v>0</v>
      </c>
      <c r="AK204" s="259">
        <v>0</v>
      </c>
      <c r="AL204" s="259">
        <v>0</v>
      </c>
      <c r="AM204" s="259">
        <v>0</v>
      </c>
      <c r="AN204" s="259">
        <v>0</v>
      </c>
    </row>
    <row r="205" spans="1:40" x14ac:dyDescent="0.2">
      <c r="A205" s="256" t="s">
        <v>2627</v>
      </c>
    </row>
    <row r="206" spans="1:40" x14ac:dyDescent="0.2">
      <c r="A206" s="261" t="s">
        <v>2628</v>
      </c>
      <c r="B206" s="257">
        <v>0</v>
      </c>
      <c r="C206" s="257">
        <v>0</v>
      </c>
      <c r="D206" s="257">
        <v>0</v>
      </c>
      <c r="E206" s="257">
        <v>0</v>
      </c>
      <c r="F206" s="257">
        <v>0</v>
      </c>
      <c r="G206" s="257">
        <v>0</v>
      </c>
      <c r="H206" s="257">
        <v>0</v>
      </c>
      <c r="I206" s="257">
        <v>0</v>
      </c>
      <c r="J206" s="257">
        <v>0</v>
      </c>
      <c r="K206" s="257">
        <v>0</v>
      </c>
      <c r="L206" s="257">
        <v>0</v>
      </c>
      <c r="M206" s="257">
        <v>0</v>
      </c>
      <c r="N206" s="257">
        <v>0</v>
      </c>
      <c r="O206" s="257">
        <v>0</v>
      </c>
      <c r="P206" s="257">
        <v>0</v>
      </c>
      <c r="Q206" s="257">
        <v>0</v>
      </c>
      <c r="R206" s="257">
        <v>0</v>
      </c>
      <c r="S206" s="257">
        <v>0</v>
      </c>
      <c r="T206" s="257">
        <v>0</v>
      </c>
      <c r="U206" s="257">
        <v>0</v>
      </c>
      <c r="V206" s="257">
        <v>0</v>
      </c>
      <c r="W206" s="257">
        <v>0</v>
      </c>
      <c r="X206" s="257">
        <v>0</v>
      </c>
      <c r="Y206" s="257">
        <v>0</v>
      </c>
      <c r="Z206" s="257">
        <v>0</v>
      </c>
      <c r="AA206" s="257">
        <v>0</v>
      </c>
      <c r="AB206" s="257">
        <v>0</v>
      </c>
      <c r="AC206" s="257">
        <v>0</v>
      </c>
      <c r="AD206" s="257">
        <v>0</v>
      </c>
      <c r="AE206" s="257">
        <v>0</v>
      </c>
      <c r="AF206" s="257">
        <v>0</v>
      </c>
      <c r="AG206" s="257">
        <v>0</v>
      </c>
      <c r="AH206" s="257">
        <v>0</v>
      </c>
      <c r="AI206" s="257">
        <v>0</v>
      </c>
      <c r="AJ206" s="257">
        <v>0</v>
      </c>
      <c r="AK206" s="257">
        <v>0</v>
      </c>
      <c r="AL206" s="257">
        <v>0</v>
      </c>
      <c r="AM206" s="257">
        <v>0</v>
      </c>
      <c r="AN206" s="257">
        <v>0</v>
      </c>
    </row>
    <row r="207" spans="1:40" s="259" customFormat="1" x14ac:dyDescent="0.2">
      <c r="A207" s="258" t="s">
        <v>2629</v>
      </c>
      <c r="B207" s="259">
        <v>0.99560999999999999</v>
      </c>
      <c r="C207" s="259">
        <v>0.99560999999999999</v>
      </c>
      <c r="D207" s="259">
        <v>0.99560999999999999</v>
      </c>
      <c r="E207" s="259">
        <v>0.99560999999999999</v>
      </c>
      <c r="F207" s="259">
        <v>0.99560999999999999</v>
      </c>
      <c r="G207" s="259">
        <v>0.99560999999999999</v>
      </c>
      <c r="H207" s="259">
        <v>0.99560999999999999</v>
      </c>
      <c r="I207" s="259">
        <v>0.99560999999999999</v>
      </c>
      <c r="J207" s="259">
        <v>0.99560999999999999</v>
      </c>
      <c r="K207" s="259">
        <v>0.99560999999999999</v>
      </c>
      <c r="L207" s="259">
        <v>0.99560999999999999</v>
      </c>
      <c r="M207" s="259">
        <v>0.99560999999999999</v>
      </c>
      <c r="N207" s="259">
        <v>11.9473199999999</v>
      </c>
      <c r="O207" s="259">
        <v>0.99560999999999999</v>
      </c>
      <c r="P207" s="259">
        <v>0.99560999999999999</v>
      </c>
      <c r="Q207" s="259">
        <v>0.99560999999999999</v>
      </c>
      <c r="R207" s="259">
        <v>0.99560999999999999</v>
      </c>
      <c r="S207" s="259">
        <v>0.99560999999999999</v>
      </c>
      <c r="T207" s="259">
        <v>0.99560999999999999</v>
      </c>
      <c r="U207" s="259">
        <v>0.99560999999999999</v>
      </c>
      <c r="V207" s="259">
        <v>0.99560999999999999</v>
      </c>
      <c r="W207" s="259">
        <v>0.99560999999999999</v>
      </c>
      <c r="X207" s="259">
        <v>0.99560999999999999</v>
      </c>
      <c r="Y207" s="259">
        <v>0.99560999999999999</v>
      </c>
      <c r="Z207" s="259">
        <v>0.99560999999999999</v>
      </c>
      <c r="AA207" s="259">
        <v>11.9473199999999</v>
      </c>
      <c r="AB207" s="259">
        <v>0.99560999999999999</v>
      </c>
      <c r="AC207" s="259">
        <v>0.99560999999999999</v>
      </c>
      <c r="AD207" s="259">
        <v>0.99560999999999999</v>
      </c>
      <c r="AE207" s="259">
        <v>0.99560999999999999</v>
      </c>
      <c r="AF207" s="259">
        <v>0.99560999999999999</v>
      </c>
      <c r="AG207" s="259">
        <v>0.99560999999999999</v>
      </c>
      <c r="AH207" s="259">
        <v>0.99560999999999999</v>
      </c>
      <c r="AI207" s="259">
        <v>0.99560999999999999</v>
      </c>
      <c r="AJ207" s="259">
        <v>0.99560999999999999</v>
      </c>
      <c r="AK207" s="259">
        <v>0.99560999999999999</v>
      </c>
      <c r="AL207" s="259">
        <v>0.99560999999999999</v>
      </c>
      <c r="AM207" s="259">
        <v>0.99560999999999999</v>
      </c>
      <c r="AN207" s="259">
        <v>11.9473199999999</v>
      </c>
    </row>
    <row r="208" spans="1:40" s="259" customFormat="1" x14ac:dyDescent="0.2">
      <c r="A208" s="258" t="s">
        <v>2630</v>
      </c>
      <c r="B208" s="259">
        <v>1</v>
      </c>
      <c r="C208" s="259">
        <v>1</v>
      </c>
      <c r="D208" s="259">
        <v>1</v>
      </c>
      <c r="E208" s="259">
        <v>1</v>
      </c>
      <c r="F208" s="259">
        <v>1</v>
      </c>
      <c r="G208" s="259">
        <v>1</v>
      </c>
      <c r="H208" s="259">
        <v>1</v>
      </c>
      <c r="I208" s="259">
        <v>1</v>
      </c>
      <c r="J208" s="259">
        <v>1</v>
      </c>
      <c r="K208" s="259">
        <v>1</v>
      </c>
      <c r="L208" s="259">
        <v>1</v>
      </c>
      <c r="M208" s="259">
        <v>1</v>
      </c>
      <c r="N208" s="259">
        <v>12</v>
      </c>
      <c r="O208" s="259">
        <v>1</v>
      </c>
      <c r="P208" s="259">
        <v>1</v>
      </c>
      <c r="Q208" s="259">
        <v>1</v>
      </c>
      <c r="R208" s="259">
        <v>1</v>
      </c>
      <c r="S208" s="259">
        <v>1</v>
      </c>
      <c r="T208" s="259">
        <v>1</v>
      </c>
      <c r="U208" s="259">
        <v>1</v>
      </c>
      <c r="V208" s="259">
        <v>1</v>
      </c>
      <c r="W208" s="259">
        <v>1</v>
      </c>
      <c r="X208" s="259">
        <v>1</v>
      </c>
      <c r="Y208" s="259">
        <v>1</v>
      </c>
      <c r="Z208" s="259">
        <v>1</v>
      </c>
      <c r="AA208" s="259">
        <v>12</v>
      </c>
      <c r="AB208" s="259">
        <v>1</v>
      </c>
      <c r="AC208" s="259">
        <v>1</v>
      </c>
      <c r="AD208" s="259">
        <v>1</v>
      </c>
      <c r="AE208" s="259">
        <v>1</v>
      </c>
      <c r="AF208" s="259">
        <v>1</v>
      </c>
      <c r="AG208" s="259">
        <v>1</v>
      </c>
      <c r="AH208" s="259">
        <v>1</v>
      </c>
      <c r="AI208" s="259">
        <v>1</v>
      </c>
      <c r="AJ208" s="259">
        <v>1</v>
      </c>
      <c r="AK208" s="259">
        <v>1</v>
      </c>
      <c r="AL208" s="259">
        <v>1</v>
      </c>
      <c r="AM208" s="259">
        <v>1</v>
      </c>
      <c r="AN208" s="259">
        <v>12</v>
      </c>
    </row>
    <row r="209" spans="1:40" s="259" customFormat="1" x14ac:dyDescent="0.2">
      <c r="A209" s="258" t="s">
        <v>2631</v>
      </c>
      <c r="B209" s="259">
        <v>1</v>
      </c>
      <c r="C209" s="259">
        <v>1</v>
      </c>
      <c r="D209" s="259">
        <v>1</v>
      </c>
      <c r="E209" s="259">
        <v>1</v>
      </c>
      <c r="F209" s="259">
        <v>1</v>
      </c>
      <c r="G209" s="259">
        <v>1</v>
      </c>
      <c r="H209" s="259">
        <v>1</v>
      </c>
      <c r="I209" s="259">
        <v>1</v>
      </c>
      <c r="J209" s="259">
        <v>1</v>
      </c>
      <c r="K209" s="259">
        <v>1</v>
      </c>
      <c r="L209" s="259">
        <v>1</v>
      </c>
      <c r="M209" s="259">
        <v>1</v>
      </c>
      <c r="N209" s="259">
        <v>12</v>
      </c>
      <c r="O209" s="259">
        <v>1</v>
      </c>
      <c r="P209" s="259">
        <v>1</v>
      </c>
      <c r="Q209" s="259">
        <v>1</v>
      </c>
      <c r="R209" s="259">
        <v>1</v>
      </c>
      <c r="S209" s="259">
        <v>1</v>
      </c>
      <c r="T209" s="259">
        <v>1</v>
      </c>
      <c r="U209" s="259">
        <v>1</v>
      </c>
      <c r="V209" s="259">
        <v>1</v>
      </c>
      <c r="W209" s="259">
        <v>1</v>
      </c>
      <c r="X209" s="259">
        <v>1</v>
      </c>
      <c r="Y209" s="259">
        <v>1</v>
      </c>
      <c r="Z209" s="259">
        <v>1</v>
      </c>
      <c r="AA209" s="259">
        <v>12</v>
      </c>
      <c r="AB209" s="259">
        <v>1</v>
      </c>
      <c r="AC209" s="259">
        <v>1</v>
      </c>
      <c r="AD209" s="259">
        <v>1</v>
      </c>
      <c r="AE209" s="259">
        <v>1</v>
      </c>
      <c r="AF209" s="259">
        <v>1</v>
      </c>
      <c r="AG209" s="259">
        <v>1</v>
      </c>
      <c r="AH209" s="259">
        <v>1</v>
      </c>
      <c r="AI209" s="259">
        <v>1</v>
      </c>
      <c r="AJ209" s="259">
        <v>1</v>
      </c>
      <c r="AK209" s="259">
        <v>1</v>
      </c>
      <c r="AL209" s="259">
        <v>1</v>
      </c>
      <c r="AM209" s="259">
        <v>1</v>
      </c>
      <c r="AN209" s="259">
        <v>12</v>
      </c>
    </row>
    <row r="210" spans="1:40" s="259" customFormat="1" x14ac:dyDescent="0.2">
      <c r="A210" s="258" t="s">
        <v>2632</v>
      </c>
      <c r="B210" s="259">
        <v>0.97472999999999999</v>
      </c>
      <c r="C210" s="259">
        <v>0.97472999999999999</v>
      </c>
      <c r="D210" s="259">
        <v>0.97472999999999999</v>
      </c>
      <c r="E210" s="259">
        <v>0.97472999999999999</v>
      </c>
      <c r="F210" s="259">
        <v>0.97472999999999999</v>
      </c>
      <c r="G210" s="259">
        <v>0.97472999999999999</v>
      </c>
      <c r="H210" s="259">
        <v>0.97472999999999999</v>
      </c>
      <c r="I210" s="259">
        <v>0.97472999999999999</v>
      </c>
      <c r="J210" s="259">
        <v>0.97472999999999999</v>
      </c>
      <c r="K210" s="259">
        <v>0.97472999999999999</v>
      </c>
      <c r="L210" s="259">
        <v>0.97472999999999999</v>
      </c>
      <c r="M210" s="259">
        <v>0.97472999999999999</v>
      </c>
      <c r="N210" s="259">
        <v>11.6967599999999</v>
      </c>
      <c r="O210" s="259">
        <v>0.97472999999999999</v>
      </c>
      <c r="P210" s="259">
        <v>0.97472999999999999</v>
      </c>
      <c r="Q210" s="259">
        <v>0.97472999999999999</v>
      </c>
      <c r="R210" s="259">
        <v>0.97472999999999999</v>
      </c>
      <c r="S210" s="259">
        <v>0.97472999999999999</v>
      </c>
      <c r="T210" s="259">
        <v>0.97472999999999999</v>
      </c>
      <c r="U210" s="259">
        <v>0.97472999999999999</v>
      </c>
      <c r="V210" s="259">
        <v>0.97472999999999999</v>
      </c>
      <c r="W210" s="259">
        <v>0.97472999999999999</v>
      </c>
      <c r="X210" s="259">
        <v>0.97472999999999999</v>
      </c>
      <c r="Y210" s="259">
        <v>0.97472999999999999</v>
      </c>
      <c r="Z210" s="259">
        <v>0.97472999999999999</v>
      </c>
      <c r="AA210" s="259">
        <v>11.6967599999999</v>
      </c>
      <c r="AB210" s="259">
        <v>0.97472999999999999</v>
      </c>
      <c r="AC210" s="259">
        <v>0.97472999999999999</v>
      </c>
      <c r="AD210" s="259">
        <v>0.97472999999999999</v>
      </c>
      <c r="AE210" s="259">
        <v>0.97472999999999999</v>
      </c>
      <c r="AF210" s="259">
        <v>0.97472999999999999</v>
      </c>
      <c r="AG210" s="259">
        <v>0.97472999999999999</v>
      </c>
      <c r="AH210" s="259">
        <v>0.97472999999999999</v>
      </c>
      <c r="AI210" s="259">
        <v>0.97472999999999999</v>
      </c>
      <c r="AJ210" s="259">
        <v>0.97472999999999999</v>
      </c>
      <c r="AK210" s="259">
        <v>0.97472999999999999</v>
      </c>
      <c r="AL210" s="259">
        <v>0.97472999999999999</v>
      </c>
      <c r="AM210" s="259">
        <v>0.97472999999999999</v>
      </c>
      <c r="AN210" s="259">
        <v>11.6967599999999</v>
      </c>
    </row>
    <row r="211" spans="1:40" s="259" customFormat="1" x14ac:dyDescent="0.2">
      <c r="A211" s="258" t="s">
        <v>2633</v>
      </c>
      <c r="B211" s="259">
        <v>1</v>
      </c>
      <c r="C211" s="259">
        <v>1</v>
      </c>
      <c r="D211" s="259">
        <v>1</v>
      </c>
      <c r="E211" s="259">
        <v>1</v>
      </c>
      <c r="F211" s="259">
        <v>1</v>
      </c>
      <c r="G211" s="259">
        <v>1</v>
      </c>
      <c r="H211" s="259">
        <v>1</v>
      </c>
      <c r="I211" s="259">
        <v>1</v>
      </c>
      <c r="J211" s="259">
        <v>1</v>
      </c>
      <c r="K211" s="259">
        <v>1</v>
      </c>
      <c r="L211" s="259">
        <v>1</v>
      </c>
      <c r="M211" s="259">
        <v>1</v>
      </c>
      <c r="N211" s="259">
        <v>12</v>
      </c>
      <c r="O211" s="259">
        <v>1</v>
      </c>
      <c r="P211" s="259">
        <v>1</v>
      </c>
      <c r="Q211" s="259">
        <v>1</v>
      </c>
      <c r="R211" s="259">
        <v>1</v>
      </c>
      <c r="S211" s="259">
        <v>1</v>
      </c>
      <c r="T211" s="259">
        <v>1</v>
      </c>
      <c r="U211" s="259">
        <v>1</v>
      </c>
      <c r="V211" s="259">
        <v>1</v>
      </c>
      <c r="W211" s="259">
        <v>1</v>
      </c>
      <c r="X211" s="259">
        <v>1</v>
      </c>
      <c r="Y211" s="259">
        <v>1</v>
      </c>
      <c r="Z211" s="259">
        <v>1</v>
      </c>
      <c r="AA211" s="259">
        <v>12</v>
      </c>
      <c r="AB211" s="259">
        <v>1</v>
      </c>
      <c r="AC211" s="259">
        <v>1</v>
      </c>
      <c r="AD211" s="259">
        <v>1</v>
      </c>
      <c r="AE211" s="259">
        <v>1</v>
      </c>
      <c r="AF211" s="259">
        <v>1</v>
      </c>
      <c r="AG211" s="259">
        <v>1</v>
      </c>
      <c r="AH211" s="259">
        <v>1</v>
      </c>
      <c r="AI211" s="259">
        <v>1</v>
      </c>
      <c r="AJ211" s="259">
        <v>1</v>
      </c>
      <c r="AK211" s="259">
        <v>1</v>
      </c>
      <c r="AL211" s="259">
        <v>1</v>
      </c>
      <c r="AM211" s="259">
        <v>1</v>
      </c>
      <c r="AN211" s="259">
        <v>12</v>
      </c>
    </row>
    <row r="212" spans="1:40" s="264" customFormat="1" x14ac:dyDescent="0.2">
      <c r="A212" s="263" t="s">
        <v>2634</v>
      </c>
      <c r="B212" s="264">
        <v>0</v>
      </c>
      <c r="C212" s="264">
        <v>0</v>
      </c>
      <c r="D212" s="264">
        <v>0</v>
      </c>
      <c r="E212" s="264">
        <v>0</v>
      </c>
      <c r="F212" s="264">
        <v>0</v>
      </c>
      <c r="G212" s="264">
        <v>0</v>
      </c>
      <c r="H212" s="264">
        <v>0</v>
      </c>
      <c r="I212" s="264">
        <v>0</v>
      </c>
      <c r="J212" s="264">
        <v>0</v>
      </c>
      <c r="K212" s="264">
        <v>0</v>
      </c>
      <c r="L212" s="264">
        <v>0</v>
      </c>
      <c r="M212" s="264">
        <v>0</v>
      </c>
      <c r="N212" s="264">
        <v>0</v>
      </c>
      <c r="O212" s="264">
        <v>0</v>
      </c>
      <c r="P212" s="264">
        <v>0</v>
      </c>
      <c r="Q212" s="264">
        <v>0</v>
      </c>
      <c r="R212" s="264">
        <v>0</v>
      </c>
      <c r="S212" s="264">
        <v>0</v>
      </c>
      <c r="T212" s="264">
        <v>0</v>
      </c>
      <c r="U212" s="264">
        <v>0</v>
      </c>
      <c r="V212" s="264">
        <v>0</v>
      </c>
      <c r="W212" s="264">
        <v>0</v>
      </c>
      <c r="X212" s="264">
        <v>0</v>
      </c>
      <c r="Y212" s="264">
        <v>0</v>
      </c>
      <c r="Z212" s="264">
        <v>0</v>
      </c>
      <c r="AA212" s="264">
        <v>0</v>
      </c>
      <c r="AB212" s="264">
        <v>0</v>
      </c>
      <c r="AC212" s="264">
        <v>0</v>
      </c>
      <c r="AD212" s="264">
        <v>0</v>
      </c>
      <c r="AE212" s="264">
        <v>0</v>
      </c>
      <c r="AF212" s="264">
        <v>0</v>
      </c>
      <c r="AG212" s="264">
        <v>0</v>
      </c>
      <c r="AH212" s="264">
        <v>0</v>
      </c>
      <c r="AI212" s="264">
        <v>0</v>
      </c>
      <c r="AJ212" s="264">
        <v>0</v>
      </c>
      <c r="AK212" s="264">
        <v>0</v>
      </c>
      <c r="AL212" s="264">
        <v>0</v>
      </c>
      <c r="AM212" s="264">
        <v>0</v>
      </c>
      <c r="AN212" s="264">
        <v>0</v>
      </c>
    </row>
    <row r="213" spans="1:40" x14ac:dyDescent="0.2">
      <c r="A213" s="256" t="s">
        <v>2635</v>
      </c>
    </row>
    <row r="214" spans="1:40" s="259" customFormat="1" x14ac:dyDescent="0.2">
      <c r="A214" s="258" t="s">
        <v>2636</v>
      </c>
      <c r="B214" s="259">
        <v>0.99560999999999999</v>
      </c>
      <c r="C214" s="259">
        <v>0.99560999999999999</v>
      </c>
      <c r="D214" s="259">
        <v>0.99560999999999999</v>
      </c>
      <c r="E214" s="259">
        <v>0.99560999999999999</v>
      </c>
      <c r="F214" s="259">
        <v>0.99560999999999999</v>
      </c>
      <c r="G214" s="259">
        <v>0.99560999999999999</v>
      </c>
      <c r="H214" s="259">
        <v>0.99560999999999999</v>
      </c>
      <c r="I214" s="259">
        <v>0.99560999999999999</v>
      </c>
      <c r="J214" s="259">
        <v>0.99560999999999999</v>
      </c>
      <c r="K214" s="259">
        <v>0.99560999999999999</v>
      </c>
      <c r="L214" s="259">
        <v>0.99560999999999999</v>
      </c>
      <c r="M214" s="259">
        <v>0.99560999999999999</v>
      </c>
      <c r="N214" s="259">
        <v>11.9473199999999</v>
      </c>
      <c r="O214" s="259">
        <v>0.99560999999999999</v>
      </c>
      <c r="P214" s="259">
        <v>0.99560999999999999</v>
      </c>
      <c r="Q214" s="259">
        <v>0.99560999999999999</v>
      </c>
      <c r="R214" s="259">
        <v>0.99560999999999999</v>
      </c>
      <c r="S214" s="259">
        <v>0.99560999999999999</v>
      </c>
      <c r="T214" s="259">
        <v>0.99560999999999999</v>
      </c>
      <c r="U214" s="259">
        <v>0.99560999999999999</v>
      </c>
      <c r="V214" s="259">
        <v>0.99560999999999999</v>
      </c>
      <c r="W214" s="259">
        <v>0.99560999999999999</v>
      </c>
      <c r="X214" s="259">
        <v>0.99560999999999999</v>
      </c>
      <c r="Y214" s="259">
        <v>0.99560999999999999</v>
      </c>
      <c r="Z214" s="259">
        <v>0.99560999999999999</v>
      </c>
      <c r="AA214" s="259">
        <v>11.9473199999999</v>
      </c>
      <c r="AB214" s="259">
        <v>0.99560999999999999</v>
      </c>
      <c r="AC214" s="259">
        <v>0.99560999999999999</v>
      </c>
      <c r="AD214" s="259">
        <v>0.99560999999999999</v>
      </c>
      <c r="AE214" s="259">
        <v>0.99560999999999999</v>
      </c>
      <c r="AF214" s="259">
        <v>0.99560999999999999</v>
      </c>
      <c r="AG214" s="259">
        <v>0.99560999999999999</v>
      </c>
      <c r="AH214" s="259">
        <v>0.99560999999999999</v>
      </c>
      <c r="AI214" s="259">
        <v>0.99560999999999999</v>
      </c>
      <c r="AJ214" s="259">
        <v>0.99560999999999999</v>
      </c>
      <c r="AK214" s="259">
        <v>0.99560999999999999</v>
      </c>
      <c r="AL214" s="259">
        <v>0.99560999999999999</v>
      </c>
      <c r="AM214" s="259">
        <v>0.99560999999999999</v>
      </c>
      <c r="AN214" s="259">
        <v>11.9473199999999</v>
      </c>
    </row>
    <row r="215" spans="1:40" x14ac:dyDescent="0.2">
      <c r="A215" s="256" t="s">
        <v>2637</v>
      </c>
    </row>
    <row r="216" spans="1:40" s="259" customFormat="1" x14ac:dyDescent="0.2">
      <c r="A216" s="258" t="s">
        <v>2638</v>
      </c>
      <c r="B216" s="259">
        <v>0.99560999999999999</v>
      </c>
      <c r="C216" s="259">
        <v>0.99560999999999999</v>
      </c>
      <c r="D216" s="259">
        <v>0.99560999999999999</v>
      </c>
      <c r="E216" s="259">
        <v>0.99560999999999999</v>
      </c>
      <c r="F216" s="259">
        <v>0.99560999999999999</v>
      </c>
      <c r="G216" s="259">
        <v>0.99560999999999999</v>
      </c>
      <c r="H216" s="259">
        <v>0.99560999999999999</v>
      </c>
      <c r="I216" s="259">
        <v>0.99560999999999999</v>
      </c>
      <c r="J216" s="259">
        <v>0.99560999999999999</v>
      </c>
      <c r="K216" s="259">
        <v>0.99560999999999999</v>
      </c>
      <c r="L216" s="259">
        <v>0.99560999999999999</v>
      </c>
      <c r="M216" s="259">
        <v>0.99560999999999999</v>
      </c>
      <c r="N216" s="259">
        <v>11.9473199999999</v>
      </c>
      <c r="O216" s="259">
        <v>0.99560999999999999</v>
      </c>
      <c r="P216" s="259">
        <v>0.99560999999999999</v>
      </c>
      <c r="Q216" s="259">
        <v>0.99560999999999999</v>
      </c>
      <c r="R216" s="259">
        <v>0.99560999999999999</v>
      </c>
      <c r="S216" s="259">
        <v>0.99560999999999999</v>
      </c>
      <c r="T216" s="259">
        <v>0.99560999999999999</v>
      </c>
      <c r="U216" s="259">
        <v>0.99560999999999999</v>
      </c>
      <c r="V216" s="259">
        <v>0.99560999999999999</v>
      </c>
      <c r="W216" s="259">
        <v>0.99560999999999999</v>
      </c>
      <c r="X216" s="259">
        <v>0.99560999999999999</v>
      </c>
      <c r="Y216" s="259">
        <v>0.99560999999999999</v>
      </c>
      <c r="Z216" s="259">
        <v>0.99560999999999999</v>
      </c>
      <c r="AA216" s="259">
        <v>11.9473199999999</v>
      </c>
      <c r="AB216" s="259">
        <v>0.99560999999999999</v>
      </c>
      <c r="AC216" s="259">
        <v>0.99560999999999999</v>
      </c>
      <c r="AD216" s="259">
        <v>0.99560999999999999</v>
      </c>
      <c r="AE216" s="259">
        <v>0.99560999999999999</v>
      </c>
      <c r="AF216" s="259">
        <v>0.99560999999999999</v>
      </c>
      <c r="AG216" s="259">
        <v>0.99560999999999999</v>
      </c>
      <c r="AH216" s="259">
        <v>0.99560999999999999</v>
      </c>
      <c r="AI216" s="259">
        <v>0.99560999999999999</v>
      </c>
      <c r="AJ216" s="259">
        <v>0.99560999999999999</v>
      </c>
      <c r="AK216" s="259">
        <v>0.99560999999999999</v>
      </c>
      <c r="AL216" s="259">
        <v>0.99560999999999999</v>
      </c>
      <c r="AM216" s="259">
        <v>0.99560999999999999</v>
      </c>
      <c r="AN216" s="259">
        <v>11.9473199999999</v>
      </c>
    </row>
    <row r="217" spans="1:40" s="259" customFormat="1" x14ac:dyDescent="0.2">
      <c r="A217" s="258" t="s">
        <v>2639</v>
      </c>
      <c r="B217" s="259">
        <v>1</v>
      </c>
      <c r="C217" s="259">
        <v>1</v>
      </c>
      <c r="D217" s="259">
        <v>1</v>
      </c>
      <c r="E217" s="259">
        <v>1</v>
      </c>
      <c r="F217" s="259">
        <v>1</v>
      </c>
      <c r="G217" s="259">
        <v>1</v>
      </c>
      <c r="H217" s="259">
        <v>1</v>
      </c>
      <c r="I217" s="259">
        <v>1</v>
      </c>
      <c r="J217" s="259">
        <v>1</v>
      </c>
      <c r="K217" s="259">
        <v>1</v>
      </c>
      <c r="L217" s="259">
        <v>1</v>
      </c>
      <c r="M217" s="259">
        <v>1</v>
      </c>
      <c r="N217" s="259">
        <v>12</v>
      </c>
      <c r="O217" s="259">
        <v>1</v>
      </c>
      <c r="P217" s="259">
        <v>1</v>
      </c>
      <c r="Q217" s="259">
        <v>1</v>
      </c>
      <c r="R217" s="259">
        <v>1</v>
      </c>
      <c r="S217" s="259">
        <v>1</v>
      </c>
      <c r="T217" s="259">
        <v>1</v>
      </c>
      <c r="U217" s="259">
        <v>1</v>
      </c>
      <c r="V217" s="259">
        <v>1</v>
      </c>
      <c r="W217" s="259">
        <v>1</v>
      </c>
      <c r="X217" s="259">
        <v>1</v>
      </c>
      <c r="Y217" s="259">
        <v>1</v>
      </c>
      <c r="Z217" s="259">
        <v>1</v>
      </c>
      <c r="AA217" s="259">
        <v>12</v>
      </c>
      <c r="AB217" s="259">
        <v>1</v>
      </c>
      <c r="AC217" s="259">
        <v>1</v>
      </c>
      <c r="AD217" s="259">
        <v>1</v>
      </c>
      <c r="AE217" s="259">
        <v>1</v>
      </c>
      <c r="AF217" s="259">
        <v>1</v>
      </c>
      <c r="AG217" s="259">
        <v>1</v>
      </c>
      <c r="AH217" s="259">
        <v>1</v>
      </c>
      <c r="AI217" s="259">
        <v>1</v>
      </c>
      <c r="AJ217" s="259">
        <v>1</v>
      </c>
      <c r="AK217" s="259">
        <v>1</v>
      </c>
      <c r="AL217" s="259">
        <v>1</v>
      </c>
      <c r="AM217" s="259">
        <v>1</v>
      </c>
      <c r="AN217" s="259">
        <v>12</v>
      </c>
    </row>
    <row r="218" spans="1:40" s="259" customFormat="1" x14ac:dyDescent="0.2">
      <c r="A218" s="258" t="s">
        <v>2640</v>
      </c>
      <c r="B218" s="259">
        <v>1</v>
      </c>
      <c r="C218" s="259">
        <v>1</v>
      </c>
      <c r="D218" s="259">
        <v>1</v>
      </c>
      <c r="E218" s="259">
        <v>1</v>
      </c>
      <c r="F218" s="259">
        <v>1</v>
      </c>
      <c r="G218" s="259">
        <v>1</v>
      </c>
      <c r="H218" s="259">
        <v>1</v>
      </c>
      <c r="I218" s="259">
        <v>1</v>
      </c>
      <c r="J218" s="259">
        <v>1</v>
      </c>
      <c r="K218" s="259">
        <v>1</v>
      </c>
      <c r="L218" s="259">
        <v>1</v>
      </c>
      <c r="M218" s="259">
        <v>1</v>
      </c>
      <c r="N218" s="259">
        <v>12</v>
      </c>
      <c r="O218" s="259">
        <v>1</v>
      </c>
      <c r="P218" s="259">
        <v>1</v>
      </c>
      <c r="Q218" s="259">
        <v>1</v>
      </c>
      <c r="R218" s="259">
        <v>1</v>
      </c>
      <c r="S218" s="259">
        <v>1</v>
      </c>
      <c r="T218" s="259">
        <v>1</v>
      </c>
      <c r="U218" s="259">
        <v>1</v>
      </c>
      <c r="V218" s="259">
        <v>1</v>
      </c>
      <c r="W218" s="259">
        <v>1</v>
      </c>
      <c r="X218" s="259">
        <v>1</v>
      </c>
      <c r="Y218" s="259">
        <v>1</v>
      </c>
      <c r="Z218" s="259">
        <v>1</v>
      </c>
      <c r="AA218" s="259">
        <v>12</v>
      </c>
      <c r="AB218" s="259">
        <v>1</v>
      </c>
      <c r="AC218" s="259">
        <v>1</v>
      </c>
      <c r="AD218" s="259">
        <v>1</v>
      </c>
      <c r="AE218" s="259">
        <v>1</v>
      </c>
      <c r="AF218" s="259">
        <v>1</v>
      </c>
      <c r="AG218" s="259">
        <v>1</v>
      </c>
      <c r="AH218" s="259">
        <v>1</v>
      </c>
      <c r="AI218" s="259">
        <v>1</v>
      </c>
      <c r="AJ218" s="259">
        <v>1</v>
      </c>
      <c r="AK218" s="259">
        <v>1</v>
      </c>
      <c r="AL218" s="259">
        <v>1</v>
      </c>
      <c r="AM218" s="259">
        <v>1</v>
      </c>
      <c r="AN218" s="259">
        <v>12</v>
      </c>
    </row>
    <row r="219" spans="1:40" s="259" customFormat="1" x14ac:dyDescent="0.2">
      <c r="A219" s="258" t="s">
        <v>2641</v>
      </c>
      <c r="B219" s="259">
        <v>0.97472999999999999</v>
      </c>
      <c r="C219" s="259">
        <v>0.97472999999999999</v>
      </c>
      <c r="D219" s="259">
        <v>0.97472999999999999</v>
      </c>
      <c r="E219" s="259">
        <v>0.97472999999999999</v>
      </c>
      <c r="F219" s="259">
        <v>0.97472999999999999</v>
      </c>
      <c r="G219" s="259">
        <v>0.97472999999999999</v>
      </c>
      <c r="H219" s="259">
        <v>0.97472999999999999</v>
      </c>
      <c r="I219" s="259">
        <v>0.97472999999999999</v>
      </c>
      <c r="J219" s="259">
        <v>0.97472999999999999</v>
      </c>
      <c r="K219" s="259">
        <v>0.97472999999999999</v>
      </c>
      <c r="L219" s="259">
        <v>0.97472999999999999</v>
      </c>
      <c r="M219" s="259">
        <v>0.97472999999999999</v>
      </c>
      <c r="N219" s="259">
        <v>11.6967599999999</v>
      </c>
      <c r="O219" s="259">
        <v>0.97472999999999999</v>
      </c>
      <c r="P219" s="259">
        <v>0.97472999999999999</v>
      </c>
      <c r="Q219" s="259">
        <v>0.97472999999999999</v>
      </c>
      <c r="R219" s="259">
        <v>0.97472999999999999</v>
      </c>
      <c r="S219" s="259">
        <v>0.97472999999999999</v>
      </c>
      <c r="T219" s="259">
        <v>0.97472999999999999</v>
      </c>
      <c r="U219" s="259">
        <v>0.97472999999999999</v>
      </c>
      <c r="V219" s="259">
        <v>0.97472999999999999</v>
      </c>
      <c r="W219" s="259">
        <v>0.97472999999999999</v>
      </c>
      <c r="X219" s="259">
        <v>0.97472999999999999</v>
      </c>
      <c r="Y219" s="259">
        <v>0.97472999999999999</v>
      </c>
      <c r="Z219" s="259">
        <v>0.97472999999999999</v>
      </c>
      <c r="AA219" s="259">
        <v>11.6967599999999</v>
      </c>
      <c r="AB219" s="259">
        <v>0.97472999999999999</v>
      </c>
      <c r="AC219" s="259">
        <v>0.97472999999999999</v>
      </c>
      <c r="AD219" s="259">
        <v>0.97472999999999999</v>
      </c>
      <c r="AE219" s="259">
        <v>0.97472999999999999</v>
      </c>
      <c r="AF219" s="259">
        <v>0.97472999999999999</v>
      </c>
      <c r="AG219" s="259">
        <v>0.97472999999999999</v>
      </c>
      <c r="AH219" s="259">
        <v>0.97472999999999999</v>
      </c>
      <c r="AI219" s="259">
        <v>0.97472999999999999</v>
      </c>
      <c r="AJ219" s="259">
        <v>0.97472999999999999</v>
      </c>
      <c r="AK219" s="259">
        <v>0.97472999999999999</v>
      </c>
      <c r="AL219" s="259">
        <v>0.97472999999999999</v>
      </c>
      <c r="AM219" s="259">
        <v>0.97472999999999999</v>
      </c>
      <c r="AN219" s="259">
        <v>11.6967599999999</v>
      </c>
    </row>
    <row r="220" spans="1:40" s="259" customFormat="1" x14ac:dyDescent="0.2">
      <c r="A220" s="258" t="s">
        <v>2642</v>
      </c>
      <c r="B220" s="259">
        <v>1</v>
      </c>
      <c r="C220" s="259">
        <v>1</v>
      </c>
      <c r="D220" s="259">
        <v>1</v>
      </c>
      <c r="E220" s="259">
        <v>1</v>
      </c>
      <c r="F220" s="259">
        <v>1</v>
      </c>
      <c r="G220" s="259">
        <v>1</v>
      </c>
      <c r="H220" s="259">
        <v>1</v>
      </c>
      <c r="I220" s="259">
        <v>1</v>
      </c>
      <c r="J220" s="259">
        <v>1</v>
      </c>
      <c r="K220" s="259">
        <v>1</v>
      </c>
      <c r="L220" s="259">
        <v>1</v>
      </c>
      <c r="M220" s="259">
        <v>1</v>
      </c>
      <c r="N220" s="259">
        <v>12</v>
      </c>
      <c r="O220" s="259">
        <v>1</v>
      </c>
      <c r="P220" s="259">
        <v>1</v>
      </c>
      <c r="Q220" s="259">
        <v>1</v>
      </c>
      <c r="R220" s="259">
        <v>1</v>
      </c>
      <c r="S220" s="259">
        <v>1</v>
      </c>
      <c r="T220" s="259">
        <v>1</v>
      </c>
      <c r="U220" s="259">
        <v>1</v>
      </c>
      <c r="V220" s="259">
        <v>1</v>
      </c>
      <c r="W220" s="259">
        <v>1</v>
      </c>
      <c r="X220" s="259">
        <v>1</v>
      </c>
      <c r="Y220" s="259">
        <v>1</v>
      </c>
      <c r="Z220" s="259">
        <v>1</v>
      </c>
      <c r="AA220" s="259">
        <v>12</v>
      </c>
      <c r="AB220" s="259">
        <v>1</v>
      </c>
      <c r="AC220" s="259">
        <v>1</v>
      </c>
      <c r="AD220" s="259">
        <v>1</v>
      </c>
      <c r="AE220" s="259">
        <v>1</v>
      </c>
      <c r="AF220" s="259">
        <v>1</v>
      </c>
      <c r="AG220" s="259">
        <v>1</v>
      </c>
      <c r="AH220" s="259">
        <v>1</v>
      </c>
      <c r="AI220" s="259">
        <v>1</v>
      </c>
      <c r="AJ220" s="259">
        <v>1</v>
      </c>
      <c r="AK220" s="259">
        <v>1</v>
      </c>
      <c r="AL220" s="259">
        <v>1</v>
      </c>
      <c r="AM220" s="259">
        <v>1</v>
      </c>
      <c r="AN220" s="259">
        <v>12</v>
      </c>
    </row>
    <row r="221" spans="1:40" s="259" customFormat="1" x14ac:dyDescent="0.2">
      <c r="A221" s="258" t="s">
        <v>2643</v>
      </c>
      <c r="B221" s="259">
        <v>0.98519000000000001</v>
      </c>
      <c r="C221" s="259">
        <v>0.98519000000000001</v>
      </c>
      <c r="D221" s="259">
        <v>0.98519000000000001</v>
      </c>
      <c r="E221" s="259">
        <v>0.98519000000000001</v>
      </c>
      <c r="F221" s="259">
        <v>0.98519000000000001</v>
      </c>
      <c r="G221" s="259">
        <v>0.98519000000000001</v>
      </c>
      <c r="H221" s="259">
        <v>0.98519000000000001</v>
      </c>
      <c r="I221" s="259">
        <v>0.98519000000000001</v>
      </c>
      <c r="J221" s="259">
        <v>0.98519000000000001</v>
      </c>
      <c r="K221" s="259">
        <v>0.98519000000000001</v>
      </c>
      <c r="L221" s="259">
        <v>0.98519000000000001</v>
      </c>
      <c r="M221" s="259">
        <v>0.98519000000000001</v>
      </c>
      <c r="N221" s="259">
        <v>11.822279999999999</v>
      </c>
      <c r="O221" s="259">
        <v>0.98519000000000001</v>
      </c>
      <c r="P221" s="259">
        <v>0.98519000000000001</v>
      </c>
      <c r="Q221" s="259">
        <v>0.98519000000000001</v>
      </c>
      <c r="R221" s="259">
        <v>0.98519000000000001</v>
      </c>
      <c r="S221" s="259">
        <v>0.98519000000000001</v>
      </c>
      <c r="T221" s="259">
        <v>0.98519000000000001</v>
      </c>
      <c r="U221" s="259">
        <v>0.98519000000000001</v>
      </c>
      <c r="V221" s="259">
        <v>0.98519000000000001</v>
      </c>
      <c r="W221" s="259">
        <v>0.98519000000000001</v>
      </c>
      <c r="X221" s="259">
        <v>0.98519000000000001</v>
      </c>
      <c r="Y221" s="259">
        <v>0.98519000000000001</v>
      </c>
      <c r="Z221" s="259">
        <v>0.98519000000000001</v>
      </c>
      <c r="AA221" s="259">
        <v>11.822279999999999</v>
      </c>
      <c r="AB221" s="259">
        <v>0.98519000000000001</v>
      </c>
      <c r="AC221" s="259">
        <v>0.98519000000000001</v>
      </c>
      <c r="AD221" s="259">
        <v>0.98519000000000001</v>
      </c>
      <c r="AE221" s="259">
        <v>0.98519000000000001</v>
      </c>
      <c r="AF221" s="259">
        <v>0.98519000000000001</v>
      </c>
      <c r="AG221" s="259">
        <v>0.98519000000000001</v>
      </c>
      <c r="AH221" s="259">
        <v>0.98519000000000001</v>
      </c>
      <c r="AI221" s="259">
        <v>0.98519000000000001</v>
      </c>
      <c r="AJ221" s="259">
        <v>0.98519000000000001</v>
      </c>
      <c r="AK221" s="259">
        <v>0.98519000000000001</v>
      </c>
      <c r="AL221" s="259">
        <v>0.98519000000000001</v>
      </c>
      <c r="AM221" s="259">
        <v>0.98519000000000001</v>
      </c>
      <c r="AN221" s="259">
        <v>11.822279999999999</v>
      </c>
    </row>
    <row r="222" spans="1:40" s="259" customFormat="1" x14ac:dyDescent="0.2">
      <c r="A222" s="258" t="s">
        <v>2644</v>
      </c>
      <c r="B222" s="259">
        <v>0</v>
      </c>
      <c r="C222" s="259">
        <v>0</v>
      </c>
      <c r="D222" s="259">
        <v>0</v>
      </c>
      <c r="E222" s="259">
        <v>0</v>
      </c>
      <c r="F222" s="259">
        <v>0</v>
      </c>
      <c r="G222" s="259">
        <v>0</v>
      </c>
      <c r="H222" s="259">
        <v>0</v>
      </c>
      <c r="I222" s="259">
        <v>0</v>
      </c>
      <c r="J222" s="259">
        <v>0</v>
      </c>
      <c r="K222" s="259">
        <v>0</v>
      </c>
      <c r="L222" s="259">
        <v>0</v>
      </c>
      <c r="M222" s="259">
        <v>0</v>
      </c>
      <c r="N222" s="259">
        <v>0</v>
      </c>
      <c r="O222" s="259">
        <v>0</v>
      </c>
      <c r="P222" s="259">
        <v>0</v>
      </c>
      <c r="Q222" s="259">
        <v>0</v>
      </c>
      <c r="R222" s="259">
        <v>0</v>
      </c>
      <c r="S222" s="259">
        <v>0</v>
      </c>
      <c r="T222" s="259">
        <v>0</v>
      </c>
      <c r="U222" s="259">
        <v>0</v>
      </c>
      <c r="V222" s="259">
        <v>0</v>
      </c>
      <c r="W222" s="259">
        <v>0</v>
      </c>
      <c r="X222" s="259">
        <v>0</v>
      </c>
      <c r="Y222" s="259">
        <v>0</v>
      </c>
      <c r="Z222" s="259">
        <v>0</v>
      </c>
      <c r="AA222" s="259">
        <v>0</v>
      </c>
      <c r="AB222" s="259">
        <v>0</v>
      </c>
      <c r="AC222" s="259">
        <v>0</v>
      </c>
      <c r="AD222" s="259">
        <v>0</v>
      </c>
      <c r="AE222" s="259">
        <v>0</v>
      </c>
      <c r="AF222" s="259">
        <v>0</v>
      </c>
      <c r="AG222" s="259">
        <v>0</v>
      </c>
      <c r="AH222" s="259">
        <v>0</v>
      </c>
      <c r="AI222" s="259">
        <v>0</v>
      </c>
      <c r="AJ222" s="259">
        <v>0</v>
      </c>
      <c r="AK222" s="259">
        <v>0</v>
      </c>
      <c r="AL222" s="259">
        <v>0</v>
      </c>
      <c r="AM222" s="259">
        <v>0</v>
      </c>
      <c r="AN222" s="259">
        <v>0</v>
      </c>
    </row>
    <row r="223" spans="1:40" x14ac:dyDescent="0.2">
      <c r="A223" s="256" t="s">
        <v>2645</v>
      </c>
    </row>
    <row r="224" spans="1:40" s="259" customFormat="1" x14ac:dyDescent="0.2">
      <c r="A224" s="258" t="s">
        <v>2646</v>
      </c>
      <c r="B224" s="259">
        <v>0.99560999999999999</v>
      </c>
      <c r="C224" s="259">
        <v>0.99560999999999999</v>
      </c>
      <c r="D224" s="259">
        <v>0.99560999999999999</v>
      </c>
      <c r="E224" s="259">
        <v>0.99560999999999999</v>
      </c>
      <c r="F224" s="259">
        <v>0.99560999999999999</v>
      </c>
      <c r="G224" s="259">
        <v>0.99560999999999999</v>
      </c>
      <c r="H224" s="259">
        <v>0.99560999999999999</v>
      </c>
      <c r="I224" s="259">
        <v>0.99560999999999999</v>
      </c>
      <c r="J224" s="259">
        <v>0.99560999999999999</v>
      </c>
      <c r="K224" s="259">
        <v>0.99560999999999999</v>
      </c>
      <c r="L224" s="259">
        <v>0.99560999999999999</v>
      </c>
      <c r="M224" s="259">
        <v>0.99560999999999999</v>
      </c>
      <c r="N224" s="259">
        <v>11.9473199999999</v>
      </c>
      <c r="O224" s="259">
        <v>0.99560999999999999</v>
      </c>
      <c r="P224" s="259">
        <v>0.99560999999999999</v>
      </c>
      <c r="Q224" s="259">
        <v>0.99560999999999999</v>
      </c>
      <c r="R224" s="259">
        <v>0.99560999999999999</v>
      </c>
      <c r="S224" s="259">
        <v>0.99560999999999999</v>
      </c>
      <c r="T224" s="259">
        <v>0.99560999999999999</v>
      </c>
      <c r="U224" s="259">
        <v>0.99560999999999999</v>
      </c>
      <c r="V224" s="259">
        <v>0.99560999999999999</v>
      </c>
      <c r="W224" s="259">
        <v>0.99560999999999999</v>
      </c>
      <c r="X224" s="259">
        <v>0.99560999999999999</v>
      </c>
      <c r="Y224" s="259">
        <v>0.99560999999999999</v>
      </c>
      <c r="Z224" s="259">
        <v>0.99560999999999999</v>
      </c>
      <c r="AA224" s="259">
        <v>11.9473199999999</v>
      </c>
      <c r="AB224" s="259">
        <v>0.99560999999999999</v>
      </c>
      <c r="AC224" s="259">
        <v>0.99560999999999999</v>
      </c>
      <c r="AD224" s="259">
        <v>0.99560999999999999</v>
      </c>
      <c r="AE224" s="259">
        <v>0.99560999999999999</v>
      </c>
      <c r="AF224" s="259">
        <v>0.99560999999999999</v>
      </c>
      <c r="AG224" s="259">
        <v>0.99560999999999999</v>
      </c>
      <c r="AH224" s="259">
        <v>0.99560999999999999</v>
      </c>
      <c r="AI224" s="259">
        <v>0.99560999999999999</v>
      </c>
      <c r="AJ224" s="259">
        <v>0.99560999999999999</v>
      </c>
      <c r="AK224" s="259">
        <v>0.99560999999999999</v>
      </c>
      <c r="AL224" s="259">
        <v>0.99560999999999999</v>
      </c>
      <c r="AM224" s="259">
        <v>0.99560999999999999</v>
      </c>
      <c r="AN224" s="259">
        <v>11.9473199999999</v>
      </c>
    </row>
    <row r="225" spans="1:40" s="259" customFormat="1" x14ac:dyDescent="0.2">
      <c r="A225" s="258" t="s">
        <v>2647</v>
      </c>
      <c r="B225" s="259">
        <v>1</v>
      </c>
      <c r="C225" s="259">
        <v>1</v>
      </c>
      <c r="D225" s="259">
        <v>1</v>
      </c>
      <c r="E225" s="259">
        <v>1</v>
      </c>
      <c r="F225" s="259">
        <v>1</v>
      </c>
      <c r="G225" s="259">
        <v>1</v>
      </c>
      <c r="H225" s="259">
        <v>1</v>
      </c>
      <c r="I225" s="259">
        <v>1</v>
      </c>
      <c r="J225" s="259">
        <v>1</v>
      </c>
      <c r="K225" s="259">
        <v>1</v>
      </c>
      <c r="L225" s="259">
        <v>1</v>
      </c>
      <c r="M225" s="259">
        <v>1</v>
      </c>
      <c r="N225" s="259">
        <v>12</v>
      </c>
      <c r="O225" s="259">
        <v>1</v>
      </c>
      <c r="P225" s="259">
        <v>1</v>
      </c>
      <c r="Q225" s="259">
        <v>1</v>
      </c>
      <c r="R225" s="259">
        <v>1</v>
      </c>
      <c r="S225" s="259">
        <v>1</v>
      </c>
      <c r="T225" s="259">
        <v>1</v>
      </c>
      <c r="U225" s="259">
        <v>1</v>
      </c>
      <c r="V225" s="259">
        <v>1</v>
      </c>
      <c r="W225" s="259">
        <v>1</v>
      </c>
      <c r="X225" s="259">
        <v>1</v>
      </c>
      <c r="Y225" s="259">
        <v>1</v>
      </c>
      <c r="Z225" s="259">
        <v>1</v>
      </c>
      <c r="AA225" s="259">
        <v>12</v>
      </c>
      <c r="AB225" s="259">
        <v>1</v>
      </c>
      <c r="AC225" s="259">
        <v>1</v>
      </c>
      <c r="AD225" s="259">
        <v>1</v>
      </c>
      <c r="AE225" s="259">
        <v>1</v>
      </c>
      <c r="AF225" s="259">
        <v>1</v>
      </c>
      <c r="AG225" s="259">
        <v>1</v>
      </c>
      <c r="AH225" s="259">
        <v>1</v>
      </c>
      <c r="AI225" s="259">
        <v>1</v>
      </c>
      <c r="AJ225" s="259">
        <v>1</v>
      </c>
      <c r="AK225" s="259">
        <v>1</v>
      </c>
      <c r="AL225" s="259">
        <v>1</v>
      </c>
      <c r="AM225" s="259">
        <v>1</v>
      </c>
      <c r="AN225" s="259">
        <v>12</v>
      </c>
    </row>
    <row r="226" spans="1:40" s="259" customFormat="1" x14ac:dyDescent="0.2">
      <c r="A226" s="258" t="s">
        <v>2648</v>
      </c>
      <c r="B226" s="259">
        <v>1</v>
      </c>
      <c r="C226" s="259">
        <v>1</v>
      </c>
      <c r="D226" s="259">
        <v>1</v>
      </c>
      <c r="E226" s="259">
        <v>1</v>
      </c>
      <c r="F226" s="259">
        <v>1</v>
      </c>
      <c r="G226" s="259">
        <v>1</v>
      </c>
      <c r="H226" s="259">
        <v>1</v>
      </c>
      <c r="I226" s="259">
        <v>1</v>
      </c>
      <c r="J226" s="259">
        <v>1</v>
      </c>
      <c r="K226" s="259">
        <v>1</v>
      </c>
      <c r="L226" s="259">
        <v>1</v>
      </c>
      <c r="M226" s="259">
        <v>1</v>
      </c>
      <c r="N226" s="259">
        <v>12</v>
      </c>
      <c r="O226" s="259">
        <v>1</v>
      </c>
      <c r="P226" s="259">
        <v>1</v>
      </c>
      <c r="Q226" s="259">
        <v>1</v>
      </c>
      <c r="R226" s="259">
        <v>1</v>
      </c>
      <c r="S226" s="259">
        <v>1</v>
      </c>
      <c r="T226" s="259">
        <v>1</v>
      </c>
      <c r="U226" s="259">
        <v>1</v>
      </c>
      <c r="V226" s="259">
        <v>1</v>
      </c>
      <c r="W226" s="259">
        <v>1</v>
      </c>
      <c r="X226" s="259">
        <v>1</v>
      </c>
      <c r="Y226" s="259">
        <v>1</v>
      </c>
      <c r="Z226" s="259">
        <v>1</v>
      </c>
      <c r="AA226" s="259">
        <v>12</v>
      </c>
      <c r="AB226" s="259">
        <v>1</v>
      </c>
      <c r="AC226" s="259">
        <v>1</v>
      </c>
      <c r="AD226" s="259">
        <v>1</v>
      </c>
      <c r="AE226" s="259">
        <v>1</v>
      </c>
      <c r="AF226" s="259">
        <v>1</v>
      </c>
      <c r="AG226" s="259">
        <v>1</v>
      </c>
      <c r="AH226" s="259">
        <v>1</v>
      </c>
      <c r="AI226" s="259">
        <v>1</v>
      </c>
      <c r="AJ226" s="259">
        <v>1</v>
      </c>
      <c r="AK226" s="259">
        <v>1</v>
      </c>
      <c r="AL226" s="259">
        <v>1</v>
      </c>
      <c r="AM226" s="259">
        <v>1</v>
      </c>
      <c r="AN226" s="259">
        <v>12</v>
      </c>
    </row>
    <row r="227" spans="1:40" s="259" customFormat="1" x14ac:dyDescent="0.2">
      <c r="A227" s="258" t="s">
        <v>2649</v>
      </c>
      <c r="B227" s="259">
        <v>1</v>
      </c>
      <c r="C227" s="259">
        <v>1</v>
      </c>
      <c r="D227" s="259">
        <v>1</v>
      </c>
      <c r="E227" s="259">
        <v>1</v>
      </c>
      <c r="F227" s="259">
        <v>1</v>
      </c>
      <c r="G227" s="259">
        <v>1</v>
      </c>
      <c r="H227" s="259">
        <v>1</v>
      </c>
      <c r="I227" s="259">
        <v>1</v>
      </c>
      <c r="J227" s="259">
        <v>1</v>
      </c>
      <c r="K227" s="259">
        <v>1</v>
      </c>
      <c r="L227" s="259">
        <v>1</v>
      </c>
      <c r="M227" s="259">
        <v>1</v>
      </c>
      <c r="N227" s="259">
        <v>12</v>
      </c>
      <c r="O227" s="259">
        <v>1</v>
      </c>
      <c r="P227" s="259">
        <v>1</v>
      </c>
      <c r="Q227" s="259">
        <v>1</v>
      </c>
      <c r="R227" s="259">
        <v>1</v>
      </c>
      <c r="S227" s="259">
        <v>1</v>
      </c>
      <c r="T227" s="259">
        <v>1</v>
      </c>
      <c r="U227" s="259">
        <v>1</v>
      </c>
      <c r="V227" s="259">
        <v>1</v>
      </c>
      <c r="W227" s="259">
        <v>1</v>
      </c>
      <c r="X227" s="259">
        <v>1</v>
      </c>
      <c r="Y227" s="259">
        <v>1</v>
      </c>
      <c r="Z227" s="259">
        <v>1</v>
      </c>
      <c r="AA227" s="259">
        <v>12</v>
      </c>
      <c r="AB227" s="259">
        <v>1</v>
      </c>
      <c r="AC227" s="259">
        <v>1</v>
      </c>
      <c r="AD227" s="259">
        <v>1</v>
      </c>
      <c r="AE227" s="259">
        <v>1</v>
      </c>
      <c r="AF227" s="259">
        <v>1</v>
      </c>
      <c r="AG227" s="259">
        <v>1</v>
      </c>
      <c r="AH227" s="259">
        <v>1</v>
      </c>
      <c r="AI227" s="259">
        <v>1</v>
      </c>
      <c r="AJ227" s="259">
        <v>1</v>
      </c>
      <c r="AK227" s="259">
        <v>1</v>
      </c>
      <c r="AL227" s="259">
        <v>1</v>
      </c>
      <c r="AM227" s="259">
        <v>1</v>
      </c>
      <c r="AN227" s="259">
        <v>12</v>
      </c>
    </row>
    <row r="228" spans="1:40" s="259" customFormat="1" x14ac:dyDescent="0.2">
      <c r="A228" s="258" t="s">
        <v>2650</v>
      </c>
      <c r="B228" s="259">
        <v>0.98519000000000001</v>
      </c>
      <c r="C228" s="259">
        <v>0.98519000000000001</v>
      </c>
      <c r="D228" s="259">
        <v>0.98519000000000001</v>
      </c>
      <c r="E228" s="259">
        <v>0.98519000000000001</v>
      </c>
      <c r="F228" s="259">
        <v>0.98519000000000001</v>
      </c>
      <c r="G228" s="259">
        <v>0.98519000000000001</v>
      </c>
      <c r="H228" s="259">
        <v>0.98519000000000001</v>
      </c>
      <c r="I228" s="259">
        <v>0.98519000000000001</v>
      </c>
      <c r="J228" s="259">
        <v>0.98519000000000001</v>
      </c>
      <c r="K228" s="259">
        <v>0.98519000000000001</v>
      </c>
      <c r="L228" s="259">
        <v>0.98519000000000001</v>
      </c>
      <c r="M228" s="259">
        <v>0.98519000000000001</v>
      </c>
      <c r="N228" s="259">
        <v>11.822279999999999</v>
      </c>
      <c r="O228" s="259">
        <v>0.98519000000000001</v>
      </c>
      <c r="P228" s="259">
        <v>0.98519000000000001</v>
      </c>
      <c r="Q228" s="259">
        <v>0.98519000000000001</v>
      </c>
      <c r="R228" s="259">
        <v>0.98519000000000001</v>
      </c>
      <c r="S228" s="259">
        <v>0.98519000000000001</v>
      </c>
      <c r="T228" s="259">
        <v>0.98519000000000001</v>
      </c>
      <c r="U228" s="259">
        <v>0.98519000000000001</v>
      </c>
      <c r="V228" s="259">
        <v>0.98519000000000001</v>
      </c>
      <c r="W228" s="259">
        <v>0.98519000000000001</v>
      </c>
      <c r="X228" s="259">
        <v>0.98519000000000001</v>
      </c>
      <c r="Y228" s="259">
        <v>0.98519000000000001</v>
      </c>
      <c r="Z228" s="259">
        <v>0.98519000000000001</v>
      </c>
      <c r="AA228" s="259">
        <v>11.822279999999999</v>
      </c>
      <c r="AB228" s="259">
        <v>0.98519000000000001</v>
      </c>
      <c r="AC228" s="259">
        <v>0.98519000000000001</v>
      </c>
      <c r="AD228" s="259">
        <v>0.98519000000000001</v>
      </c>
      <c r="AE228" s="259">
        <v>0.98519000000000001</v>
      </c>
      <c r="AF228" s="259">
        <v>0.98519000000000001</v>
      </c>
      <c r="AG228" s="259">
        <v>0.98519000000000001</v>
      </c>
      <c r="AH228" s="259">
        <v>0.98519000000000001</v>
      </c>
      <c r="AI228" s="259">
        <v>0.98519000000000001</v>
      </c>
      <c r="AJ228" s="259">
        <v>0.98519000000000001</v>
      </c>
      <c r="AK228" s="259">
        <v>0.98519000000000001</v>
      </c>
      <c r="AL228" s="259">
        <v>0.98519000000000001</v>
      </c>
      <c r="AM228" s="259">
        <v>0.98519000000000001</v>
      </c>
      <c r="AN228" s="259">
        <v>11.822279999999999</v>
      </c>
    </row>
    <row r="229" spans="1:40" s="259" customFormat="1" x14ac:dyDescent="0.2">
      <c r="A229" s="258" t="s">
        <v>2651</v>
      </c>
      <c r="B229" s="259">
        <v>0</v>
      </c>
      <c r="C229" s="259">
        <v>0</v>
      </c>
      <c r="D229" s="259">
        <v>0</v>
      </c>
      <c r="E229" s="259">
        <v>0</v>
      </c>
      <c r="F229" s="259">
        <v>0</v>
      </c>
      <c r="G229" s="259">
        <v>0</v>
      </c>
      <c r="H229" s="259">
        <v>0</v>
      </c>
      <c r="I229" s="259">
        <v>0</v>
      </c>
      <c r="J229" s="259">
        <v>0</v>
      </c>
      <c r="K229" s="259">
        <v>0</v>
      </c>
      <c r="L229" s="259">
        <v>0</v>
      </c>
      <c r="M229" s="259">
        <v>0</v>
      </c>
      <c r="N229" s="259">
        <v>0</v>
      </c>
      <c r="O229" s="259">
        <v>0</v>
      </c>
      <c r="P229" s="259">
        <v>0</v>
      </c>
      <c r="Q229" s="259">
        <v>0</v>
      </c>
      <c r="R229" s="259">
        <v>0</v>
      </c>
      <c r="S229" s="259">
        <v>0</v>
      </c>
      <c r="T229" s="259">
        <v>0</v>
      </c>
      <c r="U229" s="259">
        <v>0</v>
      </c>
      <c r="V229" s="259">
        <v>0</v>
      </c>
      <c r="W229" s="259">
        <v>0</v>
      </c>
      <c r="X229" s="259">
        <v>0</v>
      </c>
      <c r="Y229" s="259">
        <v>0</v>
      </c>
      <c r="Z229" s="259">
        <v>0</v>
      </c>
      <c r="AA229" s="259">
        <v>0</v>
      </c>
      <c r="AB229" s="259">
        <v>0</v>
      </c>
      <c r="AC229" s="259">
        <v>0</v>
      </c>
      <c r="AD229" s="259">
        <v>0</v>
      </c>
      <c r="AE229" s="259">
        <v>0</v>
      </c>
      <c r="AF229" s="259">
        <v>0</v>
      </c>
      <c r="AG229" s="259">
        <v>0</v>
      </c>
      <c r="AH229" s="259">
        <v>0</v>
      </c>
      <c r="AI229" s="259">
        <v>0</v>
      </c>
      <c r="AJ229" s="259">
        <v>0</v>
      </c>
      <c r="AK229" s="259">
        <v>0</v>
      </c>
      <c r="AL229" s="259">
        <v>0</v>
      </c>
      <c r="AM229" s="259">
        <v>0</v>
      </c>
      <c r="AN229" s="259">
        <v>0</v>
      </c>
    </row>
    <row r="230" spans="1:40" x14ac:dyDescent="0.2">
      <c r="A230" s="256" t="s">
        <v>760</v>
      </c>
    </row>
    <row r="231" spans="1:40" s="259" customFormat="1" x14ac:dyDescent="0.2">
      <c r="A231" s="258" t="s">
        <v>2652</v>
      </c>
      <c r="B231" s="259">
        <v>0.99560999999999999</v>
      </c>
      <c r="C231" s="259">
        <v>0.99560999999999999</v>
      </c>
      <c r="D231" s="259">
        <v>0.99560999999999999</v>
      </c>
      <c r="E231" s="259">
        <v>0.99560999999999999</v>
      </c>
      <c r="F231" s="259">
        <v>0.99560999999999999</v>
      </c>
      <c r="G231" s="259">
        <v>0.99560999999999999</v>
      </c>
      <c r="H231" s="259">
        <v>0.99560999999999999</v>
      </c>
      <c r="I231" s="259">
        <v>0.99560999999999999</v>
      </c>
      <c r="J231" s="259">
        <v>0.99560999999999999</v>
      </c>
      <c r="K231" s="259">
        <v>0.99560999999999999</v>
      </c>
      <c r="L231" s="259">
        <v>0.99560999999999999</v>
      </c>
      <c r="M231" s="259">
        <v>0.99560999999999999</v>
      </c>
      <c r="N231" s="259">
        <v>11.9473199999999</v>
      </c>
      <c r="O231" s="259">
        <v>0.99560999999999999</v>
      </c>
      <c r="P231" s="259">
        <v>0.99560999999999999</v>
      </c>
      <c r="Q231" s="259">
        <v>0.99560999999999999</v>
      </c>
      <c r="R231" s="259">
        <v>0.99560999999999999</v>
      </c>
      <c r="S231" s="259">
        <v>0.99560999999999999</v>
      </c>
      <c r="T231" s="259">
        <v>0.99560999999999999</v>
      </c>
      <c r="U231" s="259">
        <v>0.99560999999999999</v>
      </c>
      <c r="V231" s="259">
        <v>0.99560999999999999</v>
      </c>
      <c r="W231" s="259">
        <v>0.99560999999999999</v>
      </c>
      <c r="X231" s="259">
        <v>0.99560999999999999</v>
      </c>
      <c r="Y231" s="259">
        <v>0.99560999999999999</v>
      </c>
      <c r="Z231" s="259">
        <v>0.99560999999999999</v>
      </c>
      <c r="AA231" s="259">
        <v>11.9473199999999</v>
      </c>
      <c r="AB231" s="259">
        <v>0.99560999999999999</v>
      </c>
      <c r="AC231" s="259">
        <v>0.99560999999999999</v>
      </c>
      <c r="AD231" s="259">
        <v>0.99560999999999999</v>
      </c>
      <c r="AE231" s="259">
        <v>0.99560999999999999</v>
      </c>
      <c r="AF231" s="259">
        <v>0.99560999999999999</v>
      </c>
      <c r="AG231" s="259">
        <v>0.99560999999999999</v>
      </c>
      <c r="AH231" s="259">
        <v>0.99560999999999999</v>
      </c>
      <c r="AI231" s="259">
        <v>0.99560999999999999</v>
      </c>
      <c r="AJ231" s="259">
        <v>0.99560999999999999</v>
      </c>
      <c r="AK231" s="259">
        <v>0.99560999999999999</v>
      </c>
      <c r="AL231" s="259">
        <v>0.99560999999999999</v>
      </c>
      <c r="AM231" s="259">
        <v>0.99560999999999999</v>
      </c>
      <c r="AN231" s="259">
        <v>11.9473199999999</v>
      </c>
    </row>
    <row r="232" spans="1:40" s="259" customFormat="1" x14ac:dyDescent="0.2">
      <c r="A232" s="258" t="s">
        <v>2653</v>
      </c>
      <c r="B232" s="259">
        <v>1</v>
      </c>
      <c r="C232" s="259">
        <v>1</v>
      </c>
      <c r="D232" s="259">
        <v>1</v>
      </c>
      <c r="E232" s="259">
        <v>1</v>
      </c>
      <c r="F232" s="259">
        <v>1</v>
      </c>
      <c r="G232" s="259">
        <v>1</v>
      </c>
      <c r="H232" s="259">
        <v>1</v>
      </c>
      <c r="I232" s="259">
        <v>1</v>
      </c>
      <c r="J232" s="259">
        <v>1</v>
      </c>
      <c r="K232" s="259">
        <v>1</v>
      </c>
      <c r="L232" s="259">
        <v>1</v>
      </c>
      <c r="M232" s="259">
        <v>1</v>
      </c>
      <c r="N232" s="259">
        <v>12</v>
      </c>
      <c r="O232" s="259">
        <v>1</v>
      </c>
      <c r="P232" s="259">
        <v>1</v>
      </c>
      <c r="Q232" s="259">
        <v>1</v>
      </c>
      <c r="R232" s="259">
        <v>1</v>
      </c>
      <c r="S232" s="259">
        <v>1</v>
      </c>
      <c r="T232" s="259">
        <v>1</v>
      </c>
      <c r="U232" s="259">
        <v>1</v>
      </c>
      <c r="V232" s="259">
        <v>1</v>
      </c>
      <c r="W232" s="259">
        <v>1</v>
      </c>
      <c r="X232" s="259">
        <v>1</v>
      </c>
      <c r="Y232" s="259">
        <v>1</v>
      </c>
      <c r="Z232" s="259">
        <v>1</v>
      </c>
      <c r="AA232" s="259">
        <v>12</v>
      </c>
      <c r="AB232" s="259">
        <v>1</v>
      </c>
      <c r="AC232" s="259">
        <v>1</v>
      </c>
      <c r="AD232" s="259">
        <v>1</v>
      </c>
      <c r="AE232" s="259">
        <v>1</v>
      </c>
      <c r="AF232" s="259">
        <v>1</v>
      </c>
      <c r="AG232" s="259">
        <v>1</v>
      </c>
      <c r="AH232" s="259">
        <v>1</v>
      </c>
      <c r="AI232" s="259">
        <v>1</v>
      </c>
      <c r="AJ232" s="259">
        <v>1</v>
      </c>
      <c r="AK232" s="259">
        <v>1</v>
      </c>
      <c r="AL232" s="259">
        <v>1</v>
      </c>
      <c r="AM232" s="259">
        <v>1</v>
      </c>
      <c r="AN232" s="259">
        <v>12</v>
      </c>
    </row>
    <row r="233" spans="1:40" s="259" customFormat="1" x14ac:dyDescent="0.2">
      <c r="A233" s="258" t="s">
        <v>2654</v>
      </c>
      <c r="B233" s="259">
        <v>1</v>
      </c>
      <c r="C233" s="259">
        <v>1</v>
      </c>
      <c r="D233" s="259">
        <v>1</v>
      </c>
      <c r="E233" s="259">
        <v>1</v>
      </c>
      <c r="F233" s="259">
        <v>1</v>
      </c>
      <c r="G233" s="259">
        <v>1</v>
      </c>
      <c r="H233" s="259">
        <v>1</v>
      </c>
      <c r="I233" s="259">
        <v>1</v>
      </c>
      <c r="J233" s="259">
        <v>1</v>
      </c>
      <c r="K233" s="259">
        <v>1</v>
      </c>
      <c r="L233" s="259">
        <v>1</v>
      </c>
      <c r="M233" s="259">
        <v>1</v>
      </c>
      <c r="N233" s="259">
        <v>12</v>
      </c>
      <c r="O233" s="259">
        <v>1</v>
      </c>
      <c r="P233" s="259">
        <v>1</v>
      </c>
      <c r="Q233" s="259">
        <v>1</v>
      </c>
      <c r="R233" s="259">
        <v>1</v>
      </c>
      <c r="S233" s="259">
        <v>1</v>
      </c>
      <c r="T233" s="259">
        <v>1</v>
      </c>
      <c r="U233" s="259">
        <v>1</v>
      </c>
      <c r="V233" s="259">
        <v>1</v>
      </c>
      <c r="W233" s="259">
        <v>1</v>
      </c>
      <c r="X233" s="259">
        <v>1</v>
      </c>
      <c r="Y233" s="259">
        <v>1</v>
      </c>
      <c r="Z233" s="259">
        <v>1</v>
      </c>
      <c r="AA233" s="259">
        <v>12</v>
      </c>
      <c r="AB233" s="259">
        <v>1</v>
      </c>
      <c r="AC233" s="259">
        <v>1</v>
      </c>
      <c r="AD233" s="259">
        <v>1</v>
      </c>
      <c r="AE233" s="259">
        <v>1</v>
      </c>
      <c r="AF233" s="259">
        <v>1</v>
      </c>
      <c r="AG233" s="259">
        <v>1</v>
      </c>
      <c r="AH233" s="259">
        <v>1</v>
      </c>
      <c r="AI233" s="259">
        <v>1</v>
      </c>
      <c r="AJ233" s="259">
        <v>1</v>
      </c>
      <c r="AK233" s="259">
        <v>1</v>
      </c>
      <c r="AL233" s="259">
        <v>1</v>
      </c>
      <c r="AM233" s="259">
        <v>1</v>
      </c>
      <c r="AN233" s="259">
        <v>12</v>
      </c>
    </row>
    <row r="234" spans="1:40" s="259" customFormat="1" x14ac:dyDescent="0.2">
      <c r="A234" s="258" t="s">
        <v>2655</v>
      </c>
      <c r="B234" s="259">
        <v>0</v>
      </c>
      <c r="C234" s="259">
        <v>0</v>
      </c>
      <c r="D234" s="259">
        <v>0</v>
      </c>
      <c r="E234" s="259">
        <v>0</v>
      </c>
      <c r="F234" s="259">
        <v>0</v>
      </c>
      <c r="G234" s="259">
        <v>0</v>
      </c>
      <c r="H234" s="259">
        <v>0</v>
      </c>
      <c r="I234" s="259">
        <v>0</v>
      </c>
      <c r="J234" s="259">
        <v>0</v>
      </c>
      <c r="K234" s="259">
        <v>0</v>
      </c>
      <c r="L234" s="259">
        <v>0</v>
      </c>
      <c r="M234" s="259">
        <v>0</v>
      </c>
      <c r="N234" s="259">
        <v>0</v>
      </c>
      <c r="O234" s="259">
        <v>0</v>
      </c>
      <c r="P234" s="259">
        <v>0</v>
      </c>
      <c r="Q234" s="259">
        <v>0</v>
      </c>
      <c r="R234" s="259">
        <v>0</v>
      </c>
      <c r="S234" s="259">
        <v>0</v>
      </c>
      <c r="T234" s="259">
        <v>0</v>
      </c>
      <c r="U234" s="259">
        <v>0</v>
      </c>
      <c r="V234" s="259">
        <v>0</v>
      </c>
      <c r="W234" s="259">
        <v>0</v>
      </c>
      <c r="X234" s="259">
        <v>0</v>
      </c>
      <c r="Y234" s="259">
        <v>0</v>
      </c>
      <c r="Z234" s="259">
        <v>0</v>
      </c>
      <c r="AA234" s="259">
        <v>0</v>
      </c>
      <c r="AB234" s="259">
        <v>0</v>
      </c>
      <c r="AC234" s="259">
        <v>0</v>
      </c>
      <c r="AD234" s="259">
        <v>0</v>
      </c>
      <c r="AE234" s="259">
        <v>0</v>
      </c>
      <c r="AF234" s="259">
        <v>0</v>
      </c>
      <c r="AG234" s="259">
        <v>0</v>
      </c>
      <c r="AH234" s="259">
        <v>0</v>
      </c>
      <c r="AI234" s="259">
        <v>0</v>
      </c>
      <c r="AJ234" s="259">
        <v>0</v>
      </c>
      <c r="AK234" s="259">
        <v>0</v>
      </c>
      <c r="AL234" s="259">
        <v>0</v>
      </c>
      <c r="AM234" s="259">
        <v>0</v>
      </c>
      <c r="AN234" s="259">
        <v>0</v>
      </c>
    </row>
    <row r="235" spans="1:40" x14ac:dyDescent="0.2">
      <c r="A235" s="256" t="s">
        <v>2656</v>
      </c>
    </row>
    <row r="236" spans="1:40" s="259" customFormat="1" x14ac:dyDescent="0.2">
      <c r="A236" s="258" t="s">
        <v>2657</v>
      </c>
      <c r="B236" s="259">
        <v>1</v>
      </c>
      <c r="C236" s="259">
        <v>1</v>
      </c>
      <c r="D236" s="259">
        <v>1</v>
      </c>
      <c r="E236" s="259">
        <v>1</v>
      </c>
      <c r="F236" s="259">
        <v>1</v>
      </c>
      <c r="G236" s="259">
        <v>1</v>
      </c>
      <c r="H236" s="259">
        <v>1</v>
      </c>
      <c r="I236" s="259">
        <v>1</v>
      </c>
      <c r="J236" s="259">
        <v>1</v>
      </c>
      <c r="K236" s="259">
        <v>1</v>
      </c>
      <c r="L236" s="259">
        <v>1</v>
      </c>
      <c r="M236" s="259">
        <v>1</v>
      </c>
      <c r="N236" s="259">
        <v>12</v>
      </c>
      <c r="O236" s="259">
        <v>1</v>
      </c>
      <c r="P236" s="259">
        <v>1</v>
      </c>
      <c r="Q236" s="259">
        <v>1</v>
      </c>
      <c r="R236" s="259">
        <v>1</v>
      </c>
      <c r="S236" s="259">
        <v>1</v>
      </c>
      <c r="T236" s="259">
        <v>1</v>
      </c>
      <c r="U236" s="259">
        <v>1</v>
      </c>
      <c r="V236" s="259">
        <v>1</v>
      </c>
      <c r="W236" s="259">
        <v>1</v>
      </c>
      <c r="X236" s="259">
        <v>1</v>
      </c>
      <c r="Y236" s="259">
        <v>1</v>
      </c>
      <c r="Z236" s="259">
        <v>1</v>
      </c>
      <c r="AA236" s="259">
        <v>12</v>
      </c>
      <c r="AB236" s="259">
        <v>1</v>
      </c>
      <c r="AC236" s="259">
        <v>1</v>
      </c>
      <c r="AD236" s="259">
        <v>1</v>
      </c>
      <c r="AE236" s="259">
        <v>1</v>
      </c>
      <c r="AF236" s="259">
        <v>1</v>
      </c>
      <c r="AG236" s="259">
        <v>1</v>
      </c>
      <c r="AH236" s="259">
        <v>1</v>
      </c>
      <c r="AI236" s="259">
        <v>1</v>
      </c>
      <c r="AJ236" s="259">
        <v>1</v>
      </c>
      <c r="AK236" s="259">
        <v>1</v>
      </c>
      <c r="AL236" s="259">
        <v>1</v>
      </c>
      <c r="AM236" s="259">
        <v>1</v>
      </c>
      <c r="AN236" s="259">
        <v>12</v>
      </c>
    </row>
    <row r="237" spans="1:40" x14ac:dyDescent="0.2">
      <c r="A237" s="256" t="s">
        <v>2658</v>
      </c>
    </row>
    <row r="238" spans="1:40" s="259" customFormat="1" x14ac:dyDescent="0.2">
      <c r="A238" s="258" t="s">
        <v>2659</v>
      </c>
      <c r="B238" s="259">
        <v>1</v>
      </c>
      <c r="C238" s="259">
        <v>1</v>
      </c>
      <c r="D238" s="259">
        <v>1</v>
      </c>
      <c r="E238" s="259">
        <v>1</v>
      </c>
      <c r="F238" s="259">
        <v>1</v>
      </c>
      <c r="G238" s="259">
        <v>1</v>
      </c>
      <c r="H238" s="259">
        <v>1</v>
      </c>
      <c r="I238" s="259">
        <v>1</v>
      </c>
      <c r="J238" s="259">
        <v>1</v>
      </c>
      <c r="K238" s="259">
        <v>1</v>
      </c>
      <c r="L238" s="259">
        <v>1</v>
      </c>
      <c r="M238" s="259">
        <v>1</v>
      </c>
      <c r="N238" s="259">
        <v>12</v>
      </c>
      <c r="O238" s="259">
        <v>1</v>
      </c>
      <c r="P238" s="259">
        <v>1</v>
      </c>
      <c r="Q238" s="259">
        <v>1</v>
      </c>
      <c r="R238" s="259">
        <v>1</v>
      </c>
      <c r="S238" s="259">
        <v>1</v>
      </c>
      <c r="T238" s="259">
        <v>1</v>
      </c>
      <c r="U238" s="259">
        <v>1</v>
      </c>
      <c r="V238" s="259">
        <v>1</v>
      </c>
      <c r="W238" s="259">
        <v>1</v>
      </c>
      <c r="X238" s="259">
        <v>1</v>
      </c>
      <c r="Y238" s="259">
        <v>1</v>
      </c>
      <c r="Z238" s="259">
        <v>1</v>
      </c>
      <c r="AA238" s="259">
        <v>12</v>
      </c>
      <c r="AB238" s="259">
        <v>1</v>
      </c>
      <c r="AC238" s="259">
        <v>1</v>
      </c>
      <c r="AD238" s="259">
        <v>1</v>
      </c>
      <c r="AE238" s="259">
        <v>1</v>
      </c>
      <c r="AF238" s="259">
        <v>1</v>
      </c>
      <c r="AG238" s="259">
        <v>1</v>
      </c>
      <c r="AH238" s="259">
        <v>1</v>
      </c>
      <c r="AI238" s="259">
        <v>1</v>
      </c>
      <c r="AJ238" s="259">
        <v>1</v>
      </c>
      <c r="AK238" s="259">
        <v>1</v>
      </c>
      <c r="AL238" s="259">
        <v>1</v>
      </c>
      <c r="AM238" s="259">
        <v>1</v>
      </c>
      <c r="AN238" s="259">
        <v>12</v>
      </c>
    </row>
    <row r="239" spans="1:40" x14ac:dyDescent="0.2">
      <c r="A239" s="256" t="s">
        <v>2660</v>
      </c>
    </row>
    <row r="240" spans="1:40" s="259" customFormat="1" x14ac:dyDescent="0.2">
      <c r="A240" s="258" t="s">
        <v>2661</v>
      </c>
      <c r="B240" s="259">
        <v>0.97472999999999999</v>
      </c>
      <c r="C240" s="259">
        <v>0.97472999999999999</v>
      </c>
      <c r="D240" s="259">
        <v>0.97472999999999999</v>
      </c>
      <c r="E240" s="259">
        <v>0.97472999999999999</v>
      </c>
      <c r="F240" s="259">
        <v>0.97472999999999999</v>
      </c>
      <c r="G240" s="259">
        <v>0.97472999999999999</v>
      </c>
      <c r="H240" s="259">
        <v>0.97472999999999999</v>
      </c>
      <c r="I240" s="259">
        <v>0.97472999999999999</v>
      </c>
      <c r="J240" s="259">
        <v>0.97472999999999999</v>
      </c>
      <c r="K240" s="259">
        <v>0.97472999999999999</v>
      </c>
      <c r="L240" s="259">
        <v>0.97472999999999999</v>
      </c>
      <c r="M240" s="259">
        <v>0.97472999999999999</v>
      </c>
      <c r="N240" s="259">
        <v>11.6967599999999</v>
      </c>
      <c r="O240" s="259">
        <v>0.97472999999999999</v>
      </c>
      <c r="P240" s="259">
        <v>0.97472999999999999</v>
      </c>
      <c r="Q240" s="259">
        <v>0.97472999999999999</v>
      </c>
      <c r="R240" s="259">
        <v>0.97472999999999999</v>
      </c>
      <c r="S240" s="259">
        <v>0.97472999999999999</v>
      </c>
      <c r="T240" s="259">
        <v>0.97472999999999999</v>
      </c>
      <c r="U240" s="259">
        <v>0.97472999999999999</v>
      </c>
      <c r="V240" s="259">
        <v>0.97472999999999999</v>
      </c>
      <c r="W240" s="259">
        <v>0.97472999999999999</v>
      </c>
      <c r="X240" s="259">
        <v>0.97472999999999999</v>
      </c>
      <c r="Y240" s="259">
        <v>0.97472999999999999</v>
      </c>
      <c r="Z240" s="259">
        <v>0.97472999999999999</v>
      </c>
      <c r="AA240" s="259">
        <v>11.6967599999999</v>
      </c>
      <c r="AB240" s="259">
        <v>0.97472999999999999</v>
      </c>
      <c r="AC240" s="259">
        <v>0.97472999999999999</v>
      </c>
      <c r="AD240" s="259">
        <v>0.97472999999999999</v>
      </c>
      <c r="AE240" s="259">
        <v>0.97472999999999999</v>
      </c>
      <c r="AF240" s="259">
        <v>0.97472999999999999</v>
      </c>
      <c r="AG240" s="259">
        <v>0.97472999999999999</v>
      </c>
      <c r="AH240" s="259">
        <v>0.97472999999999999</v>
      </c>
      <c r="AI240" s="259">
        <v>0.97472999999999999</v>
      </c>
      <c r="AJ240" s="259">
        <v>0.97472999999999999</v>
      </c>
      <c r="AK240" s="259">
        <v>0.97472999999999999</v>
      </c>
      <c r="AL240" s="259">
        <v>0.97472999999999999</v>
      </c>
      <c r="AM240" s="259">
        <v>0.97472999999999999</v>
      </c>
      <c r="AN240" s="259">
        <v>11.6967599999999</v>
      </c>
    </row>
    <row r="241" spans="1:40" x14ac:dyDescent="0.2">
      <c r="A241" s="256" t="s">
        <v>2662</v>
      </c>
    </row>
    <row r="242" spans="1:40" s="259" customFormat="1" x14ac:dyDescent="0.2">
      <c r="A242" s="258" t="s">
        <v>2663</v>
      </c>
      <c r="B242" s="259">
        <v>0.99560999999999999</v>
      </c>
      <c r="C242" s="259">
        <v>0.99560999999999999</v>
      </c>
      <c r="D242" s="259">
        <v>0.99560999999999999</v>
      </c>
      <c r="E242" s="259">
        <v>0.99560999999999999</v>
      </c>
      <c r="F242" s="259">
        <v>0.99560999999999999</v>
      </c>
      <c r="G242" s="259">
        <v>0.99560999999999999</v>
      </c>
      <c r="H242" s="259">
        <v>0.99560999999999999</v>
      </c>
      <c r="I242" s="259">
        <v>0.99560999999999999</v>
      </c>
      <c r="J242" s="259">
        <v>0.99560999999999999</v>
      </c>
      <c r="K242" s="259">
        <v>0.99560999999999999</v>
      </c>
      <c r="L242" s="259">
        <v>0.99560999999999999</v>
      </c>
      <c r="M242" s="259">
        <v>0.99560999999999999</v>
      </c>
      <c r="N242" s="259">
        <v>11.9473199999999</v>
      </c>
      <c r="O242" s="259">
        <v>0.99560999999999999</v>
      </c>
      <c r="P242" s="259">
        <v>0.99560999999999999</v>
      </c>
      <c r="Q242" s="259">
        <v>0.99560999999999999</v>
      </c>
      <c r="R242" s="259">
        <v>0.99560999999999999</v>
      </c>
      <c r="S242" s="259">
        <v>0.99560999999999999</v>
      </c>
      <c r="T242" s="259">
        <v>0.99560999999999999</v>
      </c>
      <c r="U242" s="259">
        <v>0.99560999999999999</v>
      </c>
      <c r="V242" s="259">
        <v>0.99560999999999999</v>
      </c>
      <c r="W242" s="259">
        <v>0.99560999999999999</v>
      </c>
      <c r="X242" s="259">
        <v>0.99560999999999999</v>
      </c>
      <c r="Y242" s="259">
        <v>0.99560999999999999</v>
      </c>
      <c r="Z242" s="259">
        <v>0.99560999999999999</v>
      </c>
      <c r="AA242" s="259">
        <v>11.9473199999999</v>
      </c>
      <c r="AB242" s="259">
        <v>0.99560999999999999</v>
      </c>
      <c r="AC242" s="259">
        <v>0.99560999999999999</v>
      </c>
      <c r="AD242" s="259">
        <v>0.99560999999999999</v>
      </c>
      <c r="AE242" s="259">
        <v>0.99560999999999999</v>
      </c>
      <c r="AF242" s="259">
        <v>0.99560999999999999</v>
      </c>
      <c r="AG242" s="259">
        <v>0.99560999999999999</v>
      </c>
      <c r="AH242" s="259">
        <v>0.99560999999999999</v>
      </c>
      <c r="AI242" s="259">
        <v>0.99560999999999999</v>
      </c>
      <c r="AJ242" s="259">
        <v>0.99560999999999999</v>
      </c>
      <c r="AK242" s="259">
        <v>0.99560999999999999</v>
      </c>
      <c r="AL242" s="259">
        <v>0.99560999999999999</v>
      </c>
      <c r="AM242" s="259">
        <v>0.99560999999999999</v>
      </c>
      <c r="AN242" s="259">
        <v>11.9473199999999</v>
      </c>
    </row>
    <row r="243" spans="1:40" s="259" customFormat="1" x14ac:dyDescent="0.2">
      <c r="A243" s="258" t="s">
        <v>2664</v>
      </c>
      <c r="B243" s="259">
        <v>1</v>
      </c>
      <c r="C243" s="259">
        <v>1</v>
      </c>
      <c r="D243" s="259">
        <v>1</v>
      </c>
      <c r="E243" s="259">
        <v>1</v>
      </c>
      <c r="F243" s="259">
        <v>1</v>
      </c>
      <c r="G243" s="259">
        <v>1</v>
      </c>
      <c r="H243" s="259">
        <v>1</v>
      </c>
      <c r="I243" s="259">
        <v>1</v>
      </c>
      <c r="J243" s="259">
        <v>1</v>
      </c>
      <c r="K243" s="259">
        <v>1</v>
      </c>
      <c r="L243" s="259">
        <v>1</v>
      </c>
      <c r="M243" s="259">
        <v>1</v>
      </c>
      <c r="N243" s="259">
        <v>12</v>
      </c>
      <c r="O243" s="259">
        <v>1</v>
      </c>
      <c r="P243" s="259">
        <v>1</v>
      </c>
      <c r="Q243" s="259">
        <v>1</v>
      </c>
      <c r="R243" s="259">
        <v>1</v>
      </c>
      <c r="S243" s="259">
        <v>1</v>
      </c>
      <c r="T243" s="259">
        <v>1</v>
      </c>
      <c r="U243" s="259">
        <v>1</v>
      </c>
      <c r="V243" s="259">
        <v>1</v>
      </c>
      <c r="W243" s="259">
        <v>1</v>
      </c>
      <c r="X243" s="259">
        <v>1</v>
      </c>
      <c r="Y243" s="259">
        <v>1</v>
      </c>
      <c r="Z243" s="259">
        <v>1</v>
      </c>
      <c r="AA243" s="259">
        <v>12</v>
      </c>
      <c r="AB243" s="259">
        <v>1</v>
      </c>
      <c r="AC243" s="259">
        <v>1</v>
      </c>
      <c r="AD243" s="259">
        <v>1</v>
      </c>
      <c r="AE243" s="259">
        <v>1</v>
      </c>
      <c r="AF243" s="259">
        <v>1</v>
      </c>
      <c r="AG243" s="259">
        <v>1</v>
      </c>
      <c r="AH243" s="259">
        <v>1</v>
      </c>
      <c r="AI243" s="259">
        <v>1</v>
      </c>
      <c r="AJ243" s="259">
        <v>1</v>
      </c>
      <c r="AK243" s="259">
        <v>1</v>
      </c>
      <c r="AL243" s="259">
        <v>1</v>
      </c>
      <c r="AM243" s="259">
        <v>1</v>
      </c>
      <c r="AN243" s="259">
        <v>12</v>
      </c>
    </row>
    <row r="244" spans="1:40" s="259" customFormat="1" x14ac:dyDescent="0.2">
      <c r="A244" s="258" t="s">
        <v>2665</v>
      </c>
      <c r="B244" s="259">
        <v>1</v>
      </c>
      <c r="C244" s="259">
        <v>1</v>
      </c>
      <c r="D244" s="259">
        <v>1</v>
      </c>
      <c r="E244" s="259">
        <v>1</v>
      </c>
      <c r="F244" s="259">
        <v>1</v>
      </c>
      <c r="G244" s="259">
        <v>1</v>
      </c>
      <c r="H244" s="259">
        <v>1</v>
      </c>
      <c r="I244" s="259">
        <v>1</v>
      </c>
      <c r="J244" s="259">
        <v>1</v>
      </c>
      <c r="K244" s="259">
        <v>1</v>
      </c>
      <c r="L244" s="259">
        <v>1</v>
      </c>
      <c r="M244" s="259">
        <v>1</v>
      </c>
      <c r="N244" s="259">
        <v>12</v>
      </c>
      <c r="O244" s="259">
        <v>1</v>
      </c>
      <c r="P244" s="259">
        <v>1</v>
      </c>
      <c r="Q244" s="259">
        <v>1</v>
      </c>
      <c r="R244" s="259">
        <v>1</v>
      </c>
      <c r="S244" s="259">
        <v>1</v>
      </c>
      <c r="T244" s="259">
        <v>1</v>
      </c>
      <c r="U244" s="259">
        <v>1</v>
      </c>
      <c r="V244" s="259">
        <v>1</v>
      </c>
      <c r="W244" s="259">
        <v>1</v>
      </c>
      <c r="X244" s="259">
        <v>1</v>
      </c>
      <c r="Y244" s="259">
        <v>1</v>
      </c>
      <c r="Z244" s="259">
        <v>1</v>
      </c>
      <c r="AA244" s="259">
        <v>12</v>
      </c>
      <c r="AB244" s="259">
        <v>1</v>
      </c>
      <c r="AC244" s="259">
        <v>1</v>
      </c>
      <c r="AD244" s="259">
        <v>1</v>
      </c>
      <c r="AE244" s="259">
        <v>1</v>
      </c>
      <c r="AF244" s="259">
        <v>1</v>
      </c>
      <c r="AG244" s="259">
        <v>1</v>
      </c>
      <c r="AH244" s="259">
        <v>1</v>
      </c>
      <c r="AI244" s="259">
        <v>1</v>
      </c>
      <c r="AJ244" s="259">
        <v>1</v>
      </c>
      <c r="AK244" s="259">
        <v>1</v>
      </c>
      <c r="AL244" s="259">
        <v>1</v>
      </c>
      <c r="AM244" s="259">
        <v>1</v>
      </c>
      <c r="AN244" s="259">
        <v>12</v>
      </c>
    </row>
    <row r="245" spans="1:40" s="259" customFormat="1" x14ac:dyDescent="0.2">
      <c r="A245" s="258" t="s">
        <v>2666</v>
      </c>
      <c r="B245" s="259">
        <v>0.97472999999999999</v>
      </c>
      <c r="C245" s="259">
        <v>0.97472999999999999</v>
      </c>
      <c r="D245" s="259">
        <v>0.97472999999999999</v>
      </c>
      <c r="E245" s="259">
        <v>0.97472999999999999</v>
      </c>
      <c r="F245" s="259">
        <v>0.97472999999999999</v>
      </c>
      <c r="G245" s="259">
        <v>0.97472999999999999</v>
      </c>
      <c r="H245" s="259">
        <v>0.97472999999999999</v>
      </c>
      <c r="I245" s="259">
        <v>0.97472999999999999</v>
      </c>
      <c r="J245" s="259">
        <v>0.97472999999999999</v>
      </c>
      <c r="K245" s="259">
        <v>0.97472999999999999</v>
      </c>
      <c r="L245" s="259">
        <v>0.97472999999999999</v>
      </c>
      <c r="M245" s="259">
        <v>0.97472999999999999</v>
      </c>
      <c r="N245" s="259">
        <v>11.6967599999999</v>
      </c>
      <c r="O245" s="259">
        <v>0.97472999999999999</v>
      </c>
      <c r="P245" s="259">
        <v>0.97472999999999999</v>
      </c>
      <c r="Q245" s="259">
        <v>0.97472999999999999</v>
      </c>
      <c r="R245" s="259">
        <v>0.97472999999999999</v>
      </c>
      <c r="S245" s="259">
        <v>0.97472999999999999</v>
      </c>
      <c r="T245" s="259">
        <v>0.97472999999999999</v>
      </c>
      <c r="U245" s="259">
        <v>0.97472999999999999</v>
      </c>
      <c r="V245" s="259">
        <v>0.97472999999999999</v>
      </c>
      <c r="W245" s="259">
        <v>0.97472999999999999</v>
      </c>
      <c r="X245" s="259">
        <v>0.97472999999999999</v>
      </c>
      <c r="Y245" s="259">
        <v>0.97472999999999999</v>
      </c>
      <c r="Z245" s="259">
        <v>0.97472999999999999</v>
      </c>
      <c r="AA245" s="259">
        <v>11.6967599999999</v>
      </c>
      <c r="AB245" s="259">
        <v>0.97472999999999999</v>
      </c>
      <c r="AC245" s="259">
        <v>0.97472999999999999</v>
      </c>
      <c r="AD245" s="259">
        <v>0.97472999999999999</v>
      </c>
      <c r="AE245" s="259">
        <v>0.97472999999999999</v>
      </c>
      <c r="AF245" s="259">
        <v>0.97472999999999999</v>
      </c>
      <c r="AG245" s="259">
        <v>0.97472999999999999</v>
      </c>
      <c r="AH245" s="259">
        <v>0.97472999999999999</v>
      </c>
      <c r="AI245" s="259">
        <v>0.97472999999999999</v>
      </c>
      <c r="AJ245" s="259">
        <v>0.97472999999999999</v>
      </c>
      <c r="AK245" s="259">
        <v>0.97472999999999999</v>
      </c>
      <c r="AL245" s="259">
        <v>0.97472999999999999</v>
      </c>
      <c r="AM245" s="259">
        <v>0.97472999999999999</v>
      </c>
      <c r="AN245" s="259">
        <v>11.6967599999999</v>
      </c>
    </row>
    <row r="246" spans="1:40" s="259" customFormat="1" x14ac:dyDescent="0.2">
      <c r="A246" s="258" t="s">
        <v>2667</v>
      </c>
      <c r="B246" s="259">
        <v>1</v>
      </c>
      <c r="C246" s="259">
        <v>1</v>
      </c>
      <c r="D246" s="259">
        <v>1</v>
      </c>
      <c r="E246" s="259">
        <v>1</v>
      </c>
      <c r="F246" s="259">
        <v>1</v>
      </c>
      <c r="G246" s="259">
        <v>1</v>
      </c>
      <c r="H246" s="259">
        <v>1</v>
      </c>
      <c r="I246" s="259">
        <v>1</v>
      </c>
      <c r="J246" s="259">
        <v>1</v>
      </c>
      <c r="K246" s="259">
        <v>1</v>
      </c>
      <c r="L246" s="259">
        <v>1</v>
      </c>
      <c r="M246" s="259">
        <v>1</v>
      </c>
      <c r="N246" s="259">
        <v>12</v>
      </c>
      <c r="O246" s="259">
        <v>1</v>
      </c>
      <c r="P246" s="259">
        <v>1</v>
      </c>
      <c r="Q246" s="259">
        <v>1</v>
      </c>
      <c r="R246" s="259">
        <v>1</v>
      </c>
      <c r="S246" s="259">
        <v>1</v>
      </c>
      <c r="T246" s="259">
        <v>1</v>
      </c>
      <c r="U246" s="259">
        <v>1</v>
      </c>
      <c r="V246" s="259">
        <v>1</v>
      </c>
      <c r="W246" s="259">
        <v>1</v>
      </c>
      <c r="X246" s="259">
        <v>1</v>
      </c>
      <c r="Y246" s="259">
        <v>1</v>
      </c>
      <c r="Z246" s="259">
        <v>1</v>
      </c>
      <c r="AA246" s="259">
        <v>12</v>
      </c>
      <c r="AB246" s="259">
        <v>1</v>
      </c>
      <c r="AC246" s="259">
        <v>1</v>
      </c>
      <c r="AD246" s="259">
        <v>1</v>
      </c>
      <c r="AE246" s="259">
        <v>1</v>
      </c>
      <c r="AF246" s="259">
        <v>1</v>
      </c>
      <c r="AG246" s="259">
        <v>1</v>
      </c>
      <c r="AH246" s="259">
        <v>1</v>
      </c>
      <c r="AI246" s="259">
        <v>1</v>
      </c>
      <c r="AJ246" s="259">
        <v>1</v>
      </c>
      <c r="AK246" s="259">
        <v>1</v>
      </c>
      <c r="AL246" s="259">
        <v>1</v>
      </c>
      <c r="AM246" s="259">
        <v>1</v>
      </c>
      <c r="AN246" s="259">
        <v>12</v>
      </c>
    </row>
    <row r="247" spans="1:40" s="259" customFormat="1" x14ac:dyDescent="0.2">
      <c r="A247" s="258" t="s">
        <v>2668</v>
      </c>
      <c r="B247" s="259">
        <v>0</v>
      </c>
      <c r="C247" s="259">
        <v>0</v>
      </c>
      <c r="D247" s="259">
        <v>0</v>
      </c>
      <c r="E247" s="259">
        <v>0</v>
      </c>
      <c r="F247" s="259">
        <v>0</v>
      </c>
      <c r="G247" s="259">
        <v>0</v>
      </c>
      <c r="H247" s="259">
        <v>0</v>
      </c>
      <c r="I247" s="259">
        <v>0</v>
      </c>
      <c r="J247" s="259">
        <v>0</v>
      </c>
      <c r="K247" s="259">
        <v>0</v>
      </c>
      <c r="L247" s="259">
        <v>0</v>
      </c>
      <c r="M247" s="259">
        <v>0</v>
      </c>
      <c r="N247" s="259">
        <v>0</v>
      </c>
      <c r="O247" s="259">
        <v>0</v>
      </c>
      <c r="P247" s="259">
        <v>0</v>
      </c>
      <c r="Q247" s="259">
        <v>0</v>
      </c>
      <c r="R247" s="259">
        <v>0</v>
      </c>
      <c r="S247" s="259">
        <v>0</v>
      </c>
      <c r="T247" s="259">
        <v>0</v>
      </c>
      <c r="U247" s="259">
        <v>0</v>
      </c>
      <c r="V247" s="259">
        <v>0</v>
      </c>
      <c r="W247" s="259">
        <v>0</v>
      </c>
      <c r="X247" s="259">
        <v>0</v>
      </c>
      <c r="Y247" s="259">
        <v>0</v>
      </c>
      <c r="Z247" s="259">
        <v>0</v>
      </c>
      <c r="AA247" s="259">
        <v>0</v>
      </c>
      <c r="AB247" s="259">
        <v>0</v>
      </c>
      <c r="AC247" s="259">
        <v>0</v>
      </c>
      <c r="AD247" s="259">
        <v>0</v>
      </c>
      <c r="AE247" s="259">
        <v>0</v>
      </c>
      <c r="AF247" s="259">
        <v>0</v>
      </c>
      <c r="AG247" s="259">
        <v>0</v>
      </c>
      <c r="AH247" s="259">
        <v>0</v>
      </c>
      <c r="AI247" s="259">
        <v>0</v>
      </c>
      <c r="AJ247" s="259">
        <v>0</v>
      </c>
      <c r="AK247" s="259">
        <v>0</v>
      </c>
      <c r="AL247" s="259">
        <v>0</v>
      </c>
      <c r="AM247" s="259">
        <v>0</v>
      </c>
      <c r="AN247" s="259">
        <v>0</v>
      </c>
    </row>
    <row r="248" spans="1:40" x14ac:dyDescent="0.2">
      <c r="A248" s="256" t="s">
        <v>2669</v>
      </c>
    </row>
    <row r="249" spans="1:40" s="259" customFormat="1" x14ac:dyDescent="0.2">
      <c r="A249" s="258" t="s">
        <v>2670</v>
      </c>
      <c r="B249" s="259">
        <v>0.99560999999999999</v>
      </c>
      <c r="C249" s="259">
        <v>0.99560999999999999</v>
      </c>
      <c r="D249" s="259">
        <v>0.99560999999999999</v>
      </c>
      <c r="E249" s="259">
        <v>0.99560999999999999</v>
      </c>
      <c r="F249" s="259">
        <v>0.99560999999999999</v>
      </c>
      <c r="G249" s="259">
        <v>0.99560999999999999</v>
      </c>
      <c r="H249" s="259">
        <v>0.99560999999999999</v>
      </c>
      <c r="I249" s="259">
        <v>0.99560999999999999</v>
      </c>
      <c r="J249" s="259">
        <v>0.99560999999999999</v>
      </c>
      <c r="K249" s="259">
        <v>0.99560999999999999</v>
      </c>
      <c r="L249" s="259">
        <v>0.99560999999999999</v>
      </c>
      <c r="M249" s="259">
        <v>0.99560999999999999</v>
      </c>
      <c r="N249" s="259">
        <v>11.9473199999999</v>
      </c>
      <c r="O249" s="259">
        <v>0.99560999999999999</v>
      </c>
      <c r="P249" s="259">
        <v>0.99560999999999999</v>
      </c>
      <c r="Q249" s="259">
        <v>0.99560999999999999</v>
      </c>
      <c r="R249" s="259">
        <v>0.99560999999999999</v>
      </c>
      <c r="S249" s="259">
        <v>0.99560999999999999</v>
      </c>
      <c r="T249" s="259">
        <v>0.99560999999999999</v>
      </c>
      <c r="U249" s="259">
        <v>0.99560999999999999</v>
      </c>
      <c r="V249" s="259">
        <v>0.99560999999999999</v>
      </c>
      <c r="W249" s="259">
        <v>0.99560999999999999</v>
      </c>
      <c r="X249" s="259">
        <v>0.99560999999999999</v>
      </c>
      <c r="Y249" s="259">
        <v>0.99560999999999999</v>
      </c>
      <c r="Z249" s="259">
        <v>0.99560999999999999</v>
      </c>
      <c r="AA249" s="259">
        <v>11.9473199999999</v>
      </c>
      <c r="AB249" s="259">
        <v>0.99560999999999999</v>
      </c>
      <c r="AC249" s="259">
        <v>0.99560999999999999</v>
      </c>
      <c r="AD249" s="259">
        <v>0.99560999999999999</v>
      </c>
      <c r="AE249" s="259">
        <v>0.99560999999999999</v>
      </c>
      <c r="AF249" s="259">
        <v>0.99560999999999999</v>
      </c>
      <c r="AG249" s="259">
        <v>0.99560999999999999</v>
      </c>
      <c r="AH249" s="259">
        <v>0.99560999999999999</v>
      </c>
      <c r="AI249" s="259">
        <v>0.99560999999999999</v>
      </c>
      <c r="AJ249" s="259">
        <v>0.99560999999999999</v>
      </c>
      <c r="AK249" s="259">
        <v>0.99560999999999999</v>
      </c>
      <c r="AL249" s="259">
        <v>0.99560999999999999</v>
      </c>
      <c r="AM249" s="259">
        <v>0.99560999999999999</v>
      </c>
      <c r="AN249" s="259">
        <v>11.9473199999999</v>
      </c>
    </row>
    <row r="250" spans="1:40" s="259" customFormat="1" x14ac:dyDescent="0.2">
      <c r="A250" s="262" t="s">
        <v>2671</v>
      </c>
      <c r="B250" s="259">
        <v>0</v>
      </c>
      <c r="C250" s="259">
        <v>0</v>
      </c>
      <c r="D250" s="259">
        <v>0</v>
      </c>
      <c r="E250" s="259">
        <v>0</v>
      </c>
      <c r="F250" s="259">
        <v>0</v>
      </c>
      <c r="G250" s="259">
        <v>0</v>
      </c>
      <c r="H250" s="259">
        <v>0</v>
      </c>
      <c r="I250" s="259">
        <v>0</v>
      </c>
      <c r="J250" s="259">
        <v>0</v>
      </c>
      <c r="K250" s="259">
        <v>0</v>
      </c>
      <c r="L250" s="259">
        <v>0</v>
      </c>
      <c r="M250" s="259">
        <v>0</v>
      </c>
      <c r="N250" s="259">
        <v>0</v>
      </c>
      <c r="O250" s="259">
        <v>0</v>
      </c>
      <c r="P250" s="259">
        <v>0</v>
      </c>
      <c r="Q250" s="259">
        <v>0</v>
      </c>
      <c r="R250" s="259">
        <v>0</v>
      </c>
      <c r="S250" s="259">
        <v>0</v>
      </c>
      <c r="T250" s="259">
        <v>0</v>
      </c>
      <c r="U250" s="259">
        <v>0</v>
      </c>
      <c r="V250" s="259">
        <v>0</v>
      </c>
      <c r="W250" s="259">
        <v>0</v>
      </c>
      <c r="X250" s="259">
        <v>0</v>
      </c>
      <c r="Y250" s="259">
        <v>0</v>
      </c>
      <c r="Z250" s="259">
        <v>0</v>
      </c>
      <c r="AA250" s="259">
        <v>0</v>
      </c>
      <c r="AB250" s="259">
        <v>0</v>
      </c>
      <c r="AC250" s="259">
        <v>0</v>
      </c>
      <c r="AD250" s="259">
        <v>0</v>
      </c>
      <c r="AE250" s="259">
        <v>0</v>
      </c>
      <c r="AF250" s="259">
        <v>0</v>
      </c>
      <c r="AG250" s="259">
        <v>0</v>
      </c>
      <c r="AH250" s="259">
        <v>0</v>
      </c>
      <c r="AI250" s="259">
        <v>0</v>
      </c>
      <c r="AJ250" s="259">
        <v>0</v>
      </c>
      <c r="AK250" s="259">
        <v>0</v>
      </c>
      <c r="AL250" s="259">
        <v>0</v>
      </c>
      <c r="AM250" s="259">
        <v>0</v>
      </c>
      <c r="AN250" s="259">
        <v>0</v>
      </c>
    </row>
    <row r="251" spans="1:40" x14ac:dyDescent="0.2">
      <c r="A251" s="256" t="s">
        <v>2672</v>
      </c>
    </row>
    <row r="252" spans="1:40" s="259" customFormat="1" x14ac:dyDescent="0.2">
      <c r="A252" s="262" t="s">
        <v>2673</v>
      </c>
      <c r="B252" s="259">
        <v>0</v>
      </c>
      <c r="C252" s="259">
        <v>0</v>
      </c>
      <c r="D252" s="259">
        <v>0</v>
      </c>
      <c r="E252" s="259">
        <v>0</v>
      </c>
      <c r="F252" s="259">
        <v>0</v>
      </c>
      <c r="G252" s="259">
        <v>0</v>
      </c>
      <c r="H252" s="259">
        <v>0</v>
      </c>
      <c r="I252" s="259">
        <v>0</v>
      </c>
      <c r="J252" s="259">
        <v>0</v>
      </c>
      <c r="K252" s="259">
        <v>0</v>
      </c>
      <c r="L252" s="259">
        <v>0</v>
      </c>
      <c r="M252" s="259">
        <v>0</v>
      </c>
      <c r="N252" s="259">
        <v>0</v>
      </c>
      <c r="O252" s="259">
        <v>0</v>
      </c>
      <c r="P252" s="259">
        <v>0</v>
      </c>
      <c r="Q252" s="259">
        <v>0</v>
      </c>
      <c r="R252" s="259">
        <v>0</v>
      </c>
      <c r="S252" s="259">
        <v>0</v>
      </c>
      <c r="T252" s="259">
        <v>0</v>
      </c>
      <c r="U252" s="259">
        <v>0</v>
      </c>
      <c r="V252" s="259">
        <v>0</v>
      </c>
      <c r="W252" s="259">
        <v>0</v>
      </c>
      <c r="X252" s="259">
        <v>0</v>
      </c>
      <c r="Y252" s="259">
        <v>0</v>
      </c>
      <c r="Z252" s="259">
        <v>0</v>
      </c>
      <c r="AA252" s="259">
        <v>0</v>
      </c>
      <c r="AB252" s="259">
        <v>0</v>
      </c>
      <c r="AC252" s="259">
        <v>0</v>
      </c>
      <c r="AD252" s="259">
        <v>0</v>
      </c>
      <c r="AE252" s="259">
        <v>0</v>
      </c>
      <c r="AF252" s="259">
        <v>0</v>
      </c>
      <c r="AG252" s="259">
        <v>0</v>
      </c>
      <c r="AH252" s="259">
        <v>0</v>
      </c>
      <c r="AI252" s="259">
        <v>0</v>
      </c>
      <c r="AJ252" s="259">
        <v>0</v>
      </c>
      <c r="AK252" s="259">
        <v>0</v>
      </c>
      <c r="AL252" s="259">
        <v>0</v>
      </c>
      <c r="AM252" s="259">
        <v>0</v>
      </c>
      <c r="AN252" s="259">
        <v>0</v>
      </c>
    </row>
    <row r="253" spans="1:40" x14ac:dyDescent="0.2">
      <c r="A253" s="256" t="s">
        <v>2674</v>
      </c>
    </row>
    <row r="254" spans="1:40" x14ac:dyDescent="0.2">
      <c r="A254" s="261" t="s">
        <v>2675</v>
      </c>
    </row>
    <row r="255" spans="1:40" s="259" customFormat="1" x14ac:dyDescent="0.2">
      <c r="A255" s="258" t="s">
        <v>2676</v>
      </c>
      <c r="B255" s="259">
        <v>1</v>
      </c>
      <c r="C255" s="259">
        <v>1</v>
      </c>
      <c r="D255" s="259">
        <v>1</v>
      </c>
      <c r="E255" s="259">
        <v>1</v>
      </c>
      <c r="F255" s="259">
        <v>1</v>
      </c>
      <c r="G255" s="259">
        <v>1</v>
      </c>
      <c r="H255" s="259">
        <v>1</v>
      </c>
      <c r="I255" s="259">
        <v>1</v>
      </c>
      <c r="J255" s="259">
        <v>1</v>
      </c>
      <c r="K255" s="259">
        <v>1</v>
      </c>
      <c r="L255" s="259">
        <v>1</v>
      </c>
      <c r="M255" s="259">
        <v>1</v>
      </c>
      <c r="N255" s="259">
        <v>12</v>
      </c>
      <c r="O255" s="259">
        <v>1</v>
      </c>
      <c r="P255" s="259">
        <v>1</v>
      </c>
      <c r="Q255" s="259">
        <v>1</v>
      </c>
      <c r="R255" s="259">
        <v>1</v>
      </c>
      <c r="S255" s="259">
        <v>1</v>
      </c>
      <c r="T255" s="259">
        <v>1</v>
      </c>
      <c r="U255" s="259">
        <v>1</v>
      </c>
      <c r="V255" s="259">
        <v>1</v>
      </c>
      <c r="W255" s="259">
        <v>1</v>
      </c>
      <c r="X255" s="259">
        <v>1</v>
      </c>
      <c r="Y255" s="259">
        <v>1</v>
      </c>
      <c r="Z255" s="259">
        <v>1</v>
      </c>
      <c r="AA255" s="259">
        <v>12</v>
      </c>
      <c r="AB255" s="259">
        <v>1</v>
      </c>
      <c r="AC255" s="259">
        <v>1</v>
      </c>
      <c r="AD255" s="259">
        <v>1</v>
      </c>
      <c r="AE255" s="259">
        <v>1</v>
      </c>
      <c r="AF255" s="259">
        <v>1</v>
      </c>
      <c r="AG255" s="259">
        <v>1</v>
      </c>
      <c r="AH255" s="259">
        <v>1</v>
      </c>
      <c r="AI255" s="259">
        <v>1</v>
      </c>
      <c r="AJ255" s="259">
        <v>1</v>
      </c>
      <c r="AK255" s="259">
        <v>1</v>
      </c>
      <c r="AL255" s="259">
        <v>1</v>
      </c>
      <c r="AM255" s="259">
        <v>1</v>
      </c>
      <c r="AN255" s="259">
        <v>12</v>
      </c>
    </row>
    <row r="256" spans="1:40" s="259" customFormat="1" x14ac:dyDescent="0.2">
      <c r="A256" s="258" t="s">
        <v>2677</v>
      </c>
      <c r="B256" s="259">
        <v>0.99986999999999904</v>
      </c>
      <c r="C256" s="259">
        <v>0.99986999999999904</v>
      </c>
      <c r="D256" s="259">
        <v>0.99986999999999904</v>
      </c>
      <c r="E256" s="259">
        <v>0.99986999999999904</v>
      </c>
      <c r="F256" s="259">
        <v>0.99986999999999904</v>
      </c>
      <c r="G256" s="259">
        <v>0.99986999999999904</v>
      </c>
      <c r="H256" s="259">
        <v>0.99986999999999904</v>
      </c>
      <c r="I256" s="259">
        <v>0.99986999999999904</v>
      </c>
      <c r="J256" s="259">
        <v>0.99986999999999904</v>
      </c>
      <c r="K256" s="259">
        <v>0.99986999999999904</v>
      </c>
      <c r="L256" s="259">
        <v>0.99986999999999904</v>
      </c>
      <c r="M256" s="259">
        <v>0.99986999999999904</v>
      </c>
      <c r="N256" s="259">
        <v>11.998439999999899</v>
      </c>
      <c r="O256" s="259">
        <v>0.99986999999999904</v>
      </c>
      <c r="P256" s="259">
        <v>0.99986999999999904</v>
      </c>
      <c r="Q256" s="259">
        <v>0.99986999999999904</v>
      </c>
      <c r="R256" s="259">
        <v>0.99986999999999904</v>
      </c>
      <c r="S256" s="259">
        <v>0.99986999999999904</v>
      </c>
      <c r="T256" s="259">
        <v>0.99986999999999904</v>
      </c>
      <c r="U256" s="259">
        <v>0.99986999999999904</v>
      </c>
      <c r="V256" s="259">
        <v>0.99986999999999904</v>
      </c>
      <c r="W256" s="259">
        <v>0.99986999999999904</v>
      </c>
      <c r="X256" s="259">
        <v>0.99986999999999904</v>
      </c>
      <c r="Y256" s="259">
        <v>0.99986999999999904</v>
      </c>
      <c r="Z256" s="259">
        <v>0.99986999999999904</v>
      </c>
      <c r="AA256" s="259">
        <v>11.998439999999899</v>
      </c>
      <c r="AB256" s="259">
        <v>0.99986999999999904</v>
      </c>
      <c r="AC256" s="259">
        <v>0.99986999999999904</v>
      </c>
      <c r="AD256" s="259">
        <v>0.99986999999999904</v>
      </c>
      <c r="AE256" s="259">
        <v>0.99986999999999904</v>
      </c>
      <c r="AF256" s="259">
        <v>0.99986999999999904</v>
      </c>
      <c r="AG256" s="259">
        <v>0.99986999999999904</v>
      </c>
      <c r="AH256" s="259">
        <v>0.99986999999999904</v>
      </c>
      <c r="AI256" s="259">
        <v>0.99986999999999904</v>
      </c>
      <c r="AJ256" s="259">
        <v>0.99986999999999904</v>
      </c>
      <c r="AK256" s="259">
        <v>0.99986999999999904</v>
      </c>
      <c r="AL256" s="259">
        <v>0.99986999999999904</v>
      </c>
      <c r="AM256" s="259">
        <v>0.99986999999999904</v>
      </c>
      <c r="AN256" s="259">
        <v>11.998439999999899</v>
      </c>
    </row>
    <row r="257" spans="1:40" s="259" customFormat="1" x14ac:dyDescent="0.2">
      <c r="A257" s="258" t="s">
        <v>2678</v>
      </c>
      <c r="B257" s="259">
        <v>0.98368999999999995</v>
      </c>
      <c r="C257" s="259">
        <v>0.98368999999999995</v>
      </c>
      <c r="D257" s="259">
        <v>0.98368999999999995</v>
      </c>
      <c r="E257" s="259">
        <v>0.98368999999999995</v>
      </c>
      <c r="F257" s="259">
        <v>0.98368999999999995</v>
      </c>
      <c r="G257" s="259">
        <v>0.98368999999999995</v>
      </c>
      <c r="H257" s="259">
        <v>0.98368999999999995</v>
      </c>
      <c r="I257" s="259">
        <v>0.98368999999999995</v>
      </c>
      <c r="J257" s="259">
        <v>0.98368999999999995</v>
      </c>
      <c r="K257" s="259">
        <v>0.98368999999999995</v>
      </c>
      <c r="L257" s="259">
        <v>0.98368999999999995</v>
      </c>
      <c r="M257" s="259">
        <v>0.98368999999999995</v>
      </c>
      <c r="N257" s="259">
        <v>11.804279999999901</v>
      </c>
      <c r="O257" s="259">
        <v>0.98368999999999995</v>
      </c>
      <c r="P257" s="259">
        <v>0.98368999999999995</v>
      </c>
      <c r="Q257" s="259">
        <v>0.98368999999999995</v>
      </c>
      <c r="R257" s="259">
        <v>0.98368999999999995</v>
      </c>
      <c r="S257" s="259">
        <v>0.98368999999999995</v>
      </c>
      <c r="T257" s="259">
        <v>0.98368999999999995</v>
      </c>
      <c r="U257" s="259">
        <v>0.98368999999999995</v>
      </c>
      <c r="V257" s="259">
        <v>0.98368999999999995</v>
      </c>
      <c r="W257" s="259">
        <v>0.98368999999999995</v>
      </c>
      <c r="X257" s="259">
        <v>0.98368999999999995</v>
      </c>
      <c r="Y257" s="259">
        <v>0.98368999999999995</v>
      </c>
      <c r="Z257" s="259">
        <v>0.98368999999999995</v>
      </c>
      <c r="AA257" s="259">
        <v>11.804279999999901</v>
      </c>
      <c r="AB257" s="259">
        <v>0.98368999999999995</v>
      </c>
      <c r="AC257" s="259">
        <v>0.98368999999999995</v>
      </c>
      <c r="AD257" s="259">
        <v>0.98368999999999995</v>
      </c>
      <c r="AE257" s="259">
        <v>0.98368999999999995</v>
      </c>
      <c r="AF257" s="259">
        <v>0.98368999999999995</v>
      </c>
      <c r="AG257" s="259">
        <v>0.98368999999999995</v>
      </c>
      <c r="AH257" s="259">
        <v>0.98368999999999995</v>
      </c>
      <c r="AI257" s="259">
        <v>0.98368999999999995</v>
      </c>
      <c r="AJ257" s="259">
        <v>0.98368999999999995</v>
      </c>
      <c r="AK257" s="259">
        <v>0.98368999999999995</v>
      </c>
      <c r="AL257" s="259">
        <v>0.98368999999999995</v>
      </c>
      <c r="AM257" s="259">
        <v>0.98368999999999995</v>
      </c>
      <c r="AN257" s="259">
        <v>11.804279999999901</v>
      </c>
    </row>
    <row r="258" spans="1:40" s="259" customFormat="1" x14ac:dyDescent="0.2">
      <c r="A258" s="258" t="s">
        <v>2679</v>
      </c>
      <c r="B258" s="259">
        <v>1</v>
      </c>
      <c r="C258" s="259">
        <v>1</v>
      </c>
      <c r="D258" s="259">
        <v>1</v>
      </c>
      <c r="E258" s="259">
        <v>1</v>
      </c>
      <c r="F258" s="259">
        <v>1</v>
      </c>
      <c r="G258" s="259">
        <v>1</v>
      </c>
      <c r="H258" s="259">
        <v>1</v>
      </c>
      <c r="I258" s="259">
        <v>1</v>
      </c>
      <c r="J258" s="259">
        <v>1</v>
      </c>
      <c r="K258" s="259">
        <v>1</v>
      </c>
      <c r="L258" s="259">
        <v>1</v>
      </c>
      <c r="M258" s="259">
        <v>1</v>
      </c>
      <c r="N258" s="259">
        <v>12</v>
      </c>
      <c r="O258" s="259">
        <v>1</v>
      </c>
      <c r="P258" s="259">
        <v>1</v>
      </c>
      <c r="Q258" s="259">
        <v>1</v>
      </c>
      <c r="R258" s="259">
        <v>1</v>
      </c>
      <c r="S258" s="259">
        <v>1</v>
      </c>
      <c r="T258" s="259">
        <v>1</v>
      </c>
      <c r="U258" s="259">
        <v>1</v>
      </c>
      <c r="V258" s="259">
        <v>1</v>
      </c>
      <c r="W258" s="259">
        <v>1</v>
      </c>
      <c r="X258" s="259">
        <v>1</v>
      </c>
      <c r="Y258" s="259">
        <v>1</v>
      </c>
      <c r="Z258" s="259">
        <v>1</v>
      </c>
      <c r="AA258" s="259">
        <v>12</v>
      </c>
      <c r="AB258" s="259">
        <v>1</v>
      </c>
      <c r="AC258" s="259">
        <v>1</v>
      </c>
      <c r="AD258" s="259">
        <v>1</v>
      </c>
      <c r="AE258" s="259">
        <v>1</v>
      </c>
      <c r="AF258" s="259">
        <v>1</v>
      </c>
      <c r="AG258" s="259">
        <v>1</v>
      </c>
      <c r="AH258" s="259">
        <v>1</v>
      </c>
      <c r="AI258" s="259">
        <v>1</v>
      </c>
      <c r="AJ258" s="259">
        <v>1</v>
      </c>
      <c r="AK258" s="259">
        <v>1</v>
      </c>
      <c r="AL258" s="259">
        <v>1</v>
      </c>
      <c r="AM258" s="259">
        <v>1</v>
      </c>
      <c r="AN258" s="259">
        <v>12</v>
      </c>
    </row>
    <row r="259" spans="1:40" s="259" customFormat="1" x14ac:dyDescent="0.2">
      <c r="A259" s="258" t="s">
        <v>2680</v>
      </c>
      <c r="B259" s="259">
        <v>0</v>
      </c>
      <c r="C259" s="259">
        <v>0</v>
      </c>
      <c r="D259" s="259">
        <v>0</v>
      </c>
      <c r="E259" s="259">
        <v>0</v>
      </c>
      <c r="F259" s="259">
        <v>0</v>
      </c>
      <c r="G259" s="259">
        <v>0</v>
      </c>
      <c r="H259" s="259">
        <v>0</v>
      </c>
      <c r="I259" s="259">
        <v>0</v>
      </c>
      <c r="J259" s="259">
        <v>0</v>
      </c>
      <c r="K259" s="259">
        <v>0</v>
      </c>
      <c r="L259" s="259">
        <v>0</v>
      </c>
      <c r="M259" s="259">
        <v>0</v>
      </c>
      <c r="N259" s="259">
        <v>0</v>
      </c>
      <c r="O259" s="259">
        <v>0</v>
      </c>
      <c r="P259" s="259">
        <v>0</v>
      </c>
      <c r="Q259" s="259">
        <v>0</v>
      </c>
      <c r="R259" s="259">
        <v>0</v>
      </c>
      <c r="S259" s="259">
        <v>0</v>
      </c>
      <c r="T259" s="259">
        <v>0</v>
      </c>
      <c r="U259" s="259">
        <v>0</v>
      </c>
      <c r="V259" s="259">
        <v>0</v>
      </c>
      <c r="W259" s="259">
        <v>0</v>
      </c>
      <c r="X259" s="259">
        <v>0</v>
      </c>
      <c r="Y259" s="259">
        <v>0</v>
      </c>
      <c r="Z259" s="259">
        <v>0</v>
      </c>
      <c r="AA259" s="259">
        <v>0</v>
      </c>
      <c r="AB259" s="259">
        <v>0</v>
      </c>
      <c r="AC259" s="259">
        <v>0</v>
      </c>
      <c r="AD259" s="259">
        <v>0</v>
      </c>
      <c r="AE259" s="259">
        <v>0</v>
      </c>
      <c r="AF259" s="259">
        <v>0</v>
      </c>
      <c r="AG259" s="259">
        <v>0</v>
      </c>
      <c r="AH259" s="259">
        <v>0</v>
      </c>
      <c r="AI259" s="259">
        <v>0</v>
      </c>
      <c r="AJ259" s="259">
        <v>0</v>
      </c>
      <c r="AK259" s="259">
        <v>0</v>
      </c>
      <c r="AL259" s="259">
        <v>0</v>
      </c>
      <c r="AM259" s="259">
        <v>0</v>
      </c>
      <c r="AN259" s="259">
        <v>0</v>
      </c>
    </row>
    <row r="260" spans="1:40" x14ac:dyDescent="0.2">
      <c r="A260" s="256" t="s">
        <v>790</v>
      </c>
    </row>
    <row r="261" spans="1:40" s="259" customFormat="1" x14ac:dyDescent="0.2">
      <c r="A261" s="258" t="s">
        <v>2681</v>
      </c>
      <c r="B261" s="259">
        <v>1</v>
      </c>
      <c r="C261" s="259">
        <v>1</v>
      </c>
      <c r="D261" s="259">
        <v>1</v>
      </c>
      <c r="E261" s="259">
        <v>1</v>
      </c>
      <c r="F261" s="259">
        <v>1</v>
      </c>
      <c r="G261" s="259">
        <v>1</v>
      </c>
      <c r="H261" s="259">
        <v>1</v>
      </c>
      <c r="I261" s="259">
        <v>1</v>
      </c>
      <c r="J261" s="259">
        <v>1</v>
      </c>
      <c r="K261" s="259">
        <v>1</v>
      </c>
      <c r="L261" s="259">
        <v>1</v>
      </c>
      <c r="M261" s="259">
        <v>1</v>
      </c>
      <c r="N261" s="259">
        <v>12</v>
      </c>
      <c r="O261" s="259">
        <v>1</v>
      </c>
      <c r="P261" s="259">
        <v>1</v>
      </c>
      <c r="Q261" s="259">
        <v>1</v>
      </c>
      <c r="R261" s="259">
        <v>1</v>
      </c>
      <c r="S261" s="259">
        <v>1</v>
      </c>
      <c r="T261" s="259">
        <v>1</v>
      </c>
      <c r="U261" s="259">
        <v>1</v>
      </c>
      <c r="V261" s="259">
        <v>1</v>
      </c>
      <c r="W261" s="259">
        <v>1</v>
      </c>
      <c r="X261" s="259">
        <v>1</v>
      </c>
      <c r="Y261" s="259">
        <v>1</v>
      </c>
      <c r="Z261" s="259">
        <v>1</v>
      </c>
      <c r="AA261" s="259">
        <v>12</v>
      </c>
      <c r="AB261" s="259">
        <v>1</v>
      </c>
      <c r="AC261" s="259">
        <v>1</v>
      </c>
      <c r="AD261" s="259">
        <v>1</v>
      </c>
      <c r="AE261" s="259">
        <v>1</v>
      </c>
      <c r="AF261" s="259">
        <v>1</v>
      </c>
      <c r="AG261" s="259">
        <v>1</v>
      </c>
      <c r="AH261" s="259">
        <v>1</v>
      </c>
      <c r="AI261" s="259">
        <v>1</v>
      </c>
      <c r="AJ261" s="259">
        <v>1</v>
      </c>
      <c r="AK261" s="259">
        <v>1</v>
      </c>
      <c r="AL261" s="259">
        <v>1</v>
      </c>
      <c r="AM261" s="259">
        <v>1</v>
      </c>
      <c r="AN261" s="259">
        <v>12</v>
      </c>
    </row>
    <row r="262" spans="1:40" s="259" customFormat="1" x14ac:dyDescent="0.2">
      <c r="A262" s="258" t="s">
        <v>2682</v>
      </c>
      <c r="B262" s="259">
        <v>0.99986999999999904</v>
      </c>
      <c r="C262" s="259">
        <v>0.99986999999999904</v>
      </c>
      <c r="D262" s="259">
        <v>0.99986999999999904</v>
      </c>
      <c r="E262" s="259">
        <v>0.99986999999999904</v>
      </c>
      <c r="F262" s="259">
        <v>0.99986999999999904</v>
      </c>
      <c r="G262" s="259">
        <v>0.99986999999999904</v>
      </c>
      <c r="H262" s="259">
        <v>0.99986999999999904</v>
      </c>
      <c r="I262" s="259">
        <v>0.99986999999999904</v>
      </c>
      <c r="J262" s="259">
        <v>0.99986999999999904</v>
      </c>
      <c r="K262" s="259">
        <v>0.99986999999999904</v>
      </c>
      <c r="L262" s="259">
        <v>0.99986999999999904</v>
      </c>
      <c r="M262" s="259">
        <v>0.99986999999999904</v>
      </c>
      <c r="N262" s="259">
        <v>11.998439999999899</v>
      </c>
      <c r="O262" s="259">
        <v>0.99986999999999904</v>
      </c>
      <c r="P262" s="259">
        <v>0.99986999999999904</v>
      </c>
      <c r="Q262" s="259">
        <v>0.99986999999999904</v>
      </c>
      <c r="R262" s="259">
        <v>0.99986999999999904</v>
      </c>
      <c r="S262" s="259">
        <v>0.99986999999999904</v>
      </c>
      <c r="T262" s="259">
        <v>0.99986999999999904</v>
      </c>
      <c r="U262" s="259">
        <v>0.99986999999999904</v>
      </c>
      <c r="V262" s="259">
        <v>0.99986999999999904</v>
      </c>
      <c r="W262" s="259">
        <v>0.99986999999999904</v>
      </c>
      <c r="X262" s="259">
        <v>0.99986999999999904</v>
      </c>
      <c r="Y262" s="259">
        <v>0.99986999999999904</v>
      </c>
      <c r="Z262" s="259">
        <v>0.99986999999999904</v>
      </c>
      <c r="AA262" s="259">
        <v>11.998439999999899</v>
      </c>
      <c r="AB262" s="259">
        <v>0.99986999999999904</v>
      </c>
      <c r="AC262" s="259">
        <v>0.99986999999999904</v>
      </c>
      <c r="AD262" s="259">
        <v>0.99986999999999904</v>
      </c>
      <c r="AE262" s="259">
        <v>0.99986999999999904</v>
      </c>
      <c r="AF262" s="259">
        <v>0.99986999999999904</v>
      </c>
      <c r="AG262" s="259">
        <v>0.99986999999999904</v>
      </c>
      <c r="AH262" s="259">
        <v>0.99986999999999904</v>
      </c>
      <c r="AI262" s="259">
        <v>0.99986999999999904</v>
      </c>
      <c r="AJ262" s="259">
        <v>0.99986999999999904</v>
      </c>
      <c r="AK262" s="259">
        <v>0.99986999999999904</v>
      </c>
      <c r="AL262" s="259">
        <v>0.99986999999999904</v>
      </c>
      <c r="AM262" s="259">
        <v>0.99986999999999904</v>
      </c>
      <c r="AN262" s="259">
        <v>11.998439999999899</v>
      </c>
    </row>
    <row r="263" spans="1:40" s="259" customFormat="1" x14ac:dyDescent="0.2">
      <c r="A263" s="258" t="s">
        <v>2683</v>
      </c>
      <c r="B263" s="259">
        <v>0.98368999999999995</v>
      </c>
      <c r="C263" s="259">
        <v>0.98368999999999995</v>
      </c>
      <c r="D263" s="259">
        <v>0.98368999999999995</v>
      </c>
      <c r="E263" s="259">
        <v>0.98368999999999995</v>
      </c>
      <c r="F263" s="259">
        <v>0.98368999999999995</v>
      </c>
      <c r="G263" s="259">
        <v>0.98368999999999995</v>
      </c>
      <c r="H263" s="259">
        <v>0.98368999999999995</v>
      </c>
      <c r="I263" s="259">
        <v>0.98368999999999995</v>
      </c>
      <c r="J263" s="259">
        <v>0.98368999999999995</v>
      </c>
      <c r="K263" s="259">
        <v>0.98368999999999995</v>
      </c>
      <c r="L263" s="259">
        <v>0.98368999999999995</v>
      </c>
      <c r="M263" s="259">
        <v>0.98368999999999995</v>
      </c>
      <c r="N263" s="259">
        <v>11.804279999999901</v>
      </c>
      <c r="O263" s="259">
        <v>0.98368999999999995</v>
      </c>
      <c r="P263" s="259">
        <v>0.98368999999999995</v>
      </c>
      <c r="Q263" s="259">
        <v>0.98368999999999995</v>
      </c>
      <c r="R263" s="259">
        <v>0.98368999999999995</v>
      </c>
      <c r="S263" s="259">
        <v>0.98368999999999995</v>
      </c>
      <c r="T263" s="259">
        <v>0.98368999999999995</v>
      </c>
      <c r="U263" s="259">
        <v>0.98368999999999995</v>
      </c>
      <c r="V263" s="259">
        <v>0.98368999999999995</v>
      </c>
      <c r="W263" s="259">
        <v>0.98368999999999995</v>
      </c>
      <c r="X263" s="259">
        <v>0.98368999999999995</v>
      </c>
      <c r="Y263" s="259">
        <v>0.98368999999999995</v>
      </c>
      <c r="Z263" s="259">
        <v>0.98368999999999995</v>
      </c>
      <c r="AA263" s="259">
        <v>11.804279999999901</v>
      </c>
      <c r="AB263" s="259">
        <v>0.98368999999999995</v>
      </c>
      <c r="AC263" s="259">
        <v>0.98368999999999995</v>
      </c>
      <c r="AD263" s="259">
        <v>0.98368999999999995</v>
      </c>
      <c r="AE263" s="259">
        <v>0.98368999999999995</v>
      </c>
      <c r="AF263" s="259">
        <v>0.98368999999999995</v>
      </c>
      <c r="AG263" s="259">
        <v>0.98368999999999995</v>
      </c>
      <c r="AH263" s="259">
        <v>0.98368999999999995</v>
      </c>
      <c r="AI263" s="259">
        <v>0.98368999999999995</v>
      </c>
      <c r="AJ263" s="259">
        <v>0.98368999999999995</v>
      </c>
      <c r="AK263" s="259">
        <v>0.98368999999999995</v>
      </c>
      <c r="AL263" s="259">
        <v>0.98368999999999995</v>
      </c>
      <c r="AM263" s="259">
        <v>0.98368999999999995</v>
      </c>
      <c r="AN263" s="259">
        <v>11.804279999999901</v>
      </c>
    </row>
    <row r="264" spans="1:40" s="259" customFormat="1" x14ac:dyDescent="0.2">
      <c r="A264" s="258" t="s">
        <v>2684</v>
      </c>
      <c r="B264" s="259">
        <v>1</v>
      </c>
      <c r="C264" s="259">
        <v>1</v>
      </c>
      <c r="D264" s="259">
        <v>1</v>
      </c>
      <c r="E264" s="259">
        <v>1</v>
      </c>
      <c r="F264" s="259">
        <v>1</v>
      </c>
      <c r="G264" s="259">
        <v>1</v>
      </c>
      <c r="H264" s="259">
        <v>1</v>
      </c>
      <c r="I264" s="259">
        <v>1</v>
      </c>
      <c r="J264" s="259">
        <v>1</v>
      </c>
      <c r="K264" s="259">
        <v>1</v>
      </c>
      <c r="L264" s="259">
        <v>1</v>
      </c>
      <c r="M264" s="259">
        <v>1</v>
      </c>
      <c r="N264" s="259">
        <v>12</v>
      </c>
      <c r="O264" s="259">
        <v>1</v>
      </c>
      <c r="P264" s="259">
        <v>1</v>
      </c>
      <c r="Q264" s="259">
        <v>1</v>
      </c>
      <c r="R264" s="259">
        <v>1</v>
      </c>
      <c r="S264" s="259">
        <v>1</v>
      </c>
      <c r="T264" s="259">
        <v>1</v>
      </c>
      <c r="U264" s="259">
        <v>1</v>
      </c>
      <c r="V264" s="259">
        <v>1</v>
      </c>
      <c r="W264" s="259">
        <v>1</v>
      </c>
      <c r="X264" s="259">
        <v>1</v>
      </c>
      <c r="Y264" s="259">
        <v>1</v>
      </c>
      <c r="Z264" s="259">
        <v>1</v>
      </c>
      <c r="AA264" s="259">
        <v>12</v>
      </c>
      <c r="AB264" s="259">
        <v>1</v>
      </c>
      <c r="AC264" s="259">
        <v>1</v>
      </c>
      <c r="AD264" s="259">
        <v>1</v>
      </c>
      <c r="AE264" s="259">
        <v>1</v>
      </c>
      <c r="AF264" s="259">
        <v>1</v>
      </c>
      <c r="AG264" s="259">
        <v>1</v>
      </c>
      <c r="AH264" s="259">
        <v>1</v>
      </c>
      <c r="AI264" s="259">
        <v>1</v>
      </c>
      <c r="AJ264" s="259">
        <v>1</v>
      </c>
      <c r="AK264" s="259">
        <v>1</v>
      </c>
      <c r="AL264" s="259">
        <v>1</v>
      </c>
      <c r="AM264" s="259">
        <v>1</v>
      </c>
      <c r="AN264" s="259">
        <v>12</v>
      </c>
    </row>
    <row r="265" spans="1:40" s="259" customFormat="1" x14ac:dyDescent="0.2">
      <c r="A265" s="258" t="s">
        <v>2685</v>
      </c>
      <c r="B265" s="259">
        <v>0</v>
      </c>
      <c r="C265" s="259">
        <v>0</v>
      </c>
      <c r="D265" s="259">
        <v>0</v>
      </c>
      <c r="E265" s="259">
        <v>0</v>
      </c>
      <c r="F265" s="259">
        <v>0</v>
      </c>
      <c r="G265" s="259">
        <v>0</v>
      </c>
      <c r="H265" s="259">
        <v>0</v>
      </c>
      <c r="I265" s="259">
        <v>0</v>
      </c>
      <c r="J265" s="259">
        <v>0</v>
      </c>
      <c r="K265" s="259">
        <v>0</v>
      </c>
      <c r="L265" s="259">
        <v>0</v>
      </c>
      <c r="M265" s="259">
        <v>0</v>
      </c>
      <c r="N265" s="259">
        <v>0</v>
      </c>
      <c r="O265" s="259">
        <v>0</v>
      </c>
      <c r="P265" s="259">
        <v>0</v>
      </c>
      <c r="Q265" s="259">
        <v>0</v>
      </c>
      <c r="R265" s="259">
        <v>0</v>
      </c>
      <c r="S265" s="259">
        <v>0</v>
      </c>
      <c r="T265" s="259">
        <v>0</v>
      </c>
      <c r="U265" s="259">
        <v>0</v>
      </c>
      <c r="V265" s="259">
        <v>0</v>
      </c>
      <c r="W265" s="259">
        <v>0</v>
      </c>
      <c r="X265" s="259">
        <v>0</v>
      </c>
      <c r="Y265" s="259">
        <v>0</v>
      </c>
      <c r="Z265" s="259">
        <v>0</v>
      </c>
      <c r="AA265" s="259">
        <v>0</v>
      </c>
      <c r="AB265" s="259">
        <v>0</v>
      </c>
      <c r="AC265" s="259">
        <v>0</v>
      </c>
      <c r="AD265" s="259">
        <v>0</v>
      </c>
      <c r="AE265" s="259">
        <v>0</v>
      </c>
      <c r="AF265" s="259">
        <v>0</v>
      </c>
      <c r="AG265" s="259">
        <v>0</v>
      </c>
      <c r="AH265" s="259">
        <v>0</v>
      </c>
      <c r="AI265" s="259">
        <v>0</v>
      </c>
      <c r="AJ265" s="259">
        <v>0</v>
      </c>
      <c r="AK265" s="259">
        <v>0</v>
      </c>
      <c r="AL265" s="259">
        <v>0</v>
      </c>
      <c r="AM265" s="259">
        <v>0</v>
      </c>
      <c r="AN265" s="259">
        <v>0</v>
      </c>
    </row>
    <row r="266" spans="1:40" x14ac:dyDescent="0.2">
      <c r="A266" s="256" t="s">
        <v>2686</v>
      </c>
    </row>
    <row r="267" spans="1:40" s="259" customFormat="1" x14ac:dyDescent="0.2">
      <c r="A267" s="258" t="s">
        <v>2687</v>
      </c>
      <c r="B267" s="259">
        <v>1</v>
      </c>
      <c r="C267" s="259">
        <v>1</v>
      </c>
      <c r="D267" s="259">
        <v>1</v>
      </c>
      <c r="E267" s="259">
        <v>1</v>
      </c>
      <c r="F267" s="259">
        <v>1</v>
      </c>
      <c r="G267" s="259">
        <v>1</v>
      </c>
      <c r="H267" s="259">
        <v>1</v>
      </c>
      <c r="I267" s="259">
        <v>1</v>
      </c>
      <c r="J267" s="259">
        <v>1</v>
      </c>
      <c r="K267" s="259">
        <v>1</v>
      </c>
      <c r="L267" s="259">
        <v>1</v>
      </c>
      <c r="M267" s="259">
        <v>1</v>
      </c>
      <c r="N267" s="259">
        <v>12</v>
      </c>
      <c r="O267" s="259">
        <v>1</v>
      </c>
      <c r="P267" s="259">
        <v>1</v>
      </c>
      <c r="Q267" s="259">
        <v>1</v>
      </c>
      <c r="R267" s="259">
        <v>1</v>
      </c>
      <c r="S267" s="259">
        <v>1</v>
      </c>
      <c r="T267" s="259">
        <v>1</v>
      </c>
      <c r="U267" s="259">
        <v>1</v>
      </c>
      <c r="V267" s="259">
        <v>1</v>
      </c>
      <c r="W267" s="259">
        <v>1</v>
      </c>
      <c r="X267" s="259">
        <v>1</v>
      </c>
      <c r="Y267" s="259">
        <v>1</v>
      </c>
      <c r="Z267" s="259">
        <v>1</v>
      </c>
      <c r="AA267" s="259">
        <v>12</v>
      </c>
      <c r="AB267" s="259">
        <v>1</v>
      </c>
      <c r="AC267" s="259">
        <v>1</v>
      </c>
      <c r="AD267" s="259">
        <v>1</v>
      </c>
      <c r="AE267" s="259">
        <v>1</v>
      </c>
      <c r="AF267" s="259">
        <v>1</v>
      </c>
      <c r="AG267" s="259">
        <v>1</v>
      </c>
      <c r="AH267" s="259">
        <v>1</v>
      </c>
      <c r="AI267" s="259">
        <v>1</v>
      </c>
      <c r="AJ267" s="259">
        <v>1</v>
      </c>
      <c r="AK267" s="259">
        <v>1</v>
      </c>
      <c r="AL267" s="259">
        <v>1</v>
      </c>
      <c r="AM267" s="259">
        <v>1</v>
      </c>
      <c r="AN267" s="259">
        <v>12</v>
      </c>
    </row>
    <row r="268" spans="1:40" x14ac:dyDescent="0.2">
      <c r="A268" s="256" t="s">
        <v>2688</v>
      </c>
    </row>
    <row r="269" spans="1:40" s="259" customFormat="1" x14ac:dyDescent="0.2">
      <c r="A269" s="258" t="s">
        <v>2689</v>
      </c>
      <c r="B269" s="259">
        <v>1</v>
      </c>
      <c r="C269" s="259">
        <v>1</v>
      </c>
      <c r="D269" s="259">
        <v>1</v>
      </c>
      <c r="E269" s="259">
        <v>1</v>
      </c>
      <c r="F269" s="259">
        <v>1</v>
      </c>
      <c r="G269" s="259">
        <v>1</v>
      </c>
      <c r="H269" s="259">
        <v>1</v>
      </c>
      <c r="I269" s="259">
        <v>1</v>
      </c>
      <c r="J269" s="259">
        <v>1</v>
      </c>
      <c r="K269" s="259">
        <v>1</v>
      </c>
      <c r="L269" s="259">
        <v>1</v>
      </c>
      <c r="M269" s="259">
        <v>1</v>
      </c>
      <c r="N269" s="259">
        <v>12</v>
      </c>
      <c r="O269" s="259">
        <v>1</v>
      </c>
      <c r="P269" s="259">
        <v>1</v>
      </c>
      <c r="Q269" s="259">
        <v>1</v>
      </c>
      <c r="R269" s="259">
        <v>1</v>
      </c>
      <c r="S269" s="259">
        <v>1</v>
      </c>
      <c r="T269" s="259">
        <v>1</v>
      </c>
      <c r="U269" s="259">
        <v>1</v>
      </c>
      <c r="V269" s="259">
        <v>1</v>
      </c>
      <c r="W269" s="259">
        <v>1</v>
      </c>
      <c r="X269" s="259">
        <v>1</v>
      </c>
      <c r="Y269" s="259">
        <v>1</v>
      </c>
      <c r="Z269" s="259">
        <v>1</v>
      </c>
      <c r="AA269" s="259">
        <v>12</v>
      </c>
      <c r="AB269" s="259">
        <v>1</v>
      </c>
      <c r="AC269" s="259">
        <v>1</v>
      </c>
      <c r="AD269" s="259">
        <v>1</v>
      </c>
      <c r="AE269" s="259">
        <v>1</v>
      </c>
      <c r="AF269" s="259">
        <v>1</v>
      </c>
      <c r="AG269" s="259">
        <v>1</v>
      </c>
      <c r="AH269" s="259">
        <v>1</v>
      </c>
      <c r="AI269" s="259">
        <v>1</v>
      </c>
      <c r="AJ269" s="259">
        <v>1</v>
      </c>
      <c r="AK269" s="259">
        <v>1</v>
      </c>
      <c r="AL269" s="259">
        <v>1</v>
      </c>
      <c r="AM269" s="259">
        <v>1</v>
      </c>
      <c r="AN269" s="259">
        <v>12</v>
      </c>
    </row>
    <row r="270" spans="1:40" s="259" customFormat="1" x14ac:dyDescent="0.2">
      <c r="A270" s="258" t="s">
        <v>2690</v>
      </c>
      <c r="B270" s="259">
        <v>0.99986999999999904</v>
      </c>
      <c r="C270" s="259">
        <v>0.99986999999999904</v>
      </c>
      <c r="D270" s="259">
        <v>0.99986999999999904</v>
      </c>
      <c r="E270" s="259">
        <v>0.99986999999999904</v>
      </c>
      <c r="F270" s="259">
        <v>0.99986999999999904</v>
      </c>
      <c r="G270" s="259">
        <v>0.99986999999999904</v>
      </c>
      <c r="H270" s="259">
        <v>0.99986999999999904</v>
      </c>
      <c r="I270" s="259">
        <v>0.99986999999999904</v>
      </c>
      <c r="J270" s="259">
        <v>0.99986999999999904</v>
      </c>
      <c r="K270" s="259">
        <v>0.99986999999999904</v>
      </c>
      <c r="L270" s="259">
        <v>0.99986999999999904</v>
      </c>
      <c r="M270" s="259">
        <v>0.99986999999999904</v>
      </c>
      <c r="N270" s="259">
        <v>11.998439999999899</v>
      </c>
      <c r="O270" s="259">
        <v>0.99986999999999904</v>
      </c>
      <c r="P270" s="259">
        <v>0.99986999999999904</v>
      </c>
      <c r="Q270" s="259">
        <v>0.99986999999999904</v>
      </c>
      <c r="R270" s="259">
        <v>0.99986999999999904</v>
      </c>
      <c r="S270" s="259">
        <v>0.99986999999999904</v>
      </c>
      <c r="T270" s="259">
        <v>0.99986999999999904</v>
      </c>
      <c r="U270" s="259">
        <v>0.99986999999999904</v>
      </c>
      <c r="V270" s="259">
        <v>0.99986999999999904</v>
      </c>
      <c r="W270" s="259">
        <v>0.99986999999999904</v>
      </c>
      <c r="X270" s="259">
        <v>0.99986999999999904</v>
      </c>
      <c r="Y270" s="259">
        <v>0.99986999999999904</v>
      </c>
      <c r="Z270" s="259">
        <v>0.99986999999999904</v>
      </c>
      <c r="AA270" s="259">
        <v>11.998439999999899</v>
      </c>
      <c r="AB270" s="259">
        <v>0.99986999999999904</v>
      </c>
      <c r="AC270" s="259">
        <v>0.99986999999999904</v>
      </c>
      <c r="AD270" s="259">
        <v>0.99986999999999904</v>
      </c>
      <c r="AE270" s="259">
        <v>0.99986999999999904</v>
      </c>
      <c r="AF270" s="259">
        <v>0.99986999999999904</v>
      </c>
      <c r="AG270" s="259">
        <v>0.99986999999999904</v>
      </c>
      <c r="AH270" s="259">
        <v>0.99986999999999904</v>
      </c>
      <c r="AI270" s="259">
        <v>0.99986999999999904</v>
      </c>
      <c r="AJ270" s="259">
        <v>0.99986999999999904</v>
      </c>
      <c r="AK270" s="259">
        <v>0.99986999999999904</v>
      </c>
      <c r="AL270" s="259">
        <v>0.99986999999999904</v>
      </c>
      <c r="AM270" s="259">
        <v>0.99986999999999904</v>
      </c>
      <c r="AN270" s="259">
        <v>11.998439999999899</v>
      </c>
    </row>
    <row r="271" spans="1:40" s="259" customFormat="1" x14ac:dyDescent="0.2">
      <c r="A271" s="258" t="s">
        <v>2691</v>
      </c>
      <c r="B271" s="259">
        <v>0.98368999999999995</v>
      </c>
      <c r="C271" s="259">
        <v>0.98368999999999995</v>
      </c>
      <c r="D271" s="259">
        <v>0.98368999999999995</v>
      </c>
      <c r="E271" s="259">
        <v>0.98368999999999995</v>
      </c>
      <c r="F271" s="259">
        <v>0.98368999999999995</v>
      </c>
      <c r="G271" s="259">
        <v>0.98368999999999995</v>
      </c>
      <c r="H271" s="259">
        <v>0.98368999999999995</v>
      </c>
      <c r="I271" s="259">
        <v>0.98368999999999995</v>
      </c>
      <c r="J271" s="259">
        <v>0.98368999999999995</v>
      </c>
      <c r="K271" s="259">
        <v>0.98368999999999995</v>
      </c>
      <c r="L271" s="259">
        <v>0.98368999999999995</v>
      </c>
      <c r="M271" s="259">
        <v>0.98368999999999995</v>
      </c>
      <c r="N271" s="259">
        <v>11.804279999999901</v>
      </c>
      <c r="O271" s="259">
        <v>0.98368999999999995</v>
      </c>
      <c r="P271" s="259">
        <v>0.98368999999999995</v>
      </c>
      <c r="Q271" s="259">
        <v>0.98368999999999995</v>
      </c>
      <c r="R271" s="259">
        <v>0.98368999999999995</v>
      </c>
      <c r="S271" s="259">
        <v>0.98368999999999995</v>
      </c>
      <c r="T271" s="259">
        <v>0.98368999999999995</v>
      </c>
      <c r="U271" s="259">
        <v>0.98368999999999995</v>
      </c>
      <c r="V271" s="259">
        <v>0.98368999999999995</v>
      </c>
      <c r="W271" s="259">
        <v>0.98368999999999995</v>
      </c>
      <c r="X271" s="259">
        <v>0.98368999999999995</v>
      </c>
      <c r="Y271" s="259">
        <v>0.98368999999999995</v>
      </c>
      <c r="Z271" s="259">
        <v>0.98368999999999995</v>
      </c>
      <c r="AA271" s="259">
        <v>11.804279999999901</v>
      </c>
      <c r="AB271" s="259">
        <v>0.98368999999999995</v>
      </c>
      <c r="AC271" s="259">
        <v>0.98368999999999995</v>
      </c>
      <c r="AD271" s="259">
        <v>0.98368999999999995</v>
      </c>
      <c r="AE271" s="259">
        <v>0.98368999999999995</v>
      </c>
      <c r="AF271" s="259">
        <v>0.98368999999999995</v>
      </c>
      <c r="AG271" s="259">
        <v>0.98368999999999995</v>
      </c>
      <c r="AH271" s="259">
        <v>0.98368999999999995</v>
      </c>
      <c r="AI271" s="259">
        <v>0.98368999999999995</v>
      </c>
      <c r="AJ271" s="259">
        <v>0.98368999999999995</v>
      </c>
      <c r="AK271" s="259">
        <v>0.98368999999999995</v>
      </c>
      <c r="AL271" s="259">
        <v>0.98368999999999995</v>
      </c>
      <c r="AM271" s="259">
        <v>0.98368999999999995</v>
      </c>
      <c r="AN271" s="259">
        <v>11.804279999999901</v>
      </c>
    </row>
    <row r="272" spans="1:40" s="259" customFormat="1" x14ac:dyDescent="0.2">
      <c r="A272" s="258" t="s">
        <v>2692</v>
      </c>
      <c r="B272" s="259">
        <v>1</v>
      </c>
      <c r="C272" s="259">
        <v>1</v>
      </c>
      <c r="D272" s="259">
        <v>1</v>
      </c>
      <c r="E272" s="259">
        <v>1</v>
      </c>
      <c r="F272" s="259">
        <v>1</v>
      </c>
      <c r="G272" s="259">
        <v>1</v>
      </c>
      <c r="H272" s="259">
        <v>1</v>
      </c>
      <c r="I272" s="259">
        <v>1</v>
      </c>
      <c r="J272" s="259">
        <v>1</v>
      </c>
      <c r="K272" s="259">
        <v>1</v>
      </c>
      <c r="L272" s="259">
        <v>1</v>
      </c>
      <c r="M272" s="259">
        <v>1</v>
      </c>
      <c r="N272" s="259">
        <v>12</v>
      </c>
      <c r="O272" s="259">
        <v>1</v>
      </c>
      <c r="P272" s="259">
        <v>1</v>
      </c>
      <c r="Q272" s="259">
        <v>1</v>
      </c>
      <c r="R272" s="259">
        <v>1</v>
      </c>
      <c r="S272" s="259">
        <v>1</v>
      </c>
      <c r="T272" s="259">
        <v>1</v>
      </c>
      <c r="U272" s="259">
        <v>1</v>
      </c>
      <c r="V272" s="259">
        <v>1</v>
      </c>
      <c r="W272" s="259">
        <v>1</v>
      </c>
      <c r="X272" s="259">
        <v>1</v>
      </c>
      <c r="Y272" s="259">
        <v>1</v>
      </c>
      <c r="Z272" s="259">
        <v>1</v>
      </c>
      <c r="AA272" s="259">
        <v>12</v>
      </c>
      <c r="AB272" s="259">
        <v>1</v>
      </c>
      <c r="AC272" s="259">
        <v>1</v>
      </c>
      <c r="AD272" s="259">
        <v>1</v>
      </c>
      <c r="AE272" s="259">
        <v>1</v>
      </c>
      <c r="AF272" s="259">
        <v>1</v>
      </c>
      <c r="AG272" s="259">
        <v>1</v>
      </c>
      <c r="AH272" s="259">
        <v>1</v>
      </c>
      <c r="AI272" s="259">
        <v>1</v>
      </c>
      <c r="AJ272" s="259">
        <v>1</v>
      </c>
      <c r="AK272" s="259">
        <v>1</v>
      </c>
      <c r="AL272" s="259">
        <v>1</v>
      </c>
      <c r="AM272" s="259">
        <v>1</v>
      </c>
      <c r="AN272" s="259">
        <v>12</v>
      </c>
    </row>
    <row r="273" spans="1:40" s="259" customFormat="1" x14ac:dyDescent="0.2">
      <c r="A273" s="258" t="s">
        <v>2693</v>
      </c>
      <c r="B273" s="259">
        <v>0</v>
      </c>
      <c r="C273" s="259">
        <v>0</v>
      </c>
      <c r="D273" s="259">
        <v>0</v>
      </c>
      <c r="E273" s="259">
        <v>0</v>
      </c>
      <c r="F273" s="259">
        <v>0</v>
      </c>
      <c r="G273" s="259">
        <v>0</v>
      </c>
      <c r="H273" s="259">
        <v>0</v>
      </c>
      <c r="I273" s="259">
        <v>0</v>
      </c>
      <c r="J273" s="259">
        <v>0</v>
      </c>
      <c r="K273" s="259">
        <v>0</v>
      </c>
      <c r="L273" s="259">
        <v>0</v>
      </c>
      <c r="M273" s="259">
        <v>0</v>
      </c>
      <c r="N273" s="259">
        <v>0</v>
      </c>
      <c r="O273" s="259">
        <v>0</v>
      </c>
      <c r="P273" s="259">
        <v>0</v>
      </c>
      <c r="Q273" s="259">
        <v>0</v>
      </c>
      <c r="R273" s="259">
        <v>0</v>
      </c>
      <c r="S273" s="259">
        <v>0</v>
      </c>
      <c r="T273" s="259">
        <v>0</v>
      </c>
      <c r="U273" s="259">
        <v>0</v>
      </c>
      <c r="V273" s="259">
        <v>0</v>
      </c>
      <c r="W273" s="259">
        <v>0</v>
      </c>
      <c r="X273" s="259">
        <v>0</v>
      </c>
      <c r="Y273" s="259">
        <v>0</v>
      </c>
      <c r="Z273" s="259">
        <v>0</v>
      </c>
      <c r="AA273" s="259">
        <v>0</v>
      </c>
      <c r="AB273" s="259">
        <v>0</v>
      </c>
      <c r="AC273" s="259">
        <v>0</v>
      </c>
      <c r="AD273" s="259">
        <v>0</v>
      </c>
      <c r="AE273" s="259">
        <v>0</v>
      </c>
      <c r="AF273" s="259">
        <v>0</v>
      </c>
      <c r="AG273" s="259">
        <v>0</v>
      </c>
      <c r="AH273" s="259">
        <v>0</v>
      </c>
      <c r="AI273" s="259">
        <v>0</v>
      </c>
      <c r="AJ273" s="259">
        <v>0</v>
      </c>
      <c r="AK273" s="259">
        <v>0</v>
      </c>
      <c r="AL273" s="259">
        <v>0</v>
      </c>
      <c r="AM273" s="259">
        <v>0</v>
      </c>
      <c r="AN273" s="259">
        <v>0</v>
      </c>
    </row>
    <row r="274" spans="1:40" s="259" customFormat="1" x14ac:dyDescent="0.2">
      <c r="A274" s="262" t="s">
        <v>2694</v>
      </c>
      <c r="B274" s="259">
        <v>0</v>
      </c>
      <c r="C274" s="259">
        <v>0</v>
      </c>
      <c r="D274" s="259">
        <v>0</v>
      </c>
      <c r="E274" s="259">
        <v>0</v>
      </c>
      <c r="F274" s="259">
        <v>0</v>
      </c>
      <c r="G274" s="259">
        <v>0</v>
      </c>
      <c r="H274" s="259">
        <v>0</v>
      </c>
      <c r="I274" s="259">
        <v>0</v>
      </c>
      <c r="J274" s="259">
        <v>0</v>
      </c>
      <c r="K274" s="259">
        <v>0</v>
      </c>
      <c r="L274" s="259">
        <v>0</v>
      </c>
      <c r="M274" s="259">
        <v>0</v>
      </c>
      <c r="N274" s="259">
        <v>0</v>
      </c>
      <c r="O274" s="259">
        <v>0</v>
      </c>
      <c r="P274" s="259">
        <v>0</v>
      </c>
      <c r="Q274" s="259">
        <v>0</v>
      </c>
      <c r="R274" s="259">
        <v>0</v>
      </c>
      <c r="S274" s="259">
        <v>0</v>
      </c>
      <c r="T274" s="259">
        <v>0</v>
      </c>
      <c r="U274" s="259">
        <v>0</v>
      </c>
      <c r="V274" s="259">
        <v>0</v>
      </c>
      <c r="W274" s="259">
        <v>0</v>
      </c>
      <c r="X274" s="259">
        <v>0</v>
      </c>
      <c r="Y274" s="259">
        <v>0</v>
      </c>
      <c r="Z274" s="259">
        <v>0</v>
      </c>
      <c r="AA274" s="259">
        <v>0</v>
      </c>
      <c r="AB274" s="259">
        <v>0</v>
      </c>
      <c r="AC274" s="259">
        <v>0</v>
      </c>
      <c r="AD274" s="259">
        <v>0</v>
      </c>
      <c r="AE274" s="259">
        <v>0</v>
      </c>
      <c r="AF274" s="259">
        <v>0</v>
      </c>
      <c r="AG274" s="259">
        <v>0</v>
      </c>
      <c r="AH274" s="259">
        <v>0</v>
      </c>
      <c r="AI274" s="259">
        <v>0</v>
      </c>
      <c r="AJ274" s="259">
        <v>0</v>
      </c>
      <c r="AK274" s="259">
        <v>0</v>
      </c>
      <c r="AL274" s="259">
        <v>0</v>
      </c>
      <c r="AM274" s="259">
        <v>0</v>
      </c>
      <c r="AN274" s="259">
        <v>0</v>
      </c>
    </row>
    <row r="275" spans="1:40" x14ac:dyDescent="0.2">
      <c r="A275" s="256" t="s">
        <v>2695</v>
      </c>
    </row>
    <row r="276" spans="1:40" x14ac:dyDescent="0.2">
      <c r="A276" s="261" t="s">
        <v>2696</v>
      </c>
    </row>
    <row r="277" spans="1:40" s="259" customFormat="1" x14ac:dyDescent="0.2">
      <c r="A277" s="258" t="s">
        <v>2697</v>
      </c>
      <c r="B277" s="259">
        <v>1</v>
      </c>
      <c r="C277" s="259">
        <v>1</v>
      </c>
      <c r="D277" s="259">
        <v>1</v>
      </c>
      <c r="E277" s="259">
        <v>1</v>
      </c>
      <c r="F277" s="259">
        <v>1</v>
      </c>
      <c r="G277" s="259">
        <v>1</v>
      </c>
      <c r="H277" s="259">
        <v>1</v>
      </c>
      <c r="I277" s="259">
        <v>1</v>
      </c>
      <c r="J277" s="259">
        <v>1</v>
      </c>
      <c r="K277" s="259">
        <v>1</v>
      </c>
      <c r="L277" s="259">
        <v>1</v>
      </c>
      <c r="M277" s="259">
        <v>1</v>
      </c>
      <c r="N277" s="259">
        <v>12</v>
      </c>
      <c r="O277" s="259">
        <v>1</v>
      </c>
      <c r="P277" s="259">
        <v>1</v>
      </c>
      <c r="Q277" s="259">
        <v>1</v>
      </c>
      <c r="R277" s="259">
        <v>1</v>
      </c>
      <c r="S277" s="259">
        <v>1</v>
      </c>
      <c r="T277" s="259">
        <v>1</v>
      </c>
      <c r="U277" s="259">
        <v>1</v>
      </c>
      <c r="V277" s="259">
        <v>1</v>
      </c>
      <c r="W277" s="259">
        <v>1</v>
      </c>
      <c r="X277" s="259">
        <v>1</v>
      </c>
      <c r="Y277" s="259">
        <v>1</v>
      </c>
      <c r="Z277" s="259">
        <v>1</v>
      </c>
      <c r="AA277" s="259">
        <v>12</v>
      </c>
      <c r="AB277" s="259">
        <v>1</v>
      </c>
      <c r="AC277" s="259">
        <v>1</v>
      </c>
      <c r="AD277" s="259">
        <v>1</v>
      </c>
      <c r="AE277" s="259">
        <v>1</v>
      </c>
      <c r="AF277" s="259">
        <v>1</v>
      </c>
      <c r="AG277" s="259">
        <v>1</v>
      </c>
      <c r="AH277" s="259">
        <v>1</v>
      </c>
      <c r="AI277" s="259">
        <v>1</v>
      </c>
      <c r="AJ277" s="259">
        <v>1</v>
      </c>
      <c r="AK277" s="259">
        <v>1</v>
      </c>
      <c r="AL277" s="259">
        <v>1</v>
      </c>
      <c r="AM277" s="259">
        <v>1</v>
      </c>
      <c r="AN277" s="259">
        <v>12</v>
      </c>
    </row>
    <row r="278" spans="1:40" s="259" customFormat="1" x14ac:dyDescent="0.2">
      <c r="A278" s="258" t="s">
        <v>2698</v>
      </c>
      <c r="B278" s="259">
        <v>1</v>
      </c>
      <c r="C278" s="259">
        <v>1</v>
      </c>
      <c r="D278" s="259">
        <v>1</v>
      </c>
      <c r="E278" s="259">
        <v>1</v>
      </c>
      <c r="F278" s="259">
        <v>1</v>
      </c>
      <c r="G278" s="259">
        <v>1</v>
      </c>
      <c r="H278" s="259">
        <v>1</v>
      </c>
      <c r="I278" s="259">
        <v>1</v>
      </c>
      <c r="J278" s="259">
        <v>1</v>
      </c>
      <c r="K278" s="259">
        <v>1</v>
      </c>
      <c r="L278" s="259">
        <v>1</v>
      </c>
      <c r="M278" s="259">
        <v>1</v>
      </c>
      <c r="N278" s="259">
        <v>12</v>
      </c>
      <c r="O278" s="259">
        <v>1</v>
      </c>
      <c r="P278" s="259">
        <v>1</v>
      </c>
      <c r="Q278" s="259">
        <v>1</v>
      </c>
      <c r="R278" s="259">
        <v>1</v>
      </c>
      <c r="S278" s="259">
        <v>1</v>
      </c>
      <c r="T278" s="259">
        <v>1</v>
      </c>
      <c r="U278" s="259">
        <v>1</v>
      </c>
      <c r="V278" s="259">
        <v>1</v>
      </c>
      <c r="W278" s="259">
        <v>1</v>
      </c>
      <c r="X278" s="259">
        <v>1</v>
      </c>
      <c r="Y278" s="259">
        <v>1</v>
      </c>
      <c r="Z278" s="259">
        <v>1</v>
      </c>
      <c r="AA278" s="259">
        <v>12</v>
      </c>
      <c r="AB278" s="259">
        <v>1</v>
      </c>
      <c r="AC278" s="259">
        <v>1</v>
      </c>
      <c r="AD278" s="259">
        <v>1</v>
      </c>
      <c r="AE278" s="259">
        <v>1</v>
      </c>
      <c r="AF278" s="259">
        <v>1</v>
      </c>
      <c r="AG278" s="259">
        <v>1</v>
      </c>
      <c r="AH278" s="259">
        <v>1</v>
      </c>
      <c r="AI278" s="259">
        <v>1</v>
      </c>
      <c r="AJ278" s="259">
        <v>1</v>
      </c>
      <c r="AK278" s="259">
        <v>1</v>
      </c>
      <c r="AL278" s="259">
        <v>1</v>
      </c>
      <c r="AM278" s="259">
        <v>1</v>
      </c>
      <c r="AN278" s="259">
        <v>12</v>
      </c>
    </row>
    <row r="279" spans="1:40" s="259" customFormat="1" x14ac:dyDescent="0.2">
      <c r="A279" s="258" t="s">
        <v>2699</v>
      </c>
      <c r="B279" s="259">
        <v>1</v>
      </c>
      <c r="C279" s="259">
        <v>1</v>
      </c>
      <c r="D279" s="259">
        <v>1</v>
      </c>
      <c r="E279" s="259">
        <v>1</v>
      </c>
      <c r="F279" s="259">
        <v>1</v>
      </c>
      <c r="G279" s="259">
        <v>1</v>
      </c>
      <c r="H279" s="259">
        <v>1</v>
      </c>
      <c r="I279" s="259">
        <v>1</v>
      </c>
      <c r="J279" s="259">
        <v>1</v>
      </c>
      <c r="K279" s="259">
        <v>1</v>
      </c>
      <c r="L279" s="259">
        <v>1</v>
      </c>
      <c r="M279" s="259">
        <v>1</v>
      </c>
      <c r="N279" s="259">
        <v>12</v>
      </c>
      <c r="O279" s="259">
        <v>1</v>
      </c>
      <c r="P279" s="259">
        <v>1</v>
      </c>
      <c r="Q279" s="259">
        <v>1</v>
      </c>
      <c r="R279" s="259">
        <v>1</v>
      </c>
      <c r="S279" s="259">
        <v>1</v>
      </c>
      <c r="T279" s="259">
        <v>1</v>
      </c>
      <c r="U279" s="259">
        <v>1</v>
      </c>
      <c r="V279" s="259">
        <v>1</v>
      </c>
      <c r="W279" s="259">
        <v>1</v>
      </c>
      <c r="X279" s="259">
        <v>1</v>
      </c>
      <c r="Y279" s="259">
        <v>1</v>
      </c>
      <c r="Z279" s="259">
        <v>1</v>
      </c>
      <c r="AA279" s="259">
        <v>12</v>
      </c>
      <c r="AB279" s="259">
        <v>1</v>
      </c>
      <c r="AC279" s="259">
        <v>1</v>
      </c>
      <c r="AD279" s="259">
        <v>1</v>
      </c>
      <c r="AE279" s="259">
        <v>1</v>
      </c>
      <c r="AF279" s="259">
        <v>1</v>
      </c>
      <c r="AG279" s="259">
        <v>1</v>
      </c>
      <c r="AH279" s="259">
        <v>1</v>
      </c>
      <c r="AI279" s="259">
        <v>1</v>
      </c>
      <c r="AJ279" s="259">
        <v>1</v>
      </c>
      <c r="AK279" s="259">
        <v>1</v>
      </c>
      <c r="AL279" s="259">
        <v>1</v>
      </c>
      <c r="AM279" s="259">
        <v>1</v>
      </c>
      <c r="AN279" s="259">
        <v>12</v>
      </c>
    </row>
    <row r="280" spans="1:40" s="259" customFormat="1" x14ac:dyDescent="0.2">
      <c r="A280" s="258" t="s">
        <v>2700</v>
      </c>
      <c r="B280" s="259">
        <v>1</v>
      </c>
      <c r="C280" s="259">
        <v>1</v>
      </c>
      <c r="D280" s="259">
        <v>1</v>
      </c>
      <c r="E280" s="259">
        <v>1</v>
      </c>
      <c r="F280" s="259">
        <v>1</v>
      </c>
      <c r="G280" s="259">
        <v>1</v>
      </c>
      <c r="H280" s="259">
        <v>1</v>
      </c>
      <c r="I280" s="259">
        <v>1</v>
      </c>
      <c r="J280" s="259">
        <v>1</v>
      </c>
      <c r="K280" s="259">
        <v>1</v>
      </c>
      <c r="L280" s="259">
        <v>1</v>
      </c>
      <c r="M280" s="259">
        <v>1</v>
      </c>
      <c r="N280" s="259">
        <v>12</v>
      </c>
      <c r="O280" s="259">
        <v>1</v>
      </c>
      <c r="P280" s="259">
        <v>1</v>
      </c>
      <c r="Q280" s="259">
        <v>1</v>
      </c>
      <c r="R280" s="259">
        <v>1</v>
      </c>
      <c r="S280" s="259">
        <v>1</v>
      </c>
      <c r="T280" s="259">
        <v>1</v>
      </c>
      <c r="U280" s="259">
        <v>1</v>
      </c>
      <c r="V280" s="259">
        <v>1</v>
      </c>
      <c r="W280" s="259">
        <v>1</v>
      </c>
      <c r="X280" s="259">
        <v>1</v>
      </c>
      <c r="Y280" s="259">
        <v>1</v>
      </c>
      <c r="Z280" s="259">
        <v>1</v>
      </c>
      <c r="AA280" s="259">
        <v>12</v>
      </c>
      <c r="AB280" s="259">
        <v>1</v>
      </c>
      <c r="AC280" s="259">
        <v>1</v>
      </c>
      <c r="AD280" s="259">
        <v>1</v>
      </c>
      <c r="AE280" s="259">
        <v>1</v>
      </c>
      <c r="AF280" s="259">
        <v>1</v>
      </c>
      <c r="AG280" s="259">
        <v>1</v>
      </c>
      <c r="AH280" s="259">
        <v>1</v>
      </c>
      <c r="AI280" s="259">
        <v>1</v>
      </c>
      <c r="AJ280" s="259">
        <v>1</v>
      </c>
      <c r="AK280" s="259">
        <v>1</v>
      </c>
      <c r="AL280" s="259">
        <v>1</v>
      </c>
      <c r="AM280" s="259">
        <v>1</v>
      </c>
      <c r="AN280" s="259">
        <v>12</v>
      </c>
    </row>
    <row r="281" spans="1:40" s="259" customFormat="1" x14ac:dyDescent="0.2">
      <c r="A281" s="262" t="s">
        <v>2701</v>
      </c>
      <c r="B281" s="259">
        <v>0</v>
      </c>
      <c r="C281" s="259">
        <v>0</v>
      </c>
      <c r="D281" s="259">
        <v>0</v>
      </c>
      <c r="E281" s="259">
        <v>0</v>
      </c>
      <c r="F281" s="259">
        <v>0</v>
      </c>
      <c r="G281" s="259">
        <v>0</v>
      </c>
      <c r="H281" s="259">
        <v>0</v>
      </c>
      <c r="I281" s="259">
        <v>0</v>
      </c>
      <c r="J281" s="259">
        <v>0</v>
      </c>
      <c r="K281" s="259">
        <v>0</v>
      </c>
      <c r="L281" s="259">
        <v>0</v>
      </c>
      <c r="M281" s="259">
        <v>0</v>
      </c>
      <c r="N281" s="259">
        <v>0</v>
      </c>
      <c r="O281" s="259">
        <v>0</v>
      </c>
      <c r="P281" s="259">
        <v>0</v>
      </c>
      <c r="Q281" s="259">
        <v>0</v>
      </c>
      <c r="R281" s="259">
        <v>0</v>
      </c>
      <c r="S281" s="259">
        <v>0</v>
      </c>
      <c r="T281" s="259">
        <v>0</v>
      </c>
      <c r="U281" s="259">
        <v>0</v>
      </c>
      <c r="V281" s="259">
        <v>0</v>
      </c>
      <c r="W281" s="259">
        <v>0</v>
      </c>
      <c r="X281" s="259">
        <v>0</v>
      </c>
      <c r="Y281" s="259">
        <v>0</v>
      </c>
      <c r="Z281" s="259">
        <v>0</v>
      </c>
      <c r="AA281" s="259">
        <v>0</v>
      </c>
      <c r="AB281" s="259">
        <v>0</v>
      </c>
      <c r="AC281" s="259">
        <v>0</v>
      </c>
      <c r="AD281" s="259">
        <v>0</v>
      </c>
      <c r="AE281" s="259">
        <v>0</v>
      </c>
      <c r="AF281" s="259">
        <v>0</v>
      </c>
      <c r="AG281" s="259">
        <v>0</v>
      </c>
      <c r="AH281" s="259">
        <v>0</v>
      </c>
      <c r="AI281" s="259">
        <v>0</v>
      </c>
      <c r="AJ281" s="259">
        <v>0</v>
      </c>
      <c r="AK281" s="259">
        <v>0</v>
      </c>
      <c r="AL281" s="259">
        <v>0</v>
      </c>
      <c r="AM281" s="259">
        <v>0</v>
      </c>
      <c r="AN281" s="259">
        <v>0</v>
      </c>
    </row>
    <row r="282" spans="1:40" x14ac:dyDescent="0.2">
      <c r="A282" s="256" t="s">
        <v>2702</v>
      </c>
    </row>
    <row r="283" spans="1:40" x14ac:dyDescent="0.2">
      <c r="A283" s="261" t="s">
        <v>2703</v>
      </c>
    </row>
    <row r="284" spans="1:40" s="259" customFormat="1" x14ac:dyDescent="0.2">
      <c r="A284" s="258" t="s">
        <v>2704</v>
      </c>
      <c r="B284" s="259">
        <v>1</v>
      </c>
      <c r="C284" s="259">
        <v>1</v>
      </c>
      <c r="D284" s="259">
        <v>1</v>
      </c>
      <c r="E284" s="259">
        <v>1</v>
      </c>
      <c r="F284" s="259">
        <v>1</v>
      </c>
      <c r="G284" s="259">
        <v>1</v>
      </c>
      <c r="H284" s="259">
        <v>1</v>
      </c>
      <c r="I284" s="259">
        <v>1</v>
      </c>
      <c r="J284" s="259">
        <v>1</v>
      </c>
      <c r="K284" s="259">
        <v>1</v>
      </c>
      <c r="L284" s="259">
        <v>1</v>
      </c>
      <c r="M284" s="259">
        <v>1</v>
      </c>
      <c r="N284" s="259">
        <v>12</v>
      </c>
      <c r="O284" s="259">
        <v>1</v>
      </c>
      <c r="P284" s="259">
        <v>1</v>
      </c>
      <c r="Q284" s="259">
        <v>1</v>
      </c>
      <c r="R284" s="259">
        <v>1</v>
      </c>
      <c r="S284" s="259">
        <v>1</v>
      </c>
      <c r="T284" s="259">
        <v>1</v>
      </c>
      <c r="U284" s="259">
        <v>1</v>
      </c>
      <c r="V284" s="259">
        <v>1</v>
      </c>
      <c r="W284" s="259">
        <v>1</v>
      </c>
      <c r="X284" s="259">
        <v>1</v>
      </c>
      <c r="Y284" s="259">
        <v>1</v>
      </c>
      <c r="Z284" s="259">
        <v>1</v>
      </c>
      <c r="AA284" s="259">
        <v>12</v>
      </c>
      <c r="AB284" s="259">
        <v>1</v>
      </c>
      <c r="AC284" s="259">
        <v>1</v>
      </c>
      <c r="AD284" s="259">
        <v>1</v>
      </c>
      <c r="AE284" s="259">
        <v>1</v>
      </c>
      <c r="AF284" s="259">
        <v>1</v>
      </c>
      <c r="AG284" s="259">
        <v>1</v>
      </c>
      <c r="AH284" s="259">
        <v>1</v>
      </c>
      <c r="AI284" s="259">
        <v>1</v>
      </c>
      <c r="AJ284" s="259">
        <v>1</v>
      </c>
      <c r="AK284" s="259">
        <v>1</v>
      </c>
      <c r="AL284" s="259">
        <v>1</v>
      </c>
      <c r="AM284" s="259">
        <v>1</v>
      </c>
      <c r="AN284" s="259">
        <v>12</v>
      </c>
    </row>
    <row r="285" spans="1:40" s="259" customFormat="1" x14ac:dyDescent="0.2">
      <c r="A285" s="258" t="s">
        <v>2705</v>
      </c>
      <c r="B285" s="259">
        <v>1</v>
      </c>
      <c r="C285" s="259">
        <v>1</v>
      </c>
      <c r="D285" s="259">
        <v>1</v>
      </c>
      <c r="E285" s="259">
        <v>1</v>
      </c>
      <c r="F285" s="259">
        <v>1</v>
      </c>
      <c r="G285" s="259">
        <v>1</v>
      </c>
      <c r="H285" s="259">
        <v>1</v>
      </c>
      <c r="I285" s="259">
        <v>1</v>
      </c>
      <c r="J285" s="259">
        <v>1</v>
      </c>
      <c r="K285" s="259">
        <v>1</v>
      </c>
      <c r="L285" s="259">
        <v>1</v>
      </c>
      <c r="M285" s="259">
        <v>1</v>
      </c>
      <c r="N285" s="259">
        <v>12</v>
      </c>
      <c r="O285" s="259">
        <v>1</v>
      </c>
      <c r="P285" s="259">
        <v>1</v>
      </c>
      <c r="Q285" s="259">
        <v>1</v>
      </c>
      <c r="R285" s="259">
        <v>1</v>
      </c>
      <c r="S285" s="259">
        <v>1</v>
      </c>
      <c r="T285" s="259">
        <v>1</v>
      </c>
      <c r="U285" s="259">
        <v>1</v>
      </c>
      <c r="V285" s="259">
        <v>1</v>
      </c>
      <c r="W285" s="259">
        <v>1</v>
      </c>
      <c r="X285" s="259">
        <v>1</v>
      </c>
      <c r="Y285" s="259">
        <v>1</v>
      </c>
      <c r="Z285" s="259">
        <v>1</v>
      </c>
      <c r="AA285" s="259">
        <v>12</v>
      </c>
      <c r="AB285" s="259">
        <v>1</v>
      </c>
      <c r="AC285" s="259">
        <v>1</v>
      </c>
      <c r="AD285" s="259">
        <v>1</v>
      </c>
      <c r="AE285" s="259">
        <v>1</v>
      </c>
      <c r="AF285" s="259">
        <v>1</v>
      </c>
      <c r="AG285" s="259">
        <v>1</v>
      </c>
      <c r="AH285" s="259">
        <v>1</v>
      </c>
      <c r="AI285" s="259">
        <v>1</v>
      </c>
      <c r="AJ285" s="259">
        <v>1</v>
      </c>
      <c r="AK285" s="259">
        <v>1</v>
      </c>
      <c r="AL285" s="259">
        <v>1</v>
      </c>
      <c r="AM285" s="259">
        <v>1</v>
      </c>
      <c r="AN285" s="259">
        <v>12</v>
      </c>
    </row>
    <row r="286" spans="1:40" s="259" customFormat="1" x14ac:dyDescent="0.2">
      <c r="A286" s="258" t="s">
        <v>2706</v>
      </c>
      <c r="B286" s="259">
        <v>1</v>
      </c>
      <c r="C286" s="259">
        <v>1</v>
      </c>
      <c r="D286" s="259">
        <v>1</v>
      </c>
      <c r="E286" s="259">
        <v>1</v>
      </c>
      <c r="F286" s="259">
        <v>1</v>
      </c>
      <c r="G286" s="259">
        <v>1</v>
      </c>
      <c r="H286" s="259">
        <v>1</v>
      </c>
      <c r="I286" s="259">
        <v>1</v>
      </c>
      <c r="J286" s="259">
        <v>1</v>
      </c>
      <c r="K286" s="259">
        <v>1</v>
      </c>
      <c r="L286" s="259">
        <v>1</v>
      </c>
      <c r="M286" s="259">
        <v>1</v>
      </c>
      <c r="N286" s="259">
        <v>12</v>
      </c>
      <c r="O286" s="259">
        <v>1</v>
      </c>
      <c r="P286" s="259">
        <v>1</v>
      </c>
      <c r="Q286" s="259">
        <v>1</v>
      </c>
      <c r="R286" s="259">
        <v>1</v>
      </c>
      <c r="S286" s="259">
        <v>1</v>
      </c>
      <c r="T286" s="259">
        <v>1</v>
      </c>
      <c r="U286" s="259">
        <v>1</v>
      </c>
      <c r="V286" s="259">
        <v>1</v>
      </c>
      <c r="W286" s="259">
        <v>1</v>
      </c>
      <c r="X286" s="259">
        <v>1</v>
      </c>
      <c r="Y286" s="259">
        <v>1</v>
      </c>
      <c r="Z286" s="259">
        <v>1</v>
      </c>
      <c r="AA286" s="259">
        <v>12</v>
      </c>
      <c r="AB286" s="259">
        <v>1</v>
      </c>
      <c r="AC286" s="259">
        <v>1</v>
      </c>
      <c r="AD286" s="259">
        <v>1</v>
      </c>
      <c r="AE286" s="259">
        <v>1</v>
      </c>
      <c r="AF286" s="259">
        <v>1</v>
      </c>
      <c r="AG286" s="259">
        <v>1</v>
      </c>
      <c r="AH286" s="259">
        <v>1</v>
      </c>
      <c r="AI286" s="259">
        <v>1</v>
      </c>
      <c r="AJ286" s="259">
        <v>1</v>
      </c>
      <c r="AK286" s="259">
        <v>1</v>
      </c>
      <c r="AL286" s="259">
        <v>1</v>
      </c>
      <c r="AM286" s="259">
        <v>1</v>
      </c>
      <c r="AN286" s="259">
        <v>12</v>
      </c>
    </row>
    <row r="287" spans="1:40" s="259" customFormat="1" x14ac:dyDescent="0.2">
      <c r="A287" s="258" t="s">
        <v>2707</v>
      </c>
      <c r="B287" s="259">
        <v>1</v>
      </c>
      <c r="C287" s="259">
        <v>1</v>
      </c>
      <c r="D287" s="259">
        <v>1</v>
      </c>
      <c r="E287" s="259">
        <v>1</v>
      </c>
      <c r="F287" s="259">
        <v>1</v>
      </c>
      <c r="G287" s="259">
        <v>1</v>
      </c>
      <c r="H287" s="259">
        <v>1</v>
      </c>
      <c r="I287" s="259">
        <v>1</v>
      </c>
      <c r="J287" s="259">
        <v>1</v>
      </c>
      <c r="K287" s="259">
        <v>1</v>
      </c>
      <c r="L287" s="259">
        <v>1</v>
      </c>
      <c r="M287" s="259">
        <v>1</v>
      </c>
      <c r="N287" s="259">
        <v>12</v>
      </c>
      <c r="O287" s="259">
        <v>1</v>
      </c>
      <c r="P287" s="259">
        <v>1</v>
      </c>
      <c r="Q287" s="259">
        <v>1</v>
      </c>
      <c r="R287" s="259">
        <v>1</v>
      </c>
      <c r="S287" s="259">
        <v>1</v>
      </c>
      <c r="T287" s="259">
        <v>1</v>
      </c>
      <c r="U287" s="259">
        <v>1</v>
      </c>
      <c r="V287" s="259">
        <v>1</v>
      </c>
      <c r="W287" s="259">
        <v>1</v>
      </c>
      <c r="X287" s="259">
        <v>1</v>
      </c>
      <c r="Y287" s="259">
        <v>1</v>
      </c>
      <c r="Z287" s="259">
        <v>1</v>
      </c>
      <c r="AA287" s="259">
        <v>12</v>
      </c>
      <c r="AB287" s="259">
        <v>1</v>
      </c>
      <c r="AC287" s="259">
        <v>1</v>
      </c>
      <c r="AD287" s="259">
        <v>1</v>
      </c>
      <c r="AE287" s="259">
        <v>1</v>
      </c>
      <c r="AF287" s="259">
        <v>1</v>
      </c>
      <c r="AG287" s="259">
        <v>1</v>
      </c>
      <c r="AH287" s="259">
        <v>1</v>
      </c>
      <c r="AI287" s="259">
        <v>1</v>
      </c>
      <c r="AJ287" s="259">
        <v>1</v>
      </c>
      <c r="AK287" s="259">
        <v>1</v>
      </c>
      <c r="AL287" s="259">
        <v>1</v>
      </c>
      <c r="AM287" s="259">
        <v>1</v>
      </c>
      <c r="AN287" s="259">
        <v>12</v>
      </c>
    </row>
    <row r="288" spans="1:40" s="259" customFormat="1" x14ac:dyDescent="0.2">
      <c r="A288" s="262" t="s">
        <v>2708</v>
      </c>
      <c r="B288" s="259">
        <v>0</v>
      </c>
      <c r="C288" s="259">
        <v>0</v>
      </c>
      <c r="D288" s="259">
        <v>0</v>
      </c>
      <c r="E288" s="259">
        <v>0</v>
      </c>
      <c r="F288" s="259">
        <v>0</v>
      </c>
      <c r="G288" s="259">
        <v>0</v>
      </c>
      <c r="H288" s="259">
        <v>0</v>
      </c>
      <c r="I288" s="259">
        <v>0</v>
      </c>
      <c r="J288" s="259">
        <v>0</v>
      </c>
      <c r="K288" s="259">
        <v>0</v>
      </c>
      <c r="L288" s="259">
        <v>0</v>
      </c>
      <c r="M288" s="259">
        <v>0</v>
      </c>
      <c r="N288" s="259">
        <v>0</v>
      </c>
      <c r="O288" s="259">
        <v>0</v>
      </c>
      <c r="P288" s="259">
        <v>0</v>
      </c>
      <c r="Q288" s="259">
        <v>0</v>
      </c>
      <c r="R288" s="259">
        <v>0</v>
      </c>
      <c r="S288" s="259">
        <v>0</v>
      </c>
      <c r="T288" s="259">
        <v>0</v>
      </c>
      <c r="U288" s="259">
        <v>0</v>
      </c>
      <c r="V288" s="259">
        <v>0</v>
      </c>
      <c r="W288" s="259">
        <v>0</v>
      </c>
      <c r="X288" s="259">
        <v>0</v>
      </c>
      <c r="Y288" s="259">
        <v>0</v>
      </c>
      <c r="Z288" s="259">
        <v>0</v>
      </c>
      <c r="AA288" s="259">
        <v>0</v>
      </c>
      <c r="AB288" s="259">
        <v>0</v>
      </c>
      <c r="AC288" s="259">
        <v>0</v>
      </c>
      <c r="AD288" s="259">
        <v>0</v>
      </c>
      <c r="AE288" s="259">
        <v>0</v>
      </c>
      <c r="AF288" s="259">
        <v>0</v>
      </c>
      <c r="AG288" s="259">
        <v>0</v>
      </c>
      <c r="AH288" s="259">
        <v>0</v>
      </c>
      <c r="AI288" s="259">
        <v>0</v>
      </c>
      <c r="AJ288" s="259">
        <v>0</v>
      </c>
      <c r="AK288" s="259">
        <v>0</v>
      </c>
      <c r="AL288" s="259">
        <v>0</v>
      </c>
      <c r="AM288" s="259">
        <v>0</v>
      </c>
      <c r="AN288" s="259">
        <v>0</v>
      </c>
    </row>
    <row r="289" spans="1:40" x14ac:dyDescent="0.2">
      <c r="A289" s="256" t="s">
        <v>2709</v>
      </c>
    </row>
    <row r="290" spans="1:40" x14ac:dyDescent="0.2">
      <c r="A290" s="261" t="s">
        <v>2710</v>
      </c>
    </row>
    <row r="291" spans="1:40" s="259" customFormat="1" x14ac:dyDescent="0.2">
      <c r="A291" s="258" t="s">
        <v>2711</v>
      </c>
      <c r="B291" s="259">
        <v>0.93220999999999998</v>
      </c>
      <c r="C291" s="259">
        <v>0.93220999999999998</v>
      </c>
      <c r="D291" s="259">
        <v>0.93220999999999998</v>
      </c>
      <c r="E291" s="259">
        <v>0.93220999999999998</v>
      </c>
      <c r="F291" s="259">
        <v>0.93220999999999998</v>
      </c>
      <c r="G291" s="259">
        <v>0.93220999999999998</v>
      </c>
      <c r="H291" s="259">
        <v>0.93220999999999998</v>
      </c>
      <c r="I291" s="259">
        <v>0.93220999999999998</v>
      </c>
      <c r="J291" s="259">
        <v>0.93220999999999998</v>
      </c>
      <c r="K291" s="259">
        <v>0.93220999999999998</v>
      </c>
      <c r="L291" s="259">
        <v>0.93220999999999998</v>
      </c>
      <c r="M291" s="259">
        <v>0.93220999999999998</v>
      </c>
      <c r="N291" s="259">
        <v>11.18652</v>
      </c>
      <c r="O291" s="259">
        <v>0.93220999999999998</v>
      </c>
      <c r="P291" s="259">
        <v>0.93220999999999998</v>
      </c>
      <c r="Q291" s="259">
        <v>0.93220999999999998</v>
      </c>
      <c r="R291" s="259">
        <v>0.93220999999999998</v>
      </c>
      <c r="S291" s="259">
        <v>0.93220999999999998</v>
      </c>
      <c r="T291" s="259">
        <v>0.93220999999999998</v>
      </c>
      <c r="U291" s="259">
        <v>0.93220999999999998</v>
      </c>
      <c r="V291" s="259">
        <v>0.93220999999999998</v>
      </c>
      <c r="W291" s="259">
        <v>0.93220999999999998</v>
      </c>
      <c r="X291" s="259">
        <v>0.93220999999999998</v>
      </c>
      <c r="Y291" s="259">
        <v>0.93220999999999998</v>
      </c>
      <c r="Z291" s="259">
        <v>0.93220999999999998</v>
      </c>
      <c r="AA291" s="259">
        <v>11.18652</v>
      </c>
      <c r="AB291" s="259">
        <v>0.93220999999999998</v>
      </c>
      <c r="AC291" s="259">
        <v>0.93220999999999998</v>
      </c>
      <c r="AD291" s="259">
        <v>0.93220999999999998</v>
      </c>
      <c r="AE291" s="259">
        <v>0.93220999999999998</v>
      </c>
      <c r="AF291" s="259">
        <v>0.93220999999999998</v>
      </c>
      <c r="AG291" s="259">
        <v>0.93220999999999998</v>
      </c>
      <c r="AH291" s="259">
        <v>0.93220999999999998</v>
      </c>
      <c r="AI291" s="259">
        <v>0.93220999999999998</v>
      </c>
      <c r="AJ291" s="259">
        <v>0.93220999999999998</v>
      </c>
      <c r="AK291" s="259">
        <v>0.93220999999999998</v>
      </c>
      <c r="AL291" s="259">
        <v>0.93220999999999998</v>
      </c>
      <c r="AM291" s="259">
        <v>0.93220999999999998</v>
      </c>
      <c r="AN291" s="259">
        <v>11.18652</v>
      </c>
    </row>
    <row r="292" spans="1:40" s="259" customFormat="1" x14ac:dyDescent="0.2">
      <c r="A292" s="258" t="s">
        <v>2712</v>
      </c>
      <c r="B292" s="259">
        <v>0</v>
      </c>
      <c r="C292" s="259">
        <v>0</v>
      </c>
      <c r="D292" s="259">
        <v>0</v>
      </c>
      <c r="E292" s="259">
        <v>0</v>
      </c>
      <c r="F292" s="259">
        <v>0</v>
      </c>
      <c r="G292" s="259">
        <v>0</v>
      </c>
      <c r="H292" s="259">
        <v>0</v>
      </c>
      <c r="I292" s="259">
        <v>0</v>
      </c>
      <c r="J292" s="259">
        <v>0</v>
      </c>
      <c r="K292" s="259">
        <v>0</v>
      </c>
      <c r="L292" s="259">
        <v>0</v>
      </c>
      <c r="M292" s="259">
        <v>0</v>
      </c>
      <c r="N292" s="259">
        <v>0</v>
      </c>
      <c r="O292" s="259">
        <v>0</v>
      </c>
      <c r="P292" s="259">
        <v>0</v>
      </c>
      <c r="Q292" s="259">
        <v>0</v>
      </c>
      <c r="R292" s="259">
        <v>0</v>
      </c>
      <c r="S292" s="259">
        <v>0</v>
      </c>
      <c r="T292" s="259">
        <v>0</v>
      </c>
      <c r="U292" s="259">
        <v>0</v>
      </c>
      <c r="V292" s="259">
        <v>0</v>
      </c>
      <c r="W292" s="259">
        <v>0</v>
      </c>
      <c r="X292" s="259">
        <v>0</v>
      </c>
      <c r="Y292" s="259">
        <v>0</v>
      </c>
      <c r="Z292" s="259">
        <v>0</v>
      </c>
      <c r="AA292" s="259">
        <v>0</v>
      </c>
      <c r="AB292" s="259">
        <v>0</v>
      </c>
      <c r="AC292" s="259">
        <v>0</v>
      </c>
      <c r="AD292" s="259">
        <v>0</v>
      </c>
      <c r="AE292" s="259">
        <v>0</v>
      </c>
      <c r="AF292" s="259">
        <v>0</v>
      </c>
      <c r="AG292" s="259">
        <v>0</v>
      </c>
      <c r="AH292" s="259">
        <v>0</v>
      </c>
      <c r="AI292" s="259">
        <v>0</v>
      </c>
      <c r="AJ292" s="259">
        <v>0</v>
      </c>
      <c r="AK292" s="259">
        <v>0</v>
      </c>
      <c r="AL292" s="259">
        <v>0</v>
      </c>
      <c r="AM292" s="259">
        <v>0</v>
      </c>
      <c r="AN292" s="259">
        <v>0</v>
      </c>
    </row>
    <row r="293" spans="1:40" s="259" customFormat="1" x14ac:dyDescent="0.2">
      <c r="A293" s="258" t="s">
        <v>2713</v>
      </c>
      <c r="B293" s="259">
        <v>0</v>
      </c>
      <c r="C293" s="259">
        <v>0</v>
      </c>
      <c r="D293" s="259">
        <v>0</v>
      </c>
      <c r="E293" s="259">
        <v>0</v>
      </c>
      <c r="F293" s="259">
        <v>0</v>
      </c>
      <c r="G293" s="259">
        <v>0</v>
      </c>
      <c r="H293" s="259">
        <v>0</v>
      </c>
      <c r="I293" s="259">
        <v>0</v>
      </c>
      <c r="J293" s="259">
        <v>0</v>
      </c>
      <c r="K293" s="259">
        <v>0</v>
      </c>
      <c r="L293" s="259">
        <v>0</v>
      </c>
      <c r="M293" s="259">
        <v>0</v>
      </c>
      <c r="N293" s="259">
        <v>0</v>
      </c>
      <c r="O293" s="259">
        <v>0</v>
      </c>
      <c r="P293" s="259">
        <v>0</v>
      </c>
      <c r="Q293" s="259">
        <v>0</v>
      </c>
      <c r="R293" s="259">
        <v>0</v>
      </c>
      <c r="S293" s="259">
        <v>0</v>
      </c>
      <c r="T293" s="259">
        <v>0</v>
      </c>
      <c r="U293" s="259">
        <v>0</v>
      </c>
      <c r="V293" s="259">
        <v>0</v>
      </c>
      <c r="W293" s="259">
        <v>0</v>
      </c>
      <c r="X293" s="259">
        <v>0</v>
      </c>
      <c r="Y293" s="259">
        <v>0</v>
      </c>
      <c r="Z293" s="259">
        <v>0</v>
      </c>
      <c r="AA293" s="259">
        <v>0</v>
      </c>
      <c r="AB293" s="259">
        <v>0</v>
      </c>
      <c r="AC293" s="259">
        <v>0</v>
      </c>
      <c r="AD293" s="259">
        <v>0</v>
      </c>
      <c r="AE293" s="259">
        <v>0</v>
      </c>
      <c r="AF293" s="259">
        <v>0</v>
      </c>
      <c r="AG293" s="259">
        <v>0</v>
      </c>
      <c r="AH293" s="259">
        <v>0</v>
      </c>
      <c r="AI293" s="259">
        <v>0</v>
      </c>
      <c r="AJ293" s="259">
        <v>0</v>
      </c>
      <c r="AK293" s="259">
        <v>0</v>
      </c>
      <c r="AL293" s="259">
        <v>0</v>
      </c>
      <c r="AM293" s="259">
        <v>0</v>
      </c>
      <c r="AN293" s="259">
        <v>0</v>
      </c>
    </row>
    <row r="294" spans="1:40" x14ac:dyDescent="0.2">
      <c r="A294" s="256" t="s">
        <v>2714</v>
      </c>
    </row>
    <row r="295" spans="1:40" s="259" customFormat="1" x14ac:dyDescent="0.2">
      <c r="A295" s="258" t="s">
        <v>2715</v>
      </c>
      <c r="B295" s="259">
        <v>0.93220999999999998</v>
      </c>
      <c r="C295" s="259">
        <v>0.93220999999999998</v>
      </c>
      <c r="D295" s="259">
        <v>0.93220999999999998</v>
      </c>
      <c r="E295" s="259">
        <v>0.93220999999999998</v>
      </c>
      <c r="F295" s="259">
        <v>0.93220999999999998</v>
      </c>
      <c r="G295" s="259">
        <v>0.93220999999999998</v>
      </c>
      <c r="H295" s="259">
        <v>0.93220999999999998</v>
      </c>
      <c r="I295" s="259">
        <v>0.93220999999999998</v>
      </c>
      <c r="J295" s="259">
        <v>0.93220999999999998</v>
      </c>
      <c r="K295" s="259">
        <v>0.93220999999999998</v>
      </c>
      <c r="L295" s="259">
        <v>0.93220999999999998</v>
      </c>
      <c r="M295" s="259">
        <v>0.93220999999999998</v>
      </c>
      <c r="N295" s="259">
        <v>11.18652</v>
      </c>
      <c r="O295" s="259">
        <v>0.93220999999999998</v>
      </c>
      <c r="P295" s="259">
        <v>0.93220999999999998</v>
      </c>
      <c r="Q295" s="259">
        <v>0.93220999999999998</v>
      </c>
      <c r="R295" s="259">
        <v>0.93220999999999998</v>
      </c>
      <c r="S295" s="259">
        <v>0.93220999999999998</v>
      </c>
      <c r="T295" s="259">
        <v>0.93220999999999998</v>
      </c>
      <c r="U295" s="259">
        <v>0.93220999999999998</v>
      </c>
      <c r="V295" s="259">
        <v>0.93220999999999998</v>
      </c>
      <c r="W295" s="259">
        <v>0.93220999999999998</v>
      </c>
      <c r="X295" s="259">
        <v>0.93220999999999998</v>
      </c>
      <c r="Y295" s="259">
        <v>0.93220999999999998</v>
      </c>
      <c r="Z295" s="259">
        <v>0.93220999999999998</v>
      </c>
      <c r="AA295" s="259">
        <v>11.18652</v>
      </c>
      <c r="AB295" s="259">
        <v>0.93220999999999998</v>
      </c>
      <c r="AC295" s="259">
        <v>0.93220999999999998</v>
      </c>
      <c r="AD295" s="259">
        <v>0.93220999999999998</v>
      </c>
      <c r="AE295" s="259">
        <v>0.93220999999999998</v>
      </c>
      <c r="AF295" s="259">
        <v>0.93220999999999998</v>
      </c>
      <c r="AG295" s="259">
        <v>0.93220999999999998</v>
      </c>
      <c r="AH295" s="259">
        <v>0.93220999999999998</v>
      </c>
      <c r="AI295" s="259">
        <v>0.93220999999999998</v>
      </c>
      <c r="AJ295" s="259">
        <v>0.93220999999999998</v>
      </c>
      <c r="AK295" s="259">
        <v>0.93220999999999998</v>
      </c>
      <c r="AL295" s="259">
        <v>0.93220999999999998</v>
      </c>
      <c r="AM295" s="259">
        <v>0.93220999999999998</v>
      </c>
      <c r="AN295" s="259">
        <v>11.18652</v>
      </c>
    </row>
    <row r="296" spans="1:40" s="259" customFormat="1" x14ac:dyDescent="0.2">
      <c r="A296" s="258" t="s">
        <v>2716</v>
      </c>
      <c r="B296" s="259">
        <v>0</v>
      </c>
      <c r="C296" s="259">
        <v>0</v>
      </c>
      <c r="D296" s="259">
        <v>0</v>
      </c>
      <c r="E296" s="259">
        <v>0</v>
      </c>
      <c r="F296" s="259">
        <v>0</v>
      </c>
      <c r="G296" s="259">
        <v>0</v>
      </c>
      <c r="H296" s="259">
        <v>0</v>
      </c>
      <c r="I296" s="259">
        <v>0</v>
      </c>
      <c r="J296" s="259">
        <v>0</v>
      </c>
      <c r="K296" s="259">
        <v>0</v>
      </c>
      <c r="L296" s="259">
        <v>0</v>
      </c>
      <c r="M296" s="259">
        <v>0</v>
      </c>
      <c r="N296" s="259">
        <v>0</v>
      </c>
      <c r="O296" s="259">
        <v>0</v>
      </c>
      <c r="P296" s="259">
        <v>0</v>
      </c>
      <c r="Q296" s="259">
        <v>0</v>
      </c>
      <c r="R296" s="259">
        <v>0</v>
      </c>
      <c r="S296" s="259">
        <v>0</v>
      </c>
      <c r="T296" s="259">
        <v>0</v>
      </c>
      <c r="U296" s="259">
        <v>0</v>
      </c>
      <c r="V296" s="259">
        <v>0</v>
      </c>
      <c r="W296" s="259">
        <v>0</v>
      </c>
      <c r="X296" s="259">
        <v>0</v>
      </c>
      <c r="Y296" s="259">
        <v>0</v>
      </c>
      <c r="Z296" s="259">
        <v>0</v>
      </c>
      <c r="AA296" s="259">
        <v>0</v>
      </c>
      <c r="AB296" s="259">
        <v>0</v>
      </c>
      <c r="AC296" s="259">
        <v>0</v>
      </c>
      <c r="AD296" s="259">
        <v>0</v>
      </c>
      <c r="AE296" s="259">
        <v>0</v>
      </c>
      <c r="AF296" s="259">
        <v>0</v>
      </c>
      <c r="AG296" s="259">
        <v>0</v>
      </c>
      <c r="AH296" s="259">
        <v>0</v>
      </c>
      <c r="AI296" s="259">
        <v>0</v>
      </c>
      <c r="AJ296" s="259">
        <v>0</v>
      </c>
      <c r="AK296" s="259">
        <v>0</v>
      </c>
      <c r="AL296" s="259">
        <v>0</v>
      </c>
      <c r="AM296" s="259">
        <v>0</v>
      </c>
      <c r="AN296" s="259">
        <v>0</v>
      </c>
    </row>
    <row r="297" spans="1:40" s="259" customFormat="1" x14ac:dyDescent="0.2">
      <c r="A297" s="258" t="s">
        <v>2717</v>
      </c>
      <c r="B297" s="259">
        <v>0</v>
      </c>
      <c r="C297" s="259">
        <v>0</v>
      </c>
      <c r="D297" s="259">
        <v>0</v>
      </c>
      <c r="E297" s="259">
        <v>0</v>
      </c>
      <c r="F297" s="259">
        <v>0</v>
      </c>
      <c r="G297" s="259">
        <v>0</v>
      </c>
      <c r="H297" s="259">
        <v>0</v>
      </c>
      <c r="I297" s="259">
        <v>0</v>
      </c>
      <c r="J297" s="259">
        <v>0</v>
      </c>
      <c r="K297" s="259">
        <v>0</v>
      </c>
      <c r="L297" s="259">
        <v>0</v>
      </c>
      <c r="M297" s="259">
        <v>0</v>
      </c>
      <c r="N297" s="259">
        <v>0</v>
      </c>
      <c r="O297" s="259">
        <v>0</v>
      </c>
      <c r="P297" s="259">
        <v>0</v>
      </c>
      <c r="Q297" s="259">
        <v>0</v>
      </c>
      <c r="R297" s="259">
        <v>0</v>
      </c>
      <c r="S297" s="259">
        <v>0</v>
      </c>
      <c r="T297" s="259">
        <v>0</v>
      </c>
      <c r="U297" s="259">
        <v>0</v>
      </c>
      <c r="V297" s="259">
        <v>0</v>
      </c>
      <c r="W297" s="259">
        <v>0</v>
      </c>
      <c r="X297" s="259">
        <v>0</v>
      </c>
      <c r="Y297" s="259">
        <v>0</v>
      </c>
      <c r="Z297" s="259">
        <v>0</v>
      </c>
      <c r="AA297" s="259">
        <v>0</v>
      </c>
      <c r="AB297" s="259">
        <v>0</v>
      </c>
      <c r="AC297" s="259">
        <v>0</v>
      </c>
      <c r="AD297" s="259">
        <v>0</v>
      </c>
      <c r="AE297" s="259">
        <v>0</v>
      </c>
      <c r="AF297" s="259">
        <v>0</v>
      </c>
      <c r="AG297" s="259">
        <v>0</v>
      </c>
      <c r="AH297" s="259">
        <v>0</v>
      </c>
      <c r="AI297" s="259">
        <v>0</v>
      </c>
      <c r="AJ297" s="259">
        <v>0</v>
      </c>
      <c r="AK297" s="259">
        <v>0</v>
      </c>
      <c r="AL297" s="259">
        <v>0</v>
      </c>
      <c r="AM297" s="259">
        <v>0</v>
      </c>
      <c r="AN297" s="259">
        <v>0</v>
      </c>
    </row>
    <row r="298" spans="1:40" x14ac:dyDescent="0.2">
      <c r="A298" s="256" t="s">
        <v>2718</v>
      </c>
    </row>
    <row r="299" spans="1:40" s="259" customFormat="1" x14ac:dyDescent="0.2">
      <c r="A299" s="258" t="s">
        <v>2719</v>
      </c>
      <c r="B299" s="259">
        <v>0.93220999999999998</v>
      </c>
      <c r="C299" s="259">
        <v>0.93220999999999998</v>
      </c>
      <c r="D299" s="259">
        <v>0.93220999999999998</v>
      </c>
      <c r="E299" s="259">
        <v>0.93220999999999998</v>
      </c>
      <c r="F299" s="259">
        <v>0.93220999999999998</v>
      </c>
      <c r="G299" s="259">
        <v>0.93220999999999998</v>
      </c>
      <c r="H299" s="259">
        <v>0.93220999999999998</v>
      </c>
      <c r="I299" s="259">
        <v>0.93220999999999998</v>
      </c>
      <c r="J299" s="259">
        <v>0.93220999999999998</v>
      </c>
      <c r="K299" s="259">
        <v>0.93220999999999998</v>
      </c>
      <c r="L299" s="259">
        <v>0.93220999999999998</v>
      </c>
      <c r="M299" s="259">
        <v>0.93220999999999998</v>
      </c>
      <c r="N299" s="259">
        <v>11.18652</v>
      </c>
      <c r="O299" s="259">
        <v>0.93220999999999998</v>
      </c>
      <c r="P299" s="259">
        <v>0.93220999999999998</v>
      </c>
      <c r="Q299" s="259">
        <v>0.93220999999999998</v>
      </c>
      <c r="R299" s="259">
        <v>0.93220999999999998</v>
      </c>
      <c r="S299" s="259">
        <v>0.93220999999999998</v>
      </c>
      <c r="T299" s="259">
        <v>0.93220999999999998</v>
      </c>
      <c r="U299" s="259">
        <v>0.93220999999999998</v>
      </c>
      <c r="V299" s="259">
        <v>0.93220999999999998</v>
      </c>
      <c r="W299" s="259">
        <v>0.93220999999999998</v>
      </c>
      <c r="X299" s="259">
        <v>0.93220999999999998</v>
      </c>
      <c r="Y299" s="259">
        <v>0.93220999999999998</v>
      </c>
      <c r="Z299" s="259">
        <v>0.93220999999999998</v>
      </c>
      <c r="AA299" s="259">
        <v>11.18652</v>
      </c>
      <c r="AB299" s="259">
        <v>0.93220999999999998</v>
      </c>
      <c r="AC299" s="259">
        <v>0.93220999999999998</v>
      </c>
      <c r="AD299" s="259">
        <v>0.93220999999999998</v>
      </c>
      <c r="AE299" s="259">
        <v>0.93220999999999998</v>
      </c>
      <c r="AF299" s="259">
        <v>0.93220999999999998</v>
      </c>
      <c r="AG299" s="259">
        <v>0.93220999999999998</v>
      </c>
      <c r="AH299" s="259">
        <v>0.93220999999999998</v>
      </c>
      <c r="AI299" s="259">
        <v>0.93220999999999998</v>
      </c>
      <c r="AJ299" s="259">
        <v>0.93220999999999998</v>
      </c>
      <c r="AK299" s="259">
        <v>0.93220999999999998</v>
      </c>
      <c r="AL299" s="259">
        <v>0.93220999999999998</v>
      </c>
      <c r="AM299" s="259">
        <v>0.93220999999999998</v>
      </c>
      <c r="AN299" s="259">
        <v>11.18652</v>
      </c>
    </row>
    <row r="300" spans="1:40" x14ac:dyDescent="0.2">
      <c r="A300" s="256" t="s">
        <v>2720</v>
      </c>
    </row>
    <row r="301" spans="1:40" s="259" customFormat="1" x14ac:dyDescent="0.2">
      <c r="A301" s="258" t="s">
        <v>2721</v>
      </c>
      <c r="B301" s="259">
        <v>0.93220999999999998</v>
      </c>
      <c r="C301" s="259">
        <v>0.93220999999999998</v>
      </c>
      <c r="D301" s="259">
        <v>0.93220999999999998</v>
      </c>
      <c r="E301" s="259">
        <v>0.93220999999999998</v>
      </c>
      <c r="F301" s="259">
        <v>0.93220999999999998</v>
      </c>
      <c r="G301" s="259">
        <v>0.93220999999999998</v>
      </c>
      <c r="H301" s="259">
        <v>0.93220999999999998</v>
      </c>
      <c r="I301" s="259">
        <v>0.93220999999999998</v>
      </c>
      <c r="J301" s="259">
        <v>0.93220999999999998</v>
      </c>
      <c r="K301" s="259">
        <v>0.93220999999999998</v>
      </c>
      <c r="L301" s="259">
        <v>0.93220999999999998</v>
      </c>
      <c r="M301" s="259">
        <v>0.93220999999999998</v>
      </c>
      <c r="N301" s="259">
        <v>11.18652</v>
      </c>
      <c r="O301" s="259">
        <v>0.93220999999999998</v>
      </c>
      <c r="P301" s="259">
        <v>0.93220999999999998</v>
      </c>
      <c r="Q301" s="259">
        <v>0.93220999999999998</v>
      </c>
      <c r="R301" s="259">
        <v>0.93220999999999998</v>
      </c>
      <c r="S301" s="259">
        <v>0.93220999999999998</v>
      </c>
      <c r="T301" s="259">
        <v>0.93220999999999998</v>
      </c>
      <c r="U301" s="259">
        <v>0.93220999999999998</v>
      </c>
      <c r="V301" s="259">
        <v>0.93220999999999998</v>
      </c>
      <c r="W301" s="259">
        <v>0.93220999999999998</v>
      </c>
      <c r="X301" s="259">
        <v>0.93220999999999998</v>
      </c>
      <c r="Y301" s="259">
        <v>0.93220999999999998</v>
      </c>
      <c r="Z301" s="259">
        <v>0.93220999999999998</v>
      </c>
      <c r="AA301" s="259">
        <v>11.18652</v>
      </c>
      <c r="AB301" s="259">
        <v>0.93220999999999998</v>
      </c>
      <c r="AC301" s="259">
        <v>0.93220999999999998</v>
      </c>
      <c r="AD301" s="259">
        <v>0.93220999999999998</v>
      </c>
      <c r="AE301" s="259">
        <v>0.93220999999999998</v>
      </c>
      <c r="AF301" s="259">
        <v>0.93220999999999998</v>
      </c>
      <c r="AG301" s="259">
        <v>0.93220999999999998</v>
      </c>
      <c r="AH301" s="259">
        <v>0.93220999999999998</v>
      </c>
      <c r="AI301" s="259">
        <v>0.93220999999999998</v>
      </c>
      <c r="AJ301" s="259">
        <v>0.93220999999999998</v>
      </c>
      <c r="AK301" s="259">
        <v>0.93220999999999998</v>
      </c>
      <c r="AL301" s="259">
        <v>0.93220999999999998</v>
      </c>
      <c r="AM301" s="259">
        <v>0.93220999999999998</v>
      </c>
      <c r="AN301" s="259">
        <v>11.18652</v>
      </c>
    </row>
    <row r="302" spans="1:40" s="259" customFormat="1" x14ac:dyDescent="0.2">
      <c r="A302" s="258" t="s">
        <v>2722</v>
      </c>
      <c r="B302" s="259">
        <v>0</v>
      </c>
      <c r="C302" s="259">
        <v>0</v>
      </c>
      <c r="D302" s="259">
        <v>0</v>
      </c>
      <c r="E302" s="259">
        <v>0</v>
      </c>
      <c r="F302" s="259">
        <v>0</v>
      </c>
      <c r="G302" s="259">
        <v>0</v>
      </c>
      <c r="H302" s="259">
        <v>0</v>
      </c>
      <c r="I302" s="259">
        <v>0</v>
      </c>
      <c r="J302" s="259">
        <v>0</v>
      </c>
      <c r="K302" s="259">
        <v>0</v>
      </c>
      <c r="L302" s="259">
        <v>0</v>
      </c>
      <c r="M302" s="259">
        <v>0</v>
      </c>
      <c r="N302" s="259">
        <v>0</v>
      </c>
      <c r="O302" s="259">
        <v>0</v>
      </c>
      <c r="P302" s="259">
        <v>0</v>
      </c>
      <c r="Q302" s="259">
        <v>0</v>
      </c>
      <c r="R302" s="259">
        <v>0</v>
      </c>
      <c r="S302" s="259">
        <v>0</v>
      </c>
      <c r="T302" s="259">
        <v>0</v>
      </c>
      <c r="U302" s="259">
        <v>0</v>
      </c>
      <c r="V302" s="259">
        <v>0</v>
      </c>
      <c r="W302" s="259">
        <v>0</v>
      </c>
      <c r="X302" s="259">
        <v>0</v>
      </c>
      <c r="Y302" s="259">
        <v>0</v>
      </c>
      <c r="Z302" s="259">
        <v>0</v>
      </c>
      <c r="AA302" s="259">
        <v>0</v>
      </c>
      <c r="AB302" s="259">
        <v>0</v>
      </c>
      <c r="AC302" s="259">
        <v>0</v>
      </c>
      <c r="AD302" s="259">
        <v>0</v>
      </c>
      <c r="AE302" s="259">
        <v>0</v>
      </c>
      <c r="AF302" s="259">
        <v>0</v>
      </c>
      <c r="AG302" s="259">
        <v>0</v>
      </c>
      <c r="AH302" s="259">
        <v>0</v>
      </c>
      <c r="AI302" s="259">
        <v>0</v>
      </c>
      <c r="AJ302" s="259">
        <v>0</v>
      </c>
      <c r="AK302" s="259">
        <v>0</v>
      </c>
      <c r="AL302" s="259">
        <v>0</v>
      </c>
      <c r="AM302" s="259">
        <v>0</v>
      </c>
      <c r="AN302" s="259">
        <v>0</v>
      </c>
    </row>
    <row r="303" spans="1:40" s="259" customFormat="1" x14ac:dyDescent="0.2">
      <c r="A303" s="258" t="s">
        <v>2723</v>
      </c>
      <c r="B303" s="259">
        <v>0</v>
      </c>
      <c r="C303" s="259">
        <v>0</v>
      </c>
      <c r="D303" s="259">
        <v>0</v>
      </c>
      <c r="E303" s="259">
        <v>0</v>
      </c>
      <c r="F303" s="259">
        <v>0</v>
      </c>
      <c r="G303" s="259">
        <v>0</v>
      </c>
      <c r="H303" s="259">
        <v>0</v>
      </c>
      <c r="I303" s="259">
        <v>0</v>
      </c>
      <c r="J303" s="259">
        <v>0</v>
      </c>
      <c r="K303" s="259">
        <v>0</v>
      </c>
      <c r="L303" s="259">
        <v>0</v>
      </c>
      <c r="M303" s="259">
        <v>0</v>
      </c>
      <c r="N303" s="259">
        <v>0</v>
      </c>
      <c r="O303" s="259">
        <v>0</v>
      </c>
      <c r="P303" s="259">
        <v>0</v>
      </c>
      <c r="Q303" s="259">
        <v>0</v>
      </c>
      <c r="R303" s="259">
        <v>0</v>
      </c>
      <c r="S303" s="259">
        <v>0</v>
      </c>
      <c r="T303" s="259">
        <v>0</v>
      </c>
      <c r="U303" s="259">
        <v>0</v>
      </c>
      <c r="V303" s="259">
        <v>0</v>
      </c>
      <c r="W303" s="259">
        <v>0</v>
      </c>
      <c r="X303" s="259">
        <v>0</v>
      </c>
      <c r="Y303" s="259">
        <v>0</v>
      </c>
      <c r="Z303" s="259">
        <v>0</v>
      </c>
      <c r="AA303" s="259">
        <v>0</v>
      </c>
      <c r="AB303" s="259">
        <v>0</v>
      </c>
      <c r="AC303" s="259">
        <v>0</v>
      </c>
      <c r="AD303" s="259">
        <v>0</v>
      </c>
      <c r="AE303" s="259">
        <v>0</v>
      </c>
      <c r="AF303" s="259">
        <v>0</v>
      </c>
      <c r="AG303" s="259">
        <v>0</v>
      </c>
      <c r="AH303" s="259">
        <v>0</v>
      </c>
      <c r="AI303" s="259">
        <v>0</v>
      </c>
      <c r="AJ303" s="259">
        <v>0</v>
      </c>
      <c r="AK303" s="259">
        <v>0</v>
      </c>
      <c r="AL303" s="259">
        <v>0</v>
      </c>
      <c r="AM303" s="259">
        <v>0</v>
      </c>
      <c r="AN303" s="259">
        <v>0</v>
      </c>
    </row>
    <row r="304" spans="1:40" x14ac:dyDescent="0.2">
      <c r="A304" s="256" t="s">
        <v>834</v>
      </c>
    </row>
    <row r="305" spans="1:40" s="259" customFormat="1" x14ac:dyDescent="0.2">
      <c r="A305" s="258" t="s">
        <v>2724</v>
      </c>
      <c r="B305" s="259">
        <v>0.92863704094879695</v>
      </c>
      <c r="C305" s="259">
        <v>0.92663253583136496</v>
      </c>
      <c r="D305" s="259">
        <v>0.92463041021658199</v>
      </c>
      <c r="E305" s="259">
        <v>0.92263141199563403</v>
      </c>
      <c r="F305" s="259">
        <v>0.92063145888220299</v>
      </c>
      <c r="G305" s="259">
        <v>0.91864218074949799</v>
      </c>
      <c r="H305" s="259">
        <v>0.91659310750445999</v>
      </c>
      <c r="I305" s="259">
        <v>0.91456138761359596</v>
      </c>
      <c r="J305" s="259">
        <v>0.91254294578535</v>
      </c>
      <c r="K305" s="259">
        <v>0.91071917866712804</v>
      </c>
      <c r="L305" s="259">
        <v>0.90896656180977697</v>
      </c>
      <c r="M305" s="259">
        <v>0.90723878195302499</v>
      </c>
      <c r="N305" s="259">
        <v>11.0124270019574</v>
      </c>
      <c r="O305" s="259">
        <v>0.90553762523068904</v>
      </c>
      <c r="P305" s="259">
        <v>0.905683423372034</v>
      </c>
      <c r="Q305" s="259">
        <v>0.905821535880595</v>
      </c>
      <c r="R305" s="259">
        <v>0.905948040730569</v>
      </c>
      <c r="S305" s="259">
        <v>0.906072054705096</v>
      </c>
      <c r="T305" s="259">
        <v>0.90621102856463598</v>
      </c>
      <c r="U305" s="259">
        <v>0.90633139975221</v>
      </c>
      <c r="V305" s="259">
        <v>0.90649062599794505</v>
      </c>
      <c r="W305" s="259">
        <v>0.90666243523585599</v>
      </c>
      <c r="X305" s="259">
        <v>0.90680364324876195</v>
      </c>
      <c r="Y305" s="259">
        <v>0.90675369312029896</v>
      </c>
      <c r="Z305" s="259">
        <v>0.906740515837407</v>
      </c>
      <c r="AA305" s="259">
        <v>10.8750560216761</v>
      </c>
      <c r="AB305" s="259">
        <v>0.90611629205232502</v>
      </c>
      <c r="AC305" s="259">
        <v>0.90611629205232502</v>
      </c>
      <c r="AD305" s="259">
        <v>0.90611629205232502</v>
      </c>
      <c r="AE305" s="259">
        <v>0.90611629205232502</v>
      </c>
      <c r="AF305" s="259">
        <v>0.90611629205232502</v>
      </c>
      <c r="AG305" s="259">
        <v>0.90611629205232502</v>
      </c>
      <c r="AH305" s="259">
        <v>0.90611629205232502</v>
      </c>
      <c r="AI305" s="259">
        <v>0.90611629205232502</v>
      </c>
      <c r="AJ305" s="259">
        <v>0.90611629205232502</v>
      </c>
      <c r="AK305" s="259">
        <v>0.90611629205232502</v>
      </c>
      <c r="AL305" s="259">
        <v>0.90611629205232502</v>
      </c>
      <c r="AM305" s="259">
        <v>0.90611629205232502</v>
      </c>
      <c r="AN305" s="259">
        <v>10.873395504627901</v>
      </c>
    </row>
    <row r="306" spans="1:40" s="259" customFormat="1" x14ac:dyDescent="0.2">
      <c r="A306" s="258" t="s">
        <v>2725</v>
      </c>
      <c r="B306" s="259">
        <v>0.99493372640309097</v>
      </c>
      <c r="C306" s="259">
        <v>0.99617224034737895</v>
      </c>
      <c r="D306" s="259">
        <v>0.99658365724550801</v>
      </c>
      <c r="E306" s="259">
        <v>0.99678725629240095</v>
      </c>
      <c r="F306" s="259">
        <v>0.99690760434977799</v>
      </c>
      <c r="G306" s="259">
        <v>0.99698682344322698</v>
      </c>
      <c r="H306" s="259">
        <v>0.99704344503606201</v>
      </c>
      <c r="I306" s="259">
        <v>0.99708388587455898</v>
      </c>
      <c r="J306" s="259">
        <v>0.99711483300454995</v>
      </c>
      <c r="K306" s="259">
        <v>0.997137985244684</v>
      </c>
      <c r="L306" s="259">
        <v>0.99715685593790104</v>
      </c>
      <c r="M306" s="259">
        <v>0.99717284015543795</v>
      </c>
      <c r="N306" s="259">
        <v>11.961081153334501</v>
      </c>
      <c r="O306" s="259">
        <v>0.99718700934048699</v>
      </c>
      <c r="P306" s="259">
        <v>0.99718562671583499</v>
      </c>
      <c r="Q306" s="259">
        <v>0.99717904622699505</v>
      </c>
      <c r="R306" s="259">
        <v>0.99717302559885101</v>
      </c>
      <c r="S306" s="259">
        <v>0.99716761724938696</v>
      </c>
      <c r="T306" s="259">
        <v>0.997161754582639</v>
      </c>
      <c r="U306" s="259">
        <v>0.99715527518911395</v>
      </c>
      <c r="V306" s="259">
        <v>0.99714722815810797</v>
      </c>
      <c r="W306" s="259">
        <v>0.99714719741216895</v>
      </c>
      <c r="X306" s="259">
        <v>0.99714643949312098</v>
      </c>
      <c r="Y306" s="259">
        <v>0.99714499857167804</v>
      </c>
      <c r="Z306" s="259">
        <v>0.99714069493011603</v>
      </c>
      <c r="AA306" s="259">
        <v>11.965935913468501</v>
      </c>
      <c r="AB306" s="259">
        <v>0.99689629048545703</v>
      </c>
      <c r="AC306" s="259">
        <v>0.99689629048545703</v>
      </c>
      <c r="AD306" s="259">
        <v>0.99689629048545703</v>
      </c>
      <c r="AE306" s="259">
        <v>0.99689629048545703</v>
      </c>
      <c r="AF306" s="259">
        <v>0.99689629048545703</v>
      </c>
      <c r="AG306" s="259">
        <v>0.99689629048545703</v>
      </c>
      <c r="AH306" s="259">
        <v>0.99689629048545703</v>
      </c>
      <c r="AI306" s="259">
        <v>0.99689629048545703</v>
      </c>
      <c r="AJ306" s="259">
        <v>0.99689629048545703</v>
      </c>
      <c r="AK306" s="259">
        <v>0.99689629048545703</v>
      </c>
      <c r="AL306" s="259">
        <v>0.99689629048545703</v>
      </c>
      <c r="AM306" s="259">
        <v>0.99689629048545703</v>
      </c>
      <c r="AN306" s="259">
        <v>11.962755485825401</v>
      </c>
    </row>
    <row r="307" spans="1:40" s="259" customFormat="1" x14ac:dyDescent="0.2">
      <c r="A307" s="258" t="s">
        <v>2726</v>
      </c>
      <c r="B307" s="259">
        <v>0</v>
      </c>
      <c r="C307" s="259">
        <v>0</v>
      </c>
      <c r="D307" s="259">
        <v>0</v>
      </c>
      <c r="E307" s="259">
        <v>0</v>
      </c>
      <c r="F307" s="259">
        <v>0</v>
      </c>
      <c r="G307" s="259">
        <v>0</v>
      </c>
      <c r="H307" s="259">
        <v>0</v>
      </c>
      <c r="I307" s="259">
        <v>0</v>
      </c>
      <c r="J307" s="259">
        <v>0</v>
      </c>
      <c r="K307" s="259">
        <v>0</v>
      </c>
      <c r="L307" s="259">
        <v>0</v>
      </c>
      <c r="M307" s="259">
        <v>0</v>
      </c>
      <c r="N307" s="259">
        <v>0</v>
      </c>
      <c r="O307" s="259">
        <v>0</v>
      </c>
      <c r="P307" s="259">
        <v>0</v>
      </c>
      <c r="Q307" s="259">
        <v>0</v>
      </c>
      <c r="R307" s="259">
        <v>0</v>
      </c>
      <c r="S307" s="259">
        <v>0</v>
      </c>
      <c r="T307" s="259">
        <v>0</v>
      </c>
      <c r="U307" s="259">
        <v>0</v>
      </c>
      <c r="V307" s="259">
        <v>0</v>
      </c>
      <c r="W307" s="259">
        <v>0</v>
      </c>
      <c r="X307" s="259">
        <v>0</v>
      </c>
      <c r="Y307" s="259">
        <v>0</v>
      </c>
      <c r="Z307" s="259">
        <v>0</v>
      </c>
      <c r="AA307" s="259">
        <v>0</v>
      </c>
      <c r="AB307" s="259">
        <v>0</v>
      </c>
      <c r="AC307" s="259">
        <v>0</v>
      </c>
      <c r="AD307" s="259">
        <v>0</v>
      </c>
      <c r="AE307" s="259">
        <v>0</v>
      </c>
      <c r="AF307" s="259">
        <v>0</v>
      </c>
      <c r="AG307" s="259">
        <v>0</v>
      </c>
      <c r="AH307" s="259">
        <v>0</v>
      </c>
      <c r="AI307" s="259">
        <v>0</v>
      </c>
      <c r="AJ307" s="259">
        <v>0</v>
      </c>
      <c r="AK307" s="259">
        <v>0</v>
      </c>
      <c r="AL307" s="259">
        <v>0</v>
      </c>
      <c r="AM307" s="259">
        <v>0</v>
      </c>
      <c r="AN307" s="259">
        <v>0</v>
      </c>
    </row>
    <row r="308" spans="1:40" s="259" customFormat="1" x14ac:dyDescent="0.2">
      <c r="A308" s="258" t="s">
        <v>2727</v>
      </c>
      <c r="B308" s="259">
        <v>0</v>
      </c>
      <c r="C308" s="259">
        <v>0</v>
      </c>
      <c r="D308" s="259">
        <v>0</v>
      </c>
      <c r="E308" s="259">
        <v>0</v>
      </c>
      <c r="F308" s="259">
        <v>0</v>
      </c>
      <c r="G308" s="259">
        <v>0</v>
      </c>
      <c r="H308" s="259">
        <v>0</v>
      </c>
      <c r="I308" s="259">
        <v>0</v>
      </c>
      <c r="J308" s="259">
        <v>0</v>
      </c>
      <c r="K308" s="259">
        <v>0</v>
      </c>
      <c r="L308" s="259">
        <v>0</v>
      </c>
      <c r="M308" s="259">
        <v>0</v>
      </c>
      <c r="N308" s="259">
        <v>0</v>
      </c>
      <c r="O308" s="259">
        <v>0</v>
      </c>
      <c r="P308" s="259">
        <v>0</v>
      </c>
      <c r="Q308" s="259">
        <v>0</v>
      </c>
      <c r="R308" s="259">
        <v>0</v>
      </c>
      <c r="S308" s="259">
        <v>0</v>
      </c>
      <c r="T308" s="259">
        <v>0</v>
      </c>
      <c r="U308" s="259">
        <v>0</v>
      </c>
      <c r="V308" s="259">
        <v>0</v>
      </c>
      <c r="W308" s="259">
        <v>0</v>
      </c>
      <c r="X308" s="259">
        <v>0</v>
      </c>
      <c r="Y308" s="259">
        <v>0</v>
      </c>
      <c r="Z308" s="259">
        <v>0</v>
      </c>
      <c r="AA308" s="259">
        <v>0</v>
      </c>
      <c r="AB308" s="259">
        <v>0</v>
      </c>
      <c r="AC308" s="259">
        <v>0</v>
      </c>
      <c r="AD308" s="259">
        <v>0</v>
      </c>
      <c r="AE308" s="259">
        <v>0</v>
      </c>
      <c r="AF308" s="259">
        <v>0</v>
      </c>
      <c r="AG308" s="259">
        <v>0</v>
      </c>
      <c r="AH308" s="259">
        <v>0</v>
      </c>
      <c r="AI308" s="259">
        <v>0</v>
      </c>
      <c r="AJ308" s="259">
        <v>0</v>
      </c>
      <c r="AK308" s="259">
        <v>0</v>
      </c>
      <c r="AL308" s="259">
        <v>0</v>
      </c>
      <c r="AM308" s="259">
        <v>0</v>
      </c>
      <c r="AN308" s="259">
        <v>0</v>
      </c>
    </row>
    <row r="309" spans="1:40" x14ac:dyDescent="0.2">
      <c r="A309" s="256" t="s">
        <v>2728</v>
      </c>
    </row>
    <row r="310" spans="1:40" s="259" customFormat="1" x14ac:dyDescent="0.2">
      <c r="A310" s="258" t="s">
        <v>2729</v>
      </c>
      <c r="B310" s="259">
        <v>0</v>
      </c>
      <c r="C310" s="259">
        <v>0</v>
      </c>
      <c r="D310" s="259">
        <v>0</v>
      </c>
      <c r="E310" s="259">
        <v>0</v>
      </c>
      <c r="F310" s="259">
        <v>0</v>
      </c>
      <c r="G310" s="259">
        <v>0</v>
      </c>
      <c r="H310" s="259">
        <v>0</v>
      </c>
      <c r="I310" s="259">
        <v>0</v>
      </c>
      <c r="J310" s="259">
        <v>0</v>
      </c>
      <c r="K310" s="259">
        <v>1</v>
      </c>
      <c r="L310" s="259">
        <v>0.98531978278119703</v>
      </c>
      <c r="M310" s="259">
        <v>0.98831173277995499</v>
      </c>
      <c r="N310" s="259">
        <v>2.9736315155611499</v>
      </c>
      <c r="O310" s="259">
        <v>0.99180538690188302</v>
      </c>
      <c r="P310" s="259">
        <v>0.97712908349764405</v>
      </c>
      <c r="Q310" s="259">
        <v>0.99120046101706105</v>
      </c>
      <c r="R310" s="259">
        <v>0.98592490553535805</v>
      </c>
      <c r="S310" s="259">
        <v>0.98249080931278698</v>
      </c>
      <c r="T310" s="259">
        <v>0.989733505802184</v>
      </c>
      <c r="U310" s="259">
        <v>0.98242948049405698</v>
      </c>
      <c r="V310" s="259">
        <v>0.98388816909225396</v>
      </c>
      <c r="W310" s="259">
        <v>0.98237924321130199</v>
      </c>
      <c r="X310" s="259">
        <v>0.98275918139101504</v>
      </c>
      <c r="Y310" s="259">
        <v>0.98695019010426399</v>
      </c>
      <c r="Z310" s="259">
        <v>0.98393828598030697</v>
      </c>
      <c r="AA310" s="259">
        <v>11.8206287023401</v>
      </c>
      <c r="AB310" s="259">
        <v>0.98399999999999999</v>
      </c>
      <c r="AC310" s="259">
        <v>0.98399999999999999</v>
      </c>
      <c r="AD310" s="259">
        <v>0.98399999999999999</v>
      </c>
      <c r="AE310" s="259">
        <v>0.98399999999999999</v>
      </c>
      <c r="AF310" s="259">
        <v>0.98399999999999999</v>
      </c>
      <c r="AG310" s="259">
        <v>0.98399999999999999</v>
      </c>
      <c r="AH310" s="259">
        <v>0.98399999999999999</v>
      </c>
      <c r="AI310" s="259">
        <v>0.98399999999999999</v>
      </c>
      <c r="AJ310" s="259">
        <v>0.98399999999999999</v>
      </c>
      <c r="AK310" s="259">
        <v>0.98399999999999999</v>
      </c>
      <c r="AL310" s="259">
        <v>0.98399999999999999</v>
      </c>
      <c r="AM310" s="259">
        <v>0.98399999999999999</v>
      </c>
      <c r="AN310" s="259">
        <v>11.808</v>
      </c>
    </row>
    <row r="311" spans="1:40" x14ac:dyDescent="0.2">
      <c r="A311" s="256" t="s">
        <v>841</v>
      </c>
    </row>
    <row r="312" spans="1:40" s="259" customFormat="1" x14ac:dyDescent="0.2">
      <c r="A312" s="258" t="s">
        <v>2730</v>
      </c>
      <c r="B312" s="259">
        <v>0.93220999999999998</v>
      </c>
      <c r="C312" s="259">
        <v>0.93220999999999998</v>
      </c>
      <c r="D312" s="259">
        <v>0.93220999999999998</v>
      </c>
      <c r="E312" s="259">
        <v>0.93220999999999998</v>
      </c>
      <c r="F312" s="259">
        <v>0.93220999999999998</v>
      </c>
      <c r="G312" s="259">
        <v>0.93220999999999998</v>
      </c>
      <c r="H312" s="259">
        <v>0.93220999999999998</v>
      </c>
      <c r="I312" s="259">
        <v>0.93220999999999998</v>
      </c>
      <c r="J312" s="259">
        <v>0.93220999999999998</v>
      </c>
      <c r="K312" s="259">
        <v>0.93220999999999998</v>
      </c>
      <c r="L312" s="259">
        <v>0.93220999999999998</v>
      </c>
      <c r="M312" s="259">
        <v>0.93220999999999998</v>
      </c>
      <c r="N312" s="259">
        <v>11.18652</v>
      </c>
      <c r="O312" s="259">
        <v>0.93220999999999998</v>
      </c>
      <c r="P312" s="259">
        <v>0.93220999999999998</v>
      </c>
      <c r="Q312" s="259">
        <v>0.93220999999999998</v>
      </c>
      <c r="R312" s="259">
        <v>0.93220999999999998</v>
      </c>
      <c r="S312" s="259">
        <v>0.93220999999999998</v>
      </c>
      <c r="T312" s="259">
        <v>0.93220999999999998</v>
      </c>
      <c r="U312" s="259">
        <v>0.93220999999999998</v>
      </c>
      <c r="V312" s="259">
        <v>0.93220999999999998</v>
      </c>
      <c r="W312" s="259">
        <v>0.93220999999999998</v>
      </c>
      <c r="X312" s="259">
        <v>0.93220999999999998</v>
      </c>
      <c r="Y312" s="259">
        <v>0.93220999999999998</v>
      </c>
      <c r="Z312" s="259">
        <v>0.93220999999999998</v>
      </c>
      <c r="AA312" s="259">
        <v>11.18652</v>
      </c>
      <c r="AB312" s="259">
        <v>0.93220999999999998</v>
      </c>
      <c r="AC312" s="259">
        <v>0.93220999999999998</v>
      </c>
      <c r="AD312" s="259">
        <v>0.93220999999999998</v>
      </c>
      <c r="AE312" s="259">
        <v>0.93220999999999998</v>
      </c>
      <c r="AF312" s="259">
        <v>0.93220999999999998</v>
      </c>
      <c r="AG312" s="259">
        <v>0.93220999999999998</v>
      </c>
      <c r="AH312" s="259">
        <v>0.93220999999999998</v>
      </c>
      <c r="AI312" s="259">
        <v>0.93220999999999998</v>
      </c>
      <c r="AJ312" s="259">
        <v>0.93220999999999998</v>
      </c>
      <c r="AK312" s="259">
        <v>0.93220999999999998</v>
      </c>
      <c r="AL312" s="259">
        <v>0.93220999999999998</v>
      </c>
      <c r="AM312" s="259">
        <v>0.93220999999999998</v>
      </c>
      <c r="AN312" s="259">
        <v>11.18652</v>
      </c>
    </row>
    <row r="313" spans="1:40" x14ac:dyDescent="0.2">
      <c r="A313" s="256" t="s">
        <v>2731</v>
      </c>
    </row>
    <row r="314" spans="1:40" s="259" customFormat="1" x14ac:dyDescent="0.2">
      <c r="A314" s="258" t="s">
        <v>2732</v>
      </c>
      <c r="B314" s="259">
        <v>0.93220999999999998</v>
      </c>
      <c r="C314" s="259">
        <v>0.93220999999999998</v>
      </c>
      <c r="D314" s="259">
        <v>0.93220999999999998</v>
      </c>
      <c r="E314" s="259">
        <v>0.93220999999999998</v>
      </c>
      <c r="F314" s="259">
        <v>0.93220999999999998</v>
      </c>
      <c r="G314" s="259">
        <v>0.93220999999999998</v>
      </c>
      <c r="H314" s="259">
        <v>0.93220999999999998</v>
      </c>
      <c r="I314" s="259">
        <v>0.93220999999999998</v>
      </c>
      <c r="J314" s="259">
        <v>0.93220999999999998</v>
      </c>
      <c r="K314" s="259">
        <v>0.93220999999999998</v>
      </c>
      <c r="L314" s="259">
        <v>0.93220999999999998</v>
      </c>
      <c r="M314" s="259">
        <v>0.93220999999999998</v>
      </c>
      <c r="N314" s="259">
        <v>11.18652</v>
      </c>
      <c r="O314" s="259">
        <v>0.93220999999999998</v>
      </c>
      <c r="P314" s="259">
        <v>0.93220999999999998</v>
      </c>
      <c r="Q314" s="259">
        <v>0.93220999999999998</v>
      </c>
      <c r="R314" s="259">
        <v>0.93220999999999998</v>
      </c>
      <c r="S314" s="259">
        <v>0.93220999999999998</v>
      </c>
      <c r="T314" s="259">
        <v>0.93220999999999998</v>
      </c>
      <c r="U314" s="259">
        <v>0.93220999999999998</v>
      </c>
      <c r="V314" s="259">
        <v>0.93220999999999998</v>
      </c>
      <c r="W314" s="259">
        <v>0.93220999999999998</v>
      </c>
      <c r="X314" s="259">
        <v>0.93220999999999998</v>
      </c>
      <c r="Y314" s="259">
        <v>0.93220999999999998</v>
      </c>
      <c r="Z314" s="259">
        <v>0.93220999999999998</v>
      </c>
      <c r="AA314" s="259">
        <v>11.18652</v>
      </c>
      <c r="AB314" s="259">
        <v>0.93220999999999998</v>
      </c>
      <c r="AC314" s="259">
        <v>0.93220999999999998</v>
      </c>
      <c r="AD314" s="259">
        <v>0.93220999999999998</v>
      </c>
      <c r="AE314" s="259">
        <v>0.93220999999999998</v>
      </c>
      <c r="AF314" s="259">
        <v>0.93220999999999998</v>
      </c>
      <c r="AG314" s="259">
        <v>0.93220999999999998</v>
      </c>
      <c r="AH314" s="259">
        <v>0.93220999999999998</v>
      </c>
      <c r="AI314" s="259">
        <v>0.93220999999999998</v>
      </c>
      <c r="AJ314" s="259">
        <v>0.93220999999999998</v>
      </c>
      <c r="AK314" s="259">
        <v>0.93220999999999998</v>
      </c>
      <c r="AL314" s="259">
        <v>0.93220999999999998</v>
      </c>
      <c r="AM314" s="259">
        <v>0.93220999999999998</v>
      </c>
      <c r="AN314" s="259">
        <v>11.18652</v>
      </c>
    </row>
    <row r="315" spans="1:40" s="259" customFormat="1" x14ac:dyDescent="0.2">
      <c r="A315" s="258" t="s">
        <v>2733</v>
      </c>
      <c r="B315" s="259">
        <v>0</v>
      </c>
      <c r="C315" s="259">
        <v>0</v>
      </c>
      <c r="D315" s="259">
        <v>0</v>
      </c>
      <c r="E315" s="259">
        <v>0</v>
      </c>
      <c r="F315" s="259">
        <v>0</v>
      </c>
      <c r="G315" s="259">
        <v>0</v>
      </c>
      <c r="H315" s="259">
        <v>0</v>
      </c>
      <c r="I315" s="259">
        <v>0</v>
      </c>
      <c r="J315" s="259">
        <v>0</v>
      </c>
      <c r="K315" s="259">
        <v>0</v>
      </c>
      <c r="L315" s="259">
        <v>0</v>
      </c>
      <c r="M315" s="259">
        <v>0</v>
      </c>
      <c r="N315" s="259">
        <v>0</v>
      </c>
      <c r="O315" s="259">
        <v>0</v>
      </c>
      <c r="P315" s="259">
        <v>0</v>
      </c>
      <c r="Q315" s="259">
        <v>0</v>
      </c>
      <c r="R315" s="259">
        <v>0</v>
      </c>
      <c r="S315" s="259">
        <v>0</v>
      </c>
      <c r="T315" s="259">
        <v>0</v>
      </c>
      <c r="U315" s="259">
        <v>0</v>
      </c>
      <c r="V315" s="259">
        <v>0</v>
      </c>
      <c r="W315" s="259">
        <v>0</v>
      </c>
      <c r="X315" s="259">
        <v>0</v>
      </c>
      <c r="Y315" s="259">
        <v>0</v>
      </c>
      <c r="Z315" s="259">
        <v>0</v>
      </c>
      <c r="AA315" s="259">
        <v>0</v>
      </c>
      <c r="AB315" s="259">
        <v>0</v>
      </c>
      <c r="AC315" s="259">
        <v>0</v>
      </c>
      <c r="AD315" s="259">
        <v>0</v>
      </c>
      <c r="AE315" s="259">
        <v>0</v>
      </c>
      <c r="AF315" s="259">
        <v>0</v>
      </c>
      <c r="AG315" s="259">
        <v>0</v>
      </c>
      <c r="AH315" s="259">
        <v>0</v>
      </c>
      <c r="AI315" s="259">
        <v>0</v>
      </c>
      <c r="AJ315" s="259">
        <v>0</v>
      </c>
      <c r="AK315" s="259">
        <v>0</v>
      </c>
      <c r="AL315" s="259">
        <v>0</v>
      </c>
      <c r="AM315" s="259">
        <v>0</v>
      </c>
      <c r="AN315" s="259">
        <v>0</v>
      </c>
    </row>
    <row r="316" spans="1:40" s="259" customFormat="1" x14ac:dyDescent="0.2">
      <c r="A316" s="258" t="s">
        <v>2734</v>
      </c>
      <c r="B316" s="259">
        <v>0</v>
      </c>
      <c r="C316" s="259">
        <v>0</v>
      </c>
      <c r="D316" s="259">
        <v>0</v>
      </c>
      <c r="E316" s="259">
        <v>0</v>
      </c>
      <c r="F316" s="259">
        <v>0</v>
      </c>
      <c r="G316" s="259">
        <v>0</v>
      </c>
      <c r="H316" s="259">
        <v>0</v>
      </c>
      <c r="I316" s="259">
        <v>0</v>
      </c>
      <c r="J316" s="259">
        <v>0</v>
      </c>
      <c r="K316" s="259">
        <v>0</v>
      </c>
      <c r="L316" s="259">
        <v>0</v>
      </c>
      <c r="M316" s="259">
        <v>0</v>
      </c>
      <c r="N316" s="259">
        <v>0</v>
      </c>
      <c r="O316" s="259">
        <v>0</v>
      </c>
      <c r="P316" s="259">
        <v>0</v>
      </c>
      <c r="Q316" s="259">
        <v>0</v>
      </c>
      <c r="R316" s="259">
        <v>0</v>
      </c>
      <c r="S316" s="259">
        <v>0</v>
      </c>
      <c r="T316" s="259">
        <v>0</v>
      </c>
      <c r="U316" s="259">
        <v>0</v>
      </c>
      <c r="V316" s="259">
        <v>0</v>
      </c>
      <c r="W316" s="259">
        <v>0</v>
      </c>
      <c r="X316" s="259">
        <v>0</v>
      </c>
      <c r="Y316" s="259">
        <v>0</v>
      </c>
      <c r="Z316" s="259">
        <v>0</v>
      </c>
      <c r="AA316" s="259">
        <v>0</v>
      </c>
      <c r="AB316" s="259">
        <v>0</v>
      </c>
      <c r="AC316" s="259">
        <v>0</v>
      </c>
      <c r="AD316" s="259">
        <v>0</v>
      </c>
      <c r="AE316" s="259">
        <v>0</v>
      </c>
      <c r="AF316" s="259">
        <v>0</v>
      </c>
      <c r="AG316" s="259">
        <v>0</v>
      </c>
      <c r="AH316" s="259">
        <v>0</v>
      </c>
      <c r="AI316" s="259">
        <v>0</v>
      </c>
      <c r="AJ316" s="259">
        <v>0</v>
      </c>
      <c r="AK316" s="259">
        <v>0</v>
      </c>
      <c r="AL316" s="259">
        <v>0</v>
      </c>
      <c r="AM316" s="259">
        <v>0</v>
      </c>
      <c r="AN316" s="259">
        <v>0</v>
      </c>
    </row>
    <row r="317" spans="1:40" x14ac:dyDescent="0.2">
      <c r="A317" s="256" t="s">
        <v>2735</v>
      </c>
    </row>
    <row r="318" spans="1:40" s="259" customFormat="1" x14ac:dyDescent="0.2">
      <c r="A318" s="258" t="s">
        <v>2736</v>
      </c>
      <c r="B318" s="259">
        <v>0.93220999999999998</v>
      </c>
      <c r="C318" s="259">
        <v>0.93220999999999998</v>
      </c>
      <c r="D318" s="259">
        <v>0.93220999999999998</v>
      </c>
      <c r="E318" s="259">
        <v>0.93220999999999998</v>
      </c>
      <c r="F318" s="259">
        <v>0.93220999999999998</v>
      </c>
      <c r="G318" s="259">
        <v>0.93220999999999998</v>
      </c>
      <c r="H318" s="259">
        <v>0.93220999999999998</v>
      </c>
      <c r="I318" s="259">
        <v>0.93220999999999998</v>
      </c>
      <c r="J318" s="259">
        <v>0.93220999999999998</v>
      </c>
      <c r="K318" s="259">
        <v>0.93220999999999998</v>
      </c>
      <c r="L318" s="259">
        <v>0.93220999999999998</v>
      </c>
      <c r="M318" s="259">
        <v>0.93220999999999998</v>
      </c>
      <c r="N318" s="259">
        <v>11.18652</v>
      </c>
      <c r="O318" s="259">
        <v>0.93220999999999998</v>
      </c>
      <c r="P318" s="259">
        <v>0.93220999999999998</v>
      </c>
      <c r="Q318" s="259">
        <v>0.93220999999999998</v>
      </c>
      <c r="R318" s="259">
        <v>0.93220999999999998</v>
      </c>
      <c r="S318" s="259">
        <v>0.93220999999999998</v>
      </c>
      <c r="T318" s="259">
        <v>0.93220999999999998</v>
      </c>
      <c r="U318" s="259">
        <v>0.93220999999999998</v>
      </c>
      <c r="V318" s="259">
        <v>0.93220999999999998</v>
      </c>
      <c r="W318" s="259">
        <v>0.93220999999999998</v>
      </c>
      <c r="X318" s="259">
        <v>0.93220999999999998</v>
      </c>
      <c r="Y318" s="259">
        <v>0.93220999999999998</v>
      </c>
      <c r="Z318" s="259">
        <v>0.93220999999999998</v>
      </c>
      <c r="AA318" s="259">
        <v>11.18652</v>
      </c>
      <c r="AB318" s="259">
        <v>0.93220999999999998</v>
      </c>
      <c r="AC318" s="259">
        <v>0.93220999999999998</v>
      </c>
      <c r="AD318" s="259">
        <v>0.93220999999999998</v>
      </c>
      <c r="AE318" s="259">
        <v>0.93220999999999998</v>
      </c>
      <c r="AF318" s="259">
        <v>0.93220999999999998</v>
      </c>
      <c r="AG318" s="259">
        <v>0.93220999999999998</v>
      </c>
      <c r="AH318" s="259">
        <v>0.93220999999999998</v>
      </c>
      <c r="AI318" s="259">
        <v>0.93220999999999998</v>
      </c>
      <c r="AJ318" s="259">
        <v>0.93220999999999998</v>
      </c>
      <c r="AK318" s="259">
        <v>0.93220999999999998</v>
      </c>
      <c r="AL318" s="259">
        <v>0.93220999999999998</v>
      </c>
      <c r="AM318" s="259">
        <v>0.93220999999999998</v>
      </c>
      <c r="AN318" s="259">
        <v>11.18652</v>
      </c>
    </row>
    <row r="319" spans="1:40" x14ac:dyDescent="0.2">
      <c r="A319" s="256" t="s">
        <v>2737</v>
      </c>
    </row>
    <row r="320" spans="1:40" s="259" customFormat="1" x14ac:dyDescent="0.2">
      <c r="A320" s="258" t="s">
        <v>2738</v>
      </c>
      <c r="B320" s="259">
        <v>1</v>
      </c>
      <c r="C320" s="259">
        <v>1</v>
      </c>
      <c r="D320" s="259">
        <v>1</v>
      </c>
      <c r="E320" s="259">
        <v>1</v>
      </c>
      <c r="F320" s="259">
        <v>1</v>
      </c>
      <c r="G320" s="259">
        <v>1</v>
      </c>
      <c r="H320" s="259">
        <v>1</v>
      </c>
      <c r="I320" s="259">
        <v>1</v>
      </c>
      <c r="J320" s="259">
        <v>1</v>
      </c>
      <c r="K320" s="259">
        <v>1</v>
      </c>
      <c r="L320" s="259">
        <v>1</v>
      </c>
      <c r="M320" s="259">
        <v>1</v>
      </c>
      <c r="N320" s="259">
        <v>12</v>
      </c>
      <c r="O320" s="259">
        <v>1</v>
      </c>
      <c r="P320" s="259">
        <v>1</v>
      </c>
      <c r="Q320" s="259">
        <v>1</v>
      </c>
      <c r="R320" s="259">
        <v>1</v>
      </c>
      <c r="S320" s="259">
        <v>1</v>
      </c>
      <c r="T320" s="259">
        <v>1</v>
      </c>
      <c r="U320" s="259">
        <v>1</v>
      </c>
      <c r="V320" s="259">
        <v>1</v>
      </c>
      <c r="W320" s="259">
        <v>1</v>
      </c>
      <c r="X320" s="259">
        <v>1</v>
      </c>
      <c r="Y320" s="259">
        <v>1</v>
      </c>
      <c r="Z320" s="259">
        <v>1</v>
      </c>
      <c r="AA320" s="259">
        <v>12</v>
      </c>
      <c r="AB320" s="259">
        <v>1</v>
      </c>
      <c r="AC320" s="259">
        <v>1</v>
      </c>
      <c r="AD320" s="259">
        <v>1</v>
      </c>
      <c r="AE320" s="259">
        <v>1</v>
      </c>
      <c r="AF320" s="259">
        <v>1</v>
      </c>
      <c r="AG320" s="259">
        <v>1</v>
      </c>
      <c r="AH320" s="259">
        <v>1</v>
      </c>
      <c r="AI320" s="259">
        <v>1</v>
      </c>
      <c r="AJ320" s="259">
        <v>1</v>
      </c>
      <c r="AK320" s="259">
        <v>1</v>
      </c>
      <c r="AL320" s="259">
        <v>1</v>
      </c>
      <c r="AM320" s="259">
        <v>1</v>
      </c>
      <c r="AN320" s="259">
        <v>12</v>
      </c>
    </row>
    <row r="321" spans="1:40" s="259" customFormat="1" x14ac:dyDescent="0.2">
      <c r="A321" s="258" t="s">
        <v>2739</v>
      </c>
      <c r="B321" s="259">
        <v>0</v>
      </c>
      <c r="C321" s="259">
        <v>0</v>
      </c>
      <c r="D321" s="259">
        <v>0</v>
      </c>
      <c r="E321" s="259">
        <v>0</v>
      </c>
      <c r="F321" s="259">
        <v>0</v>
      </c>
      <c r="G321" s="259">
        <v>0</v>
      </c>
      <c r="H321" s="259">
        <v>0</v>
      </c>
      <c r="I321" s="259">
        <v>0</v>
      </c>
      <c r="J321" s="259">
        <v>0</v>
      </c>
      <c r="K321" s="259">
        <v>0</v>
      </c>
      <c r="L321" s="259">
        <v>0</v>
      </c>
      <c r="M321" s="259">
        <v>0</v>
      </c>
      <c r="N321" s="259">
        <v>0</v>
      </c>
      <c r="O321" s="259">
        <v>0</v>
      </c>
      <c r="P321" s="259">
        <v>0</v>
      </c>
      <c r="Q321" s="259">
        <v>0</v>
      </c>
      <c r="R321" s="259">
        <v>0</v>
      </c>
      <c r="S321" s="259">
        <v>0</v>
      </c>
      <c r="T321" s="259">
        <v>0</v>
      </c>
      <c r="U321" s="259">
        <v>0</v>
      </c>
      <c r="V321" s="259">
        <v>0</v>
      </c>
      <c r="W321" s="259">
        <v>0</v>
      </c>
      <c r="X321" s="259">
        <v>0</v>
      </c>
      <c r="Y321" s="259">
        <v>0</v>
      </c>
      <c r="Z321" s="259">
        <v>0</v>
      </c>
      <c r="AA321" s="259">
        <v>0</v>
      </c>
      <c r="AB321" s="259">
        <v>0</v>
      </c>
      <c r="AC321" s="259">
        <v>0</v>
      </c>
      <c r="AD321" s="259">
        <v>0</v>
      </c>
      <c r="AE321" s="259">
        <v>0</v>
      </c>
      <c r="AF321" s="259">
        <v>0</v>
      </c>
      <c r="AG321" s="259">
        <v>0</v>
      </c>
      <c r="AH321" s="259">
        <v>0</v>
      </c>
      <c r="AI321" s="259">
        <v>0</v>
      </c>
      <c r="AJ321" s="259">
        <v>0</v>
      </c>
      <c r="AK321" s="259">
        <v>0</v>
      </c>
      <c r="AL321" s="259">
        <v>0</v>
      </c>
      <c r="AM321" s="259">
        <v>0</v>
      </c>
      <c r="AN321" s="259">
        <v>0</v>
      </c>
    </row>
    <row r="322" spans="1:40" s="259" customFormat="1" x14ac:dyDescent="0.2">
      <c r="A322" s="258" t="s">
        <v>2740</v>
      </c>
      <c r="B322" s="259">
        <v>0</v>
      </c>
      <c r="C322" s="259">
        <v>0</v>
      </c>
      <c r="D322" s="259">
        <v>0</v>
      </c>
      <c r="E322" s="259">
        <v>0</v>
      </c>
      <c r="F322" s="259">
        <v>0</v>
      </c>
      <c r="G322" s="259">
        <v>0</v>
      </c>
      <c r="H322" s="259">
        <v>0</v>
      </c>
      <c r="I322" s="259">
        <v>0</v>
      </c>
      <c r="J322" s="259">
        <v>0</v>
      </c>
      <c r="K322" s="259">
        <v>0</v>
      </c>
      <c r="L322" s="259">
        <v>0</v>
      </c>
      <c r="M322" s="259">
        <v>0</v>
      </c>
      <c r="N322" s="259">
        <v>0</v>
      </c>
      <c r="O322" s="259">
        <v>0</v>
      </c>
      <c r="P322" s="259">
        <v>0</v>
      </c>
      <c r="Q322" s="259">
        <v>0</v>
      </c>
      <c r="R322" s="259">
        <v>0</v>
      </c>
      <c r="S322" s="259">
        <v>0</v>
      </c>
      <c r="T322" s="259">
        <v>0</v>
      </c>
      <c r="U322" s="259">
        <v>0</v>
      </c>
      <c r="V322" s="259">
        <v>0</v>
      </c>
      <c r="W322" s="259">
        <v>0</v>
      </c>
      <c r="X322" s="259">
        <v>0</v>
      </c>
      <c r="Y322" s="259">
        <v>0</v>
      </c>
      <c r="Z322" s="259">
        <v>0</v>
      </c>
      <c r="AA322" s="259">
        <v>0</v>
      </c>
      <c r="AB322" s="259">
        <v>0</v>
      </c>
      <c r="AC322" s="259">
        <v>0</v>
      </c>
      <c r="AD322" s="259">
        <v>0</v>
      </c>
      <c r="AE322" s="259">
        <v>0</v>
      </c>
      <c r="AF322" s="259">
        <v>0</v>
      </c>
      <c r="AG322" s="259">
        <v>0</v>
      </c>
      <c r="AH322" s="259">
        <v>0</v>
      </c>
      <c r="AI322" s="259">
        <v>0</v>
      </c>
      <c r="AJ322" s="259">
        <v>0</v>
      </c>
      <c r="AK322" s="259">
        <v>0</v>
      </c>
      <c r="AL322" s="259">
        <v>0</v>
      </c>
      <c r="AM322" s="259">
        <v>0</v>
      </c>
      <c r="AN322" s="259">
        <v>0</v>
      </c>
    </row>
    <row r="323" spans="1:40" x14ac:dyDescent="0.2">
      <c r="A323" s="256" t="s">
        <v>853</v>
      </c>
    </row>
    <row r="324" spans="1:40" s="259" customFormat="1" x14ac:dyDescent="0.2">
      <c r="A324" s="258" t="s">
        <v>2741</v>
      </c>
      <c r="B324" s="259">
        <v>0.93220999999999998</v>
      </c>
      <c r="C324" s="259">
        <v>0.93220999999999998</v>
      </c>
      <c r="D324" s="259">
        <v>0.93220999999999998</v>
      </c>
      <c r="E324" s="259">
        <v>0.93220999999999998</v>
      </c>
      <c r="F324" s="259">
        <v>0.93220999999999998</v>
      </c>
      <c r="G324" s="259">
        <v>0.93220999999999998</v>
      </c>
      <c r="H324" s="259">
        <v>0.93220999999999998</v>
      </c>
      <c r="I324" s="259">
        <v>0.93220999999999998</v>
      </c>
      <c r="J324" s="259">
        <v>0.93220999999999998</v>
      </c>
      <c r="K324" s="259">
        <v>0.93220999999999998</v>
      </c>
      <c r="L324" s="259">
        <v>0.93220999999999998</v>
      </c>
      <c r="M324" s="259">
        <v>0.93220999999999998</v>
      </c>
      <c r="N324" s="259">
        <v>11.18652</v>
      </c>
      <c r="O324" s="259">
        <v>0.93220999999999998</v>
      </c>
      <c r="P324" s="259">
        <v>0.93220999999999998</v>
      </c>
      <c r="Q324" s="259">
        <v>0.93220999999999998</v>
      </c>
      <c r="R324" s="259">
        <v>0.93220999999999998</v>
      </c>
      <c r="S324" s="259">
        <v>0.93220999999999998</v>
      </c>
      <c r="T324" s="259">
        <v>0.93220999999999998</v>
      </c>
      <c r="U324" s="259">
        <v>0.93220999999999998</v>
      </c>
      <c r="V324" s="259">
        <v>0.93220999999999998</v>
      </c>
      <c r="W324" s="259">
        <v>0.93220999999999998</v>
      </c>
      <c r="X324" s="259">
        <v>0.93220999999999998</v>
      </c>
      <c r="Y324" s="259">
        <v>0.93220999999999998</v>
      </c>
      <c r="Z324" s="259">
        <v>0.93220999999999998</v>
      </c>
      <c r="AA324" s="259">
        <v>11.18652</v>
      </c>
      <c r="AB324" s="259">
        <v>0.93220999999999998</v>
      </c>
      <c r="AC324" s="259">
        <v>0.93220999999999998</v>
      </c>
      <c r="AD324" s="259">
        <v>0.93220999999999998</v>
      </c>
      <c r="AE324" s="259">
        <v>0.93220999999999998</v>
      </c>
      <c r="AF324" s="259">
        <v>0.93220999999999998</v>
      </c>
      <c r="AG324" s="259">
        <v>0.93220999999999998</v>
      </c>
      <c r="AH324" s="259">
        <v>0.93220999999999998</v>
      </c>
      <c r="AI324" s="259">
        <v>0.93220999999999998</v>
      </c>
      <c r="AJ324" s="259">
        <v>0.93220999999999998</v>
      </c>
      <c r="AK324" s="259">
        <v>0.93220999999999998</v>
      </c>
      <c r="AL324" s="259">
        <v>0.93220999999999998</v>
      </c>
      <c r="AM324" s="259">
        <v>0.93220999999999998</v>
      </c>
      <c r="AN324" s="259">
        <v>11.18652</v>
      </c>
    </row>
    <row r="325" spans="1:40" x14ac:dyDescent="0.2">
      <c r="A325" s="256" t="s">
        <v>2742</v>
      </c>
    </row>
    <row r="326" spans="1:40" s="266" customFormat="1" x14ac:dyDescent="0.2">
      <c r="A326" s="265" t="s">
        <v>2743</v>
      </c>
      <c r="B326" s="266">
        <v>0.93220999999999998</v>
      </c>
      <c r="C326" s="266">
        <v>0.93220999999999998</v>
      </c>
      <c r="D326" s="266">
        <v>0.93220999999999998</v>
      </c>
      <c r="E326" s="266">
        <v>0.93220999999999998</v>
      </c>
      <c r="F326" s="266">
        <v>0.93220999999999998</v>
      </c>
      <c r="G326" s="266">
        <v>0.93220999999999998</v>
      </c>
      <c r="H326" s="266">
        <v>0.93220999999999998</v>
      </c>
      <c r="I326" s="266">
        <v>0.93220999999999998</v>
      </c>
      <c r="J326" s="266">
        <v>0.93220999999999998</v>
      </c>
      <c r="K326" s="266">
        <v>0.93220999999999998</v>
      </c>
      <c r="L326" s="266">
        <v>0.93220999999999998</v>
      </c>
      <c r="M326" s="266">
        <v>0.93220999999999998</v>
      </c>
      <c r="N326" s="266">
        <v>11.18652</v>
      </c>
      <c r="O326" s="266">
        <v>0.93220999999999998</v>
      </c>
      <c r="P326" s="266">
        <v>0.93220999999999998</v>
      </c>
      <c r="Q326" s="266">
        <v>0.93220999999999998</v>
      </c>
      <c r="R326" s="266">
        <v>0.93220999999999998</v>
      </c>
      <c r="S326" s="266">
        <v>0.93220999999999998</v>
      </c>
      <c r="T326" s="266">
        <v>0.93220999999999998</v>
      </c>
      <c r="U326" s="266">
        <v>0.93220999999999998</v>
      </c>
      <c r="V326" s="266">
        <v>0.93220999999999998</v>
      </c>
      <c r="W326" s="266">
        <v>0.93220999999999998</v>
      </c>
      <c r="X326" s="266">
        <v>0.93220999999999998</v>
      </c>
      <c r="Y326" s="266">
        <v>0.93220999999999998</v>
      </c>
      <c r="Z326" s="266">
        <v>0.93220999999999998</v>
      </c>
      <c r="AA326" s="266">
        <v>11.18652</v>
      </c>
      <c r="AB326" s="266">
        <v>0.93220999999999998</v>
      </c>
      <c r="AC326" s="266">
        <v>0.93220999999999998</v>
      </c>
      <c r="AD326" s="266">
        <v>0.93220999999999998</v>
      </c>
      <c r="AE326" s="266">
        <v>0.93220999999999998</v>
      </c>
      <c r="AF326" s="266">
        <v>0.93220999999999998</v>
      </c>
      <c r="AG326" s="266">
        <v>0.93220999999999998</v>
      </c>
      <c r="AH326" s="266">
        <v>0.93220999999999998</v>
      </c>
      <c r="AI326" s="266">
        <v>0.93220999999999998</v>
      </c>
      <c r="AJ326" s="266">
        <v>0.93220999999999998</v>
      </c>
      <c r="AK326" s="266">
        <v>0.93220999999999998</v>
      </c>
      <c r="AL326" s="266">
        <v>0.93220999999999998</v>
      </c>
      <c r="AM326" s="266">
        <v>0.93220999999999998</v>
      </c>
      <c r="AN326" s="266">
        <v>11.18652</v>
      </c>
    </row>
    <row r="327" spans="1:40" x14ac:dyDescent="0.2">
      <c r="A327" s="256" t="s">
        <v>857</v>
      </c>
    </row>
    <row r="328" spans="1:40" s="259" customFormat="1" x14ac:dyDescent="0.2">
      <c r="A328" s="258" t="s">
        <v>2744</v>
      </c>
      <c r="B328" s="259">
        <v>0.93220999999999998</v>
      </c>
      <c r="C328" s="259">
        <v>0.93220999999999998</v>
      </c>
      <c r="D328" s="259">
        <v>0.93220999999999998</v>
      </c>
      <c r="E328" s="259">
        <v>0.93220999999999998</v>
      </c>
      <c r="F328" s="259">
        <v>0.93220999999999998</v>
      </c>
      <c r="G328" s="259">
        <v>0.93220999999999998</v>
      </c>
      <c r="H328" s="259">
        <v>0.93220999999999998</v>
      </c>
      <c r="I328" s="259">
        <v>0.93220999999999998</v>
      </c>
      <c r="J328" s="259">
        <v>0.93220999999999998</v>
      </c>
      <c r="K328" s="259">
        <v>0.93220999999999998</v>
      </c>
      <c r="L328" s="259">
        <v>0.93220999999999998</v>
      </c>
      <c r="M328" s="259">
        <v>0.93220999999999998</v>
      </c>
      <c r="N328" s="259">
        <v>11.18652</v>
      </c>
      <c r="O328" s="259">
        <v>0.93220999999999998</v>
      </c>
      <c r="P328" s="259">
        <v>0.93220999999999998</v>
      </c>
      <c r="Q328" s="259">
        <v>0.93220999999999998</v>
      </c>
      <c r="R328" s="259">
        <v>0.93220999999999998</v>
      </c>
      <c r="S328" s="259">
        <v>0.93220999999999998</v>
      </c>
      <c r="T328" s="259">
        <v>0.93220999999999998</v>
      </c>
      <c r="U328" s="259">
        <v>0.93220999999999998</v>
      </c>
      <c r="V328" s="259">
        <v>0.93220999999999998</v>
      </c>
      <c r="W328" s="259">
        <v>0.93220999999999998</v>
      </c>
      <c r="X328" s="259">
        <v>0.93220999999999998</v>
      </c>
      <c r="Y328" s="259">
        <v>0.93220999999999998</v>
      </c>
      <c r="Z328" s="259">
        <v>0.93220999999999998</v>
      </c>
      <c r="AA328" s="259">
        <v>11.18652</v>
      </c>
      <c r="AB328" s="259">
        <v>0.93220999999999998</v>
      </c>
      <c r="AC328" s="259">
        <v>0.93220999999999998</v>
      </c>
      <c r="AD328" s="259">
        <v>0.93220999999999998</v>
      </c>
      <c r="AE328" s="259">
        <v>0.93220999999999998</v>
      </c>
      <c r="AF328" s="259">
        <v>0.93220999999999998</v>
      </c>
      <c r="AG328" s="259">
        <v>0.93220999999999998</v>
      </c>
      <c r="AH328" s="259">
        <v>0.93220999999999998</v>
      </c>
      <c r="AI328" s="259">
        <v>0.93220999999999998</v>
      </c>
      <c r="AJ328" s="259">
        <v>0.93220999999999998</v>
      </c>
      <c r="AK328" s="259">
        <v>0.93220999999999998</v>
      </c>
      <c r="AL328" s="259">
        <v>0.93220999999999998</v>
      </c>
      <c r="AM328" s="259">
        <v>0.93220999999999998</v>
      </c>
      <c r="AN328" s="259">
        <v>11.18652</v>
      </c>
    </row>
    <row r="329" spans="1:40" x14ac:dyDescent="0.2">
      <c r="A329" s="256" t="s">
        <v>859</v>
      </c>
    </row>
    <row r="330" spans="1:40" s="259" customFormat="1" x14ac:dyDescent="0.2">
      <c r="A330" s="258" t="s">
        <v>2745</v>
      </c>
      <c r="B330" s="259">
        <v>0.93220999999999998</v>
      </c>
      <c r="C330" s="259">
        <v>0.93220999999999998</v>
      </c>
      <c r="D330" s="259">
        <v>0.93220999999999998</v>
      </c>
      <c r="E330" s="259">
        <v>0.93220999999999998</v>
      </c>
      <c r="F330" s="259">
        <v>0.93220999999999998</v>
      </c>
      <c r="G330" s="259">
        <v>0.93220999999999998</v>
      </c>
      <c r="H330" s="259">
        <v>0.93220999999999998</v>
      </c>
      <c r="I330" s="259">
        <v>0.93220999999999998</v>
      </c>
      <c r="J330" s="259">
        <v>0.93220999999999998</v>
      </c>
      <c r="K330" s="259">
        <v>0.93220999999999998</v>
      </c>
      <c r="L330" s="259">
        <v>0.93220999999999998</v>
      </c>
      <c r="M330" s="259">
        <v>0.93220999999999998</v>
      </c>
      <c r="N330" s="259">
        <v>11.18652</v>
      </c>
      <c r="O330" s="259">
        <v>0.93220999999999998</v>
      </c>
      <c r="P330" s="259">
        <v>0.93220999999999998</v>
      </c>
      <c r="Q330" s="259">
        <v>0.93220999999999998</v>
      </c>
      <c r="R330" s="259">
        <v>0.93220999999999998</v>
      </c>
      <c r="S330" s="259">
        <v>0.93220999999999998</v>
      </c>
      <c r="T330" s="259">
        <v>0.93220999999999998</v>
      </c>
      <c r="U330" s="259">
        <v>0.93220999999999998</v>
      </c>
      <c r="V330" s="259">
        <v>0.93220999999999998</v>
      </c>
      <c r="W330" s="259">
        <v>0.93220999999999998</v>
      </c>
      <c r="X330" s="259">
        <v>0.93220999999999998</v>
      </c>
      <c r="Y330" s="259">
        <v>0.93220999999999998</v>
      </c>
      <c r="Z330" s="259">
        <v>0.93220999999999998</v>
      </c>
      <c r="AA330" s="259">
        <v>11.18652</v>
      </c>
      <c r="AB330" s="259">
        <v>0.93220999999999998</v>
      </c>
      <c r="AC330" s="259">
        <v>0.93220999999999998</v>
      </c>
      <c r="AD330" s="259">
        <v>0.93220999999999998</v>
      </c>
      <c r="AE330" s="259">
        <v>0.93220999999999998</v>
      </c>
      <c r="AF330" s="259">
        <v>0.93220999999999998</v>
      </c>
      <c r="AG330" s="259">
        <v>0.93220999999999998</v>
      </c>
      <c r="AH330" s="259">
        <v>0.93220999999999998</v>
      </c>
      <c r="AI330" s="259">
        <v>0.93220999999999998</v>
      </c>
      <c r="AJ330" s="259">
        <v>0.93220999999999998</v>
      </c>
      <c r="AK330" s="259">
        <v>0.93220999999999998</v>
      </c>
      <c r="AL330" s="259">
        <v>0.93220999999999998</v>
      </c>
      <c r="AM330" s="259">
        <v>0.93220999999999998</v>
      </c>
      <c r="AN330" s="259">
        <v>11.18652</v>
      </c>
    </row>
    <row r="331" spans="1:40" s="259" customFormat="1" x14ac:dyDescent="0.2">
      <c r="A331" s="262" t="s">
        <v>2746</v>
      </c>
      <c r="B331" s="259">
        <v>0</v>
      </c>
      <c r="C331" s="259">
        <v>0</v>
      </c>
      <c r="D331" s="259">
        <v>0</v>
      </c>
      <c r="E331" s="259">
        <v>0</v>
      </c>
      <c r="F331" s="259">
        <v>0</v>
      </c>
      <c r="G331" s="259">
        <v>0</v>
      </c>
      <c r="H331" s="259">
        <v>0</v>
      </c>
      <c r="I331" s="259">
        <v>0</v>
      </c>
      <c r="J331" s="259">
        <v>0</v>
      </c>
      <c r="K331" s="259">
        <v>0</v>
      </c>
      <c r="L331" s="259">
        <v>0</v>
      </c>
      <c r="M331" s="259">
        <v>0</v>
      </c>
      <c r="N331" s="259">
        <v>0</v>
      </c>
      <c r="O331" s="259">
        <v>0</v>
      </c>
      <c r="P331" s="259">
        <v>0</v>
      </c>
      <c r="Q331" s="259">
        <v>0</v>
      </c>
      <c r="R331" s="259">
        <v>0</v>
      </c>
      <c r="S331" s="259">
        <v>0</v>
      </c>
      <c r="T331" s="259">
        <v>0</v>
      </c>
      <c r="U331" s="259">
        <v>0</v>
      </c>
      <c r="V331" s="259">
        <v>0</v>
      </c>
      <c r="W331" s="259">
        <v>0</v>
      </c>
      <c r="X331" s="259">
        <v>0</v>
      </c>
      <c r="Y331" s="259">
        <v>0</v>
      </c>
      <c r="Z331" s="259">
        <v>0</v>
      </c>
      <c r="AA331" s="259">
        <v>0</v>
      </c>
      <c r="AB331" s="259">
        <v>0</v>
      </c>
      <c r="AC331" s="259">
        <v>0</v>
      </c>
      <c r="AD331" s="259">
        <v>0</v>
      </c>
      <c r="AE331" s="259">
        <v>0</v>
      </c>
      <c r="AF331" s="259">
        <v>0</v>
      </c>
      <c r="AG331" s="259">
        <v>0</v>
      </c>
      <c r="AH331" s="259">
        <v>0</v>
      </c>
      <c r="AI331" s="259">
        <v>0</v>
      </c>
      <c r="AJ331" s="259">
        <v>0</v>
      </c>
      <c r="AK331" s="259">
        <v>0</v>
      </c>
      <c r="AL331" s="259">
        <v>0</v>
      </c>
      <c r="AM331" s="259">
        <v>0</v>
      </c>
      <c r="AN331" s="259">
        <v>0</v>
      </c>
    </row>
    <row r="332" spans="1:40" x14ac:dyDescent="0.2">
      <c r="A332" s="256" t="s">
        <v>2747</v>
      </c>
    </row>
    <row r="333" spans="1:40" s="259" customFormat="1" x14ac:dyDescent="0.2">
      <c r="A333" s="258" t="s">
        <v>2748</v>
      </c>
      <c r="B333" s="259">
        <v>0.93220999999999998</v>
      </c>
      <c r="C333" s="259">
        <v>0.93220999999999998</v>
      </c>
      <c r="D333" s="259">
        <v>0.93220999999999998</v>
      </c>
      <c r="E333" s="259">
        <v>0.93220999999999998</v>
      </c>
      <c r="F333" s="259">
        <v>0.93220999999999998</v>
      </c>
      <c r="G333" s="259">
        <v>0.93220999999999998</v>
      </c>
      <c r="H333" s="259">
        <v>0.93220999999999998</v>
      </c>
      <c r="I333" s="259">
        <v>0.93220999999999998</v>
      </c>
      <c r="J333" s="259">
        <v>0.93220999999999998</v>
      </c>
      <c r="K333" s="259">
        <v>0.93220999999999998</v>
      </c>
      <c r="L333" s="259">
        <v>0.93220999999999998</v>
      </c>
      <c r="M333" s="259">
        <v>0.93220999999999998</v>
      </c>
      <c r="N333" s="259">
        <v>11.18652</v>
      </c>
      <c r="O333" s="259">
        <v>0.93220999999999998</v>
      </c>
      <c r="P333" s="259">
        <v>0.93220999999999998</v>
      </c>
      <c r="Q333" s="259">
        <v>0.93220999999999998</v>
      </c>
      <c r="R333" s="259">
        <v>0.93220999999999998</v>
      </c>
      <c r="S333" s="259">
        <v>0.93220999999999998</v>
      </c>
      <c r="T333" s="259">
        <v>0.93220999999999998</v>
      </c>
      <c r="U333" s="259">
        <v>0.93220999999999998</v>
      </c>
      <c r="V333" s="259">
        <v>0.93220999999999998</v>
      </c>
      <c r="W333" s="259">
        <v>0.93220999999999998</v>
      </c>
      <c r="X333" s="259">
        <v>0.93220999999999998</v>
      </c>
      <c r="Y333" s="259">
        <v>0.93220999999999998</v>
      </c>
      <c r="Z333" s="259">
        <v>0.93220999999999998</v>
      </c>
      <c r="AA333" s="259">
        <v>11.18652</v>
      </c>
      <c r="AB333" s="259">
        <v>0.93220999999999998</v>
      </c>
      <c r="AC333" s="259">
        <v>0.93220999999999998</v>
      </c>
      <c r="AD333" s="259">
        <v>0.93220999999999998</v>
      </c>
      <c r="AE333" s="259">
        <v>0.93220999999999998</v>
      </c>
      <c r="AF333" s="259">
        <v>0.93220999999999998</v>
      </c>
      <c r="AG333" s="259">
        <v>0.93220999999999998</v>
      </c>
      <c r="AH333" s="259">
        <v>0.93220999999999998</v>
      </c>
      <c r="AI333" s="259">
        <v>0.93220999999999998</v>
      </c>
      <c r="AJ333" s="259">
        <v>0.93220999999999998</v>
      </c>
      <c r="AK333" s="259">
        <v>0.93220999999999998</v>
      </c>
      <c r="AL333" s="259">
        <v>0.93220999999999998</v>
      </c>
      <c r="AM333" s="259">
        <v>0.93220999999999998</v>
      </c>
      <c r="AN333" s="259">
        <v>11.18652</v>
      </c>
    </row>
    <row r="334" spans="1:40" x14ac:dyDescent="0.2">
      <c r="A334" s="256" t="s">
        <v>864</v>
      </c>
    </row>
    <row r="335" spans="1:40" s="259" customFormat="1" x14ac:dyDescent="0.2">
      <c r="A335" s="258" t="s">
        <v>2749</v>
      </c>
      <c r="B335" s="259">
        <v>0</v>
      </c>
      <c r="C335" s="259">
        <v>0</v>
      </c>
      <c r="D335" s="259">
        <v>0</v>
      </c>
      <c r="E335" s="259">
        <v>0</v>
      </c>
      <c r="F335" s="259">
        <v>0</v>
      </c>
      <c r="G335" s="259">
        <v>0</v>
      </c>
      <c r="H335" s="259">
        <v>0</v>
      </c>
      <c r="I335" s="259">
        <v>0</v>
      </c>
      <c r="J335" s="259">
        <v>0</v>
      </c>
      <c r="K335" s="259">
        <v>0</v>
      </c>
      <c r="L335" s="259">
        <v>0</v>
      </c>
      <c r="M335" s="259">
        <v>0</v>
      </c>
      <c r="N335" s="259">
        <v>0</v>
      </c>
      <c r="O335" s="259">
        <v>0</v>
      </c>
      <c r="P335" s="259">
        <v>0</v>
      </c>
      <c r="Q335" s="259">
        <v>0</v>
      </c>
      <c r="R335" s="259">
        <v>0</v>
      </c>
      <c r="S335" s="259">
        <v>0</v>
      </c>
      <c r="T335" s="259">
        <v>0</v>
      </c>
      <c r="U335" s="259">
        <v>0</v>
      </c>
      <c r="V335" s="259">
        <v>0</v>
      </c>
      <c r="W335" s="259">
        <v>0</v>
      </c>
      <c r="X335" s="259">
        <v>0</v>
      </c>
      <c r="Y335" s="259">
        <v>0</v>
      </c>
      <c r="Z335" s="259">
        <v>0</v>
      </c>
      <c r="AA335" s="259">
        <v>0</v>
      </c>
      <c r="AB335" s="259">
        <v>0</v>
      </c>
      <c r="AC335" s="259">
        <v>0</v>
      </c>
      <c r="AD335" s="259">
        <v>0</v>
      </c>
      <c r="AE335" s="259">
        <v>0</v>
      </c>
      <c r="AF335" s="259">
        <v>0</v>
      </c>
      <c r="AG335" s="259">
        <v>0</v>
      </c>
      <c r="AH335" s="259">
        <v>0</v>
      </c>
      <c r="AI335" s="259">
        <v>0</v>
      </c>
      <c r="AJ335" s="259">
        <v>0</v>
      </c>
      <c r="AK335" s="259">
        <v>0</v>
      </c>
      <c r="AL335" s="259">
        <v>0</v>
      </c>
      <c r="AM335" s="259">
        <v>0</v>
      </c>
      <c r="AN335" s="259">
        <v>0</v>
      </c>
    </row>
    <row r="336" spans="1:40" x14ac:dyDescent="0.2">
      <c r="A336" s="256" t="s">
        <v>2750</v>
      </c>
    </row>
    <row r="337" spans="1:40" x14ac:dyDescent="0.2">
      <c r="A337" s="256" t="s">
        <v>2751</v>
      </c>
    </row>
    <row r="338" spans="1:40" s="259" customFormat="1" x14ac:dyDescent="0.2">
      <c r="A338" s="262" t="s">
        <v>2752</v>
      </c>
      <c r="B338" s="259">
        <v>1</v>
      </c>
      <c r="C338" s="259">
        <v>1</v>
      </c>
      <c r="D338" s="259">
        <v>1</v>
      </c>
      <c r="E338" s="259">
        <v>1</v>
      </c>
      <c r="F338" s="259">
        <v>1</v>
      </c>
      <c r="G338" s="259">
        <v>1</v>
      </c>
      <c r="H338" s="259">
        <v>1</v>
      </c>
      <c r="I338" s="259">
        <v>1</v>
      </c>
      <c r="J338" s="259">
        <v>1</v>
      </c>
      <c r="K338" s="259">
        <v>1</v>
      </c>
      <c r="L338" s="259">
        <v>1</v>
      </c>
      <c r="M338" s="259">
        <v>1</v>
      </c>
      <c r="N338" s="259">
        <v>12</v>
      </c>
      <c r="O338" s="259">
        <v>1</v>
      </c>
      <c r="P338" s="259">
        <v>1</v>
      </c>
      <c r="Q338" s="259">
        <v>1</v>
      </c>
      <c r="R338" s="259">
        <v>1</v>
      </c>
      <c r="S338" s="259">
        <v>1</v>
      </c>
      <c r="T338" s="259">
        <v>1</v>
      </c>
      <c r="U338" s="259">
        <v>1</v>
      </c>
      <c r="V338" s="259">
        <v>1</v>
      </c>
      <c r="W338" s="259">
        <v>1</v>
      </c>
      <c r="X338" s="259">
        <v>1</v>
      </c>
      <c r="Y338" s="259">
        <v>1</v>
      </c>
      <c r="Z338" s="259">
        <v>1</v>
      </c>
      <c r="AA338" s="259">
        <v>12</v>
      </c>
      <c r="AB338" s="259">
        <v>1</v>
      </c>
      <c r="AC338" s="259">
        <v>1</v>
      </c>
      <c r="AD338" s="259">
        <v>1</v>
      </c>
      <c r="AE338" s="259">
        <v>1</v>
      </c>
      <c r="AF338" s="259">
        <v>1</v>
      </c>
      <c r="AG338" s="259">
        <v>1</v>
      </c>
      <c r="AH338" s="259">
        <v>1</v>
      </c>
      <c r="AI338" s="259">
        <v>1</v>
      </c>
      <c r="AJ338" s="259">
        <v>1</v>
      </c>
      <c r="AK338" s="259">
        <v>1</v>
      </c>
      <c r="AL338" s="259">
        <v>1</v>
      </c>
      <c r="AM338" s="259">
        <v>1</v>
      </c>
      <c r="AN338" s="259">
        <v>12</v>
      </c>
    </row>
    <row r="339" spans="1:40" x14ac:dyDescent="0.2">
      <c r="A339" s="256" t="s">
        <v>869</v>
      </c>
    </row>
    <row r="340" spans="1:40" s="259" customFormat="1" x14ac:dyDescent="0.2">
      <c r="A340" s="258" t="s">
        <v>2753</v>
      </c>
      <c r="B340" s="259">
        <v>0.92884999999999995</v>
      </c>
      <c r="C340" s="259">
        <v>0.92884999999999995</v>
      </c>
      <c r="D340" s="259">
        <v>0.92884999999999995</v>
      </c>
      <c r="E340" s="259">
        <v>0.92884999999999995</v>
      </c>
      <c r="F340" s="259">
        <v>0.92884999999999995</v>
      </c>
      <c r="G340" s="259">
        <v>0.92884999999999995</v>
      </c>
      <c r="H340" s="259">
        <v>0.92884999999999995</v>
      </c>
      <c r="I340" s="259">
        <v>0.92884999999999995</v>
      </c>
      <c r="J340" s="259">
        <v>0.92884999999999995</v>
      </c>
      <c r="K340" s="259">
        <v>0.92884999999999995</v>
      </c>
      <c r="L340" s="259">
        <v>0.92884999999999995</v>
      </c>
      <c r="M340" s="259">
        <v>0.92884999999999995</v>
      </c>
      <c r="N340" s="259">
        <v>11.1462</v>
      </c>
      <c r="O340" s="259">
        <v>0.92884999999999995</v>
      </c>
      <c r="P340" s="259">
        <v>0.92884999999999995</v>
      </c>
      <c r="Q340" s="259">
        <v>0.92884999999999995</v>
      </c>
      <c r="R340" s="259">
        <v>0.92884999999999995</v>
      </c>
      <c r="S340" s="259">
        <v>0.92884999999999995</v>
      </c>
      <c r="T340" s="259">
        <v>0.92884999999999995</v>
      </c>
      <c r="U340" s="259">
        <v>0.92884999999999995</v>
      </c>
      <c r="V340" s="259">
        <v>0.92884999999999995</v>
      </c>
      <c r="W340" s="259">
        <v>0.92884999999999995</v>
      </c>
      <c r="X340" s="259">
        <v>0.92884999999999995</v>
      </c>
      <c r="Y340" s="259">
        <v>0.92884999999999995</v>
      </c>
      <c r="Z340" s="259">
        <v>0.92884999999999995</v>
      </c>
      <c r="AA340" s="259">
        <v>11.1462</v>
      </c>
      <c r="AB340" s="259">
        <v>0.92884999999999995</v>
      </c>
      <c r="AC340" s="259">
        <v>0.92884999999999995</v>
      </c>
      <c r="AD340" s="259">
        <v>0.92884999999999995</v>
      </c>
      <c r="AE340" s="259">
        <v>0.92884999999999995</v>
      </c>
      <c r="AF340" s="259">
        <v>0.92884999999999995</v>
      </c>
      <c r="AG340" s="259">
        <v>0.92884999999999995</v>
      </c>
      <c r="AH340" s="259">
        <v>0.92884999999999995</v>
      </c>
      <c r="AI340" s="259">
        <v>0.92884999999999995</v>
      </c>
      <c r="AJ340" s="259">
        <v>0.92884999999999995</v>
      </c>
      <c r="AK340" s="259">
        <v>0.92884999999999995</v>
      </c>
      <c r="AL340" s="259">
        <v>0.92884999999999995</v>
      </c>
      <c r="AM340" s="259">
        <v>0.92884999999999995</v>
      </c>
      <c r="AN340" s="259">
        <v>11.1462</v>
      </c>
    </row>
    <row r="341" spans="1:40" s="259" customFormat="1" x14ac:dyDescent="0.2">
      <c r="A341" s="258" t="s">
        <v>2754</v>
      </c>
      <c r="B341" s="259">
        <v>0</v>
      </c>
      <c r="C341" s="259">
        <v>0</v>
      </c>
      <c r="D341" s="259">
        <v>0</v>
      </c>
      <c r="E341" s="259">
        <v>0</v>
      </c>
      <c r="F341" s="259">
        <v>0</v>
      </c>
      <c r="G341" s="259">
        <v>0</v>
      </c>
      <c r="H341" s="259">
        <v>0</v>
      </c>
      <c r="I341" s="259">
        <v>0</v>
      </c>
      <c r="J341" s="259">
        <v>0</v>
      </c>
      <c r="K341" s="259">
        <v>0</v>
      </c>
      <c r="L341" s="259">
        <v>0.95330000000000004</v>
      </c>
      <c r="M341" s="259">
        <v>0.95269999999999999</v>
      </c>
      <c r="N341" s="259">
        <v>1.9059999999999999</v>
      </c>
      <c r="O341" s="259">
        <v>0.95909999999999995</v>
      </c>
      <c r="P341" s="259">
        <v>0.96140000000000003</v>
      </c>
      <c r="Q341" s="259">
        <v>0.95640000000000003</v>
      </c>
      <c r="R341" s="259">
        <v>0.95579999999999998</v>
      </c>
      <c r="S341" s="259">
        <v>0.93930000000000002</v>
      </c>
      <c r="T341" s="259">
        <v>0.89319999999999999</v>
      </c>
      <c r="U341" s="259">
        <v>0.90480000000000005</v>
      </c>
      <c r="V341" s="259">
        <v>0.90819999999999901</v>
      </c>
      <c r="W341" s="259">
        <v>0.90910000000000002</v>
      </c>
      <c r="X341" s="259">
        <v>0.90310000000000001</v>
      </c>
      <c r="Y341" s="259">
        <v>0.96099999999999997</v>
      </c>
      <c r="Z341" s="259">
        <v>0.97019999999999995</v>
      </c>
      <c r="AA341" s="259">
        <v>11.2216</v>
      </c>
      <c r="AB341" s="259">
        <v>0.94028951251923698</v>
      </c>
      <c r="AC341" s="259">
        <v>0.94967143409661303</v>
      </c>
      <c r="AD341" s="259">
        <v>0.96073939238849804</v>
      </c>
      <c r="AE341" s="259">
        <v>0.95494913888115496</v>
      </c>
      <c r="AF341" s="259">
        <v>0.95138405931583003</v>
      </c>
      <c r="AG341" s="259">
        <v>0.95665986993833796</v>
      </c>
      <c r="AH341" s="259">
        <v>0.95670325172488302</v>
      </c>
      <c r="AI341" s="259">
        <v>0.962636909212501</v>
      </c>
      <c r="AJ341" s="259">
        <v>0.96687541438070901</v>
      </c>
      <c r="AK341" s="259">
        <v>0.96992511849513097</v>
      </c>
      <c r="AL341" s="259">
        <v>0.97919780439232096</v>
      </c>
      <c r="AM341" s="259">
        <v>0.97031162338370902</v>
      </c>
      <c r="AN341" s="259">
        <v>11.5193435287289</v>
      </c>
    </row>
    <row r="342" spans="1:40" s="259" customFormat="1" x14ac:dyDescent="0.2">
      <c r="A342" s="258" t="s">
        <v>2755</v>
      </c>
      <c r="B342" s="259">
        <v>1</v>
      </c>
      <c r="C342" s="259">
        <v>1</v>
      </c>
      <c r="D342" s="259">
        <v>1</v>
      </c>
      <c r="E342" s="259">
        <v>1</v>
      </c>
      <c r="F342" s="259">
        <v>1</v>
      </c>
      <c r="G342" s="259">
        <v>1</v>
      </c>
      <c r="H342" s="259">
        <v>1</v>
      </c>
      <c r="I342" s="259">
        <v>1</v>
      </c>
      <c r="J342" s="259">
        <v>1</v>
      </c>
      <c r="K342" s="259">
        <v>1</v>
      </c>
      <c r="L342" s="259">
        <v>1</v>
      </c>
      <c r="M342" s="259">
        <v>1</v>
      </c>
      <c r="N342" s="259">
        <v>12</v>
      </c>
      <c r="O342" s="259">
        <v>1</v>
      </c>
      <c r="P342" s="259">
        <v>1</v>
      </c>
      <c r="Q342" s="259">
        <v>1</v>
      </c>
      <c r="R342" s="259">
        <v>1</v>
      </c>
      <c r="S342" s="259">
        <v>1</v>
      </c>
      <c r="T342" s="259">
        <v>1</v>
      </c>
      <c r="U342" s="259">
        <v>1</v>
      </c>
      <c r="V342" s="259">
        <v>1</v>
      </c>
      <c r="W342" s="259">
        <v>1</v>
      </c>
      <c r="X342" s="259">
        <v>1</v>
      </c>
      <c r="Y342" s="259">
        <v>1</v>
      </c>
      <c r="Z342" s="259">
        <v>1</v>
      </c>
      <c r="AA342" s="259">
        <v>12</v>
      </c>
      <c r="AB342" s="259">
        <v>1</v>
      </c>
      <c r="AC342" s="259">
        <v>1</v>
      </c>
      <c r="AD342" s="259">
        <v>1</v>
      </c>
      <c r="AE342" s="259">
        <v>1</v>
      </c>
      <c r="AF342" s="259">
        <v>1</v>
      </c>
      <c r="AG342" s="259">
        <v>1</v>
      </c>
      <c r="AH342" s="259">
        <v>1</v>
      </c>
      <c r="AI342" s="259">
        <v>1</v>
      </c>
      <c r="AJ342" s="259">
        <v>1</v>
      </c>
      <c r="AK342" s="259">
        <v>1</v>
      </c>
      <c r="AL342" s="259">
        <v>1</v>
      </c>
      <c r="AM342" s="259">
        <v>1</v>
      </c>
      <c r="AN342" s="259">
        <v>12</v>
      </c>
    </row>
    <row r="343" spans="1:40" s="259" customFormat="1" x14ac:dyDescent="0.2">
      <c r="A343" s="258" t="s">
        <v>2756</v>
      </c>
      <c r="B343" s="259">
        <v>1</v>
      </c>
      <c r="C343" s="259">
        <v>1</v>
      </c>
      <c r="D343" s="259">
        <v>1</v>
      </c>
      <c r="E343" s="259">
        <v>1</v>
      </c>
      <c r="F343" s="259">
        <v>1</v>
      </c>
      <c r="G343" s="259">
        <v>1</v>
      </c>
      <c r="H343" s="259">
        <v>1</v>
      </c>
      <c r="I343" s="259">
        <v>1</v>
      </c>
      <c r="J343" s="259">
        <v>1</v>
      </c>
      <c r="K343" s="259">
        <v>1</v>
      </c>
      <c r="L343" s="259">
        <v>1</v>
      </c>
      <c r="M343" s="259">
        <v>1</v>
      </c>
      <c r="N343" s="259">
        <v>12</v>
      </c>
      <c r="O343" s="259">
        <v>1</v>
      </c>
      <c r="P343" s="259">
        <v>1</v>
      </c>
      <c r="Q343" s="259">
        <v>1</v>
      </c>
      <c r="R343" s="259">
        <v>1</v>
      </c>
      <c r="S343" s="259">
        <v>1</v>
      </c>
      <c r="T343" s="259">
        <v>1</v>
      </c>
      <c r="U343" s="259">
        <v>1</v>
      </c>
      <c r="V343" s="259">
        <v>1</v>
      </c>
      <c r="W343" s="259">
        <v>1</v>
      </c>
      <c r="X343" s="259">
        <v>1</v>
      </c>
      <c r="Y343" s="259">
        <v>1</v>
      </c>
      <c r="Z343" s="259">
        <v>1</v>
      </c>
      <c r="AA343" s="259">
        <v>12</v>
      </c>
      <c r="AB343" s="259">
        <v>1</v>
      </c>
      <c r="AC343" s="259">
        <v>1</v>
      </c>
      <c r="AD343" s="259">
        <v>1</v>
      </c>
      <c r="AE343" s="259">
        <v>1</v>
      </c>
      <c r="AF343" s="259">
        <v>1</v>
      </c>
      <c r="AG343" s="259">
        <v>1</v>
      </c>
      <c r="AH343" s="259">
        <v>1</v>
      </c>
      <c r="AI343" s="259">
        <v>1</v>
      </c>
      <c r="AJ343" s="259">
        <v>1</v>
      </c>
      <c r="AK343" s="259">
        <v>1</v>
      </c>
      <c r="AL343" s="259">
        <v>1</v>
      </c>
      <c r="AM343" s="259">
        <v>1</v>
      </c>
      <c r="AN343" s="259">
        <v>12</v>
      </c>
    </row>
    <row r="344" spans="1:40" s="259" customFormat="1" x14ac:dyDescent="0.2">
      <c r="A344" s="262" t="s">
        <v>2757</v>
      </c>
      <c r="B344" s="259">
        <v>0</v>
      </c>
      <c r="C344" s="259">
        <v>0</v>
      </c>
      <c r="D344" s="259">
        <v>0</v>
      </c>
      <c r="E344" s="259">
        <v>0</v>
      </c>
      <c r="F344" s="259">
        <v>0</v>
      </c>
      <c r="G344" s="259">
        <v>0</v>
      </c>
      <c r="H344" s="259">
        <v>0</v>
      </c>
      <c r="I344" s="259">
        <v>0</v>
      </c>
      <c r="J344" s="259">
        <v>0</v>
      </c>
      <c r="K344" s="259">
        <v>0</v>
      </c>
      <c r="L344" s="259">
        <v>0</v>
      </c>
      <c r="M344" s="259">
        <v>0</v>
      </c>
      <c r="N344" s="259">
        <v>0</v>
      </c>
      <c r="O344" s="259">
        <v>0</v>
      </c>
      <c r="P344" s="259">
        <v>0</v>
      </c>
      <c r="Q344" s="259">
        <v>0</v>
      </c>
      <c r="R344" s="259">
        <v>0</v>
      </c>
      <c r="S344" s="259">
        <v>0</v>
      </c>
      <c r="T344" s="259">
        <v>0</v>
      </c>
      <c r="U344" s="259">
        <v>0</v>
      </c>
      <c r="V344" s="259">
        <v>0</v>
      </c>
      <c r="W344" s="259">
        <v>0</v>
      </c>
      <c r="X344" s="259">
        <v>0</v>
      </c>
      <c r="Y344" s="259">
        <v>0</v>
      </c>
      <c r="Z344" s="259">
        <v>0</v>
      </c>
      <c r="AA344" s="259">
        <v>0</v>
      </c>
      <c r="AB344" s="259">
        <v>0</v>
      </c>
      <c r="AC344" s="259">
        <v>0</v>
      </c>
      <c r="AD344" s="259">
        <v>0</v>
      </c>
      <c r="AE344" s="259">
        <v>0</v>
      </c>
      <c r="AF344" s="259">
        <v>0</v>
      </c>
      <c r="AG344" s="259">
        <v>0</v>
      </c>
      <c r="AH344" s="259">
        <v>0</v>
      </c>
      <c r="AI344" s="259">
        <v>0</v>
      </c>
      <c r="AJ344" s="259">
        <v>0</v>
      </c>
      <c r="AK344" s="259">
        <v>0</v>
      </c>
      <c r="AL344" s="259">
        <v>0</v>
      </c>
      <c r="AM344" s="259">
        <v>0</v>
      </c>
      <c r="AN344" s="259">
        <v>0</v>
      </c>
    </row>
    <row r="345" spans="1:40" x14ac:dyDescent="0.2">
      <c r="A345" s="256" t="s">
        <v>2758</v>
      </c>
    </row>
    <row r="346" spans="1:40" s="259" customFormat="1" x14ac:dyDescent="0.2">
      <c r="A346" s="262" t="s">
        <v>2759</v>
      </c>
      <c r="B346" s="259">
        <v>1</v>
      </c>
      <c r="C346" s="259">
        <v>1</v>
      </c>
      <c r="D346" s="259">
        <v>1</v>
      </c>
      <c r="E346" s="259">
        <v>1</v>
      </c>
      <c r="F346" s="259">
        <v>1</v>
      </c>
      <c r="G346" s="259">
        <v>1</v>
      </c>
      <c r="H346" s="259">
        <v>1</v>
      </c>
      <c r="I346" s="259">
        <v>1</v>
      </c>
      <c r="J346" s="259">
        <v>1</v>
      </c>
      <c r="K346" s="259">
        <v>1</v>
      </c>
      <c r="L346" s="259">
        <v>1</v>
      </c>
      <c r="M346" s="259">
        <v>1</v>
      </c>
      <c r="N346" s="259">
        <v>12</v>
      </c>
      <c r="O346" s="259">
        <v>1</v>
      </c>
      <c r="P346" s="259">
        <v>1</v>
      </c>
      <c r="Q346" s="259">
        <v>1</v>
      </c>
      <c r="R346" s="259">
        <v>1</v>
      </c>
      <c r="S346" s="259">
        <v>1</v>
      </c>
      <c r="T346" s="259">
        <v>1</v>
      </c>
      <c r="U346" s="259">
        <v>1</v>
      </c>
      <c r="V346" s="259">
        <v>1</v>
      </c>
      <c r="W346" s="259">
        <v>1</v>
      </c>
      <c r="X346" s="259">
        <v>1</v>
      </c>
      <c r="Y346" s="259">
        <v>1</v>
      </c>
      <c r="Z346" s="259">
        <v>1</v>
      </c>
      <c r="AA346" s="259">
        <v>12</v>
      </c>
      <c r="AB346" s="259">
        <v>1</v>
      </c>
      <c r="AC346" s="259">
        <v>1</v>
      </c>
      <c r="AD346" s="259">
        <v>1</v>
      </c>
      <c r="AE346" s="259">
        <v>1</v>
      </c>
      <c r="AF346" s="259">
        <v>1</v>
      </c>
      <c r="AG346" s="259">
        <v>1</v>
      </c>
      <c r="AH346" s="259">
        <v>1</v>
      </c>
      <c r="AI346" s="259">
        <v>1</v>
      </c>
      <c r="AJ346" s="259">
        <v>1</v>
      </c>
      <c r="AK346" s="259">
        <v>1</v>
      </c>
      <c r="AL346" s="259">
        <v>1</v>
      </c>
      <c r="AM346" s="259">
        <v>1</v>
      </c>
      <c r="AN346" s="259">
        <v>12</v>
      </c>
    </row>
    <row r="347" spans="1:40" s="259" customFormat="1" x14ac:dyDescent="0.2">
      <c r="A347" s="258" t="s">
        <v>2760</v>
      </c>
    </row>
    <row r="348" spans="1:40" s="259" customFormat="1" x14ac:dyDescent="0.2">
      <c r="A348" s="262" t="s">
        <v>2761</v>
      </c>
      <c r="B348" s="259">
        <v>0</v>
      </c>
      <c r="C348" s="259">
        <v>0</v>
      </c>
      <c r="D348" s="259">
        <v>0</v>
      </c>
      <c r="E348" s="259">
        <v>0</v>
      </c>
      <c r="F348" s="259">
        <v>0</v>
      </c>
      <c r="G348" s="259">
        <v>0</v>
      </c>
      <c r="H348" s="259">
        <v>0</v>
      </c>
      <c r="I348" s="259">
        <v>0</v>
      </c>
      <c r="J348" s="259">
        <v>0</v>
      </c>
      <c r="K348" s="259">
        <v>0</v>
      </c>
      <c r="L348" s="259">
        <v>0</v>
      </c>
      <c r="M348" s="259">
        <v>0</v>
      </c>
      <c r="N348" s="259">
        <v>0</v>
      </c>
      <c r="O348" s="259">
        <v>0</v>
      </c>
      <c r="P348" s="259">
        <v>0</v>
      </c>
      <c r="Q348" s="259">
        <v>0</v>
      </c>
      <c r="R348" s="259">
        <v>0</v>
      </c>
      <c r="S348" s="259">
        <v>0</v>
      </c>
      <c r="T348" s="259">
        <v>0</v>
      </c>
      <c r="U348" s="259">
        <v>0</v>
      </c>
      <c r="V348" s="259">
        <v>0</v>
      </c>
      <c r="W348" s="259">
        <v>0</v>
      </c>
      <c r="X348" s="259">
        <v>0</v>
      </c>
      <c r="Y348" s="259">
        <v>0</v>
      </c>
      <c r="Z348" s="259">
        <v>0</v>
      </c>
      <c r="AA348" s="259">
        <v>0</v>
      </c>
      <c r="AB348" s="259">
        <v>0</v>
      </c>
      <c r="AC348" s="259">
        <v>0</v>
      </c>
      <c r="AD348" s="259">
        <v>0</v>
      </c>
      <c r="AE348" s="259">
        <v>0</v>
      </c>
      <c r="AF348" s="259">
        <v>0</v>
      </c>
      <c r="AG348" s="259">
        <v>0</v>
      </c>
      <c r="AH348" s="259">
        <v>0</v>
      </c>
      <c r="AI348" s="259">
        <v>0</v>
      </c>
      <c r="AJ348" s="259">
        <v>0</v>
      </c>
      <c r="AK348" s="259">
        <v>0</v>
      </c>
      <c r="AL348" s="259">
        <v>0</v>
      </c>
      <c r="AM348" s="259">
        <v>0</v>
      </c>
      <c r="AN348" s="259">
        <v>0</v>
      </c>
    </row>
    <row r="349" spans="1:40" x14ac:dyDescent="0.2">
      <c r="A349" s="256" t="s">
        <v>2762</v>
      </c>
    </row>
    <row r="350" spans="1:40" x14ac:dyDescent="0.2">
      <c r="A350" s="261" t="s">
        <v>2763</v>
      </c>
    </row>
    <row r="351" spans="1:40" x14ac:dyDescent="0.2">
      <c r="A351" s="256" t="s">
        <v>2764</v>
      </c>
      <c r="B351" s="257">
        <v>932.21</v>
      </c>
      <c r="C351" s="257">
        <v>932.21</v>
      </c>
      <c r="D351" s="257">
        <v>932.21</v>
      </c>
      <c r="E351" s="257">
        <v>932.21</v>
      </c>
      <c r="F351" s="257">
        <v>932.21</v>
      </c>
      <c r="G351" s="257">
        <v>932.21</v>
      </c>
      <c r="H351" s="257">
        <v>932.21</v>
      </c>
      <c r="I351" s="257">
        <v>932.21</v>
      </c>
      <c r="J351" s="257">
        <v>932.21</v>
      </c>
      <c r="K351" s="257">
        <v>932.21</v>
      </c>
      <c r="L351" s="257">
        <v>932.21</v>
      </c>
      <c r="M351" s="257">
        <v>932.21</v>
      </c>
      <c r="N351" s="257">
        <v>11186.52</v>
      </c>
      <c r="O351" s="257">
        <v>932.21</v>
      </c>
      <c r="P351" s="257">
        <v>932.21</v>
      </c>
      <c r="Q351" s="257">
        <v>932.21</v>
      </c>
      <c r="R351" s="257">
        <v>932.21</v>
      </c>
      <c r="S351" s="257">
        <v>932.21</v>
      </c>
      <c r="T351" s="257">
        <v>932.21</v>
      </c>
      <c r="U351" s="257">
        <v>932.21</v>
      </c>
      <c r="V351" s="257">
        <v>932.21</v>
      </c>
      <c r="W351" s="257">
        <v>932.21</v>
      </c>
      <c r="X351" s="257">
        <v>932.21</v>
      </c>
      <c r="Y351" s="257">
        <v>932.21</v>
      </c>
      <c r="Z351" s="257">
        <v>932.21</v>
      </c>
      <c r="AA351" s="259">
        <v>11.18652</v>
      </c>
      <c r="AB351" s="257">
        <v>932.21</v>
      </c>
      <c r="AC351" s="257">
        <v>932.21</v>
      </c>
      <c r="AD351" s="257">
        <v>932.21</v>
      </c>
      <c r="AE351" s="257">
        <v>932.21</v>
      </c>
      <c r="AF351" s="257">
        <v>932.21</v>
      </c>
      <c r="AG351" s="257">
        <v>932.21</v>
      </c>
      <c r="AH351" s="257">
        <v>932.21</v>
      </c>
      <c r="AI351" s="257">
        <v>932.21</v>
      </c>
      <c r="AJ351" s="257">
        <v>932.21</v>
      </c>
      <c r="AK351" s="257">
        <v>932.21</v>
      </c>
      <c r="AL351" s="257">
        <v>932.21</v>
      </c>
      <c r="AM351" s="257">
        <v>932.21</v>
      </c>
      <c r="AN351" s="259">
        <v>11.18652</v>
      </c>
    </row>
    <row r="352" spans="1:40" x14ac:dyDescent="0.2">
      <c r="A352" s="256" t="s">
        <v>2765</v>
      </c>
      <c r="B352" s="257">
        <v>932.21</v>
      </c>
      <c r="C352" s="257">
        <v>932.21</v>
      </c>
      <c r="D352" s="257">
        <v>932.21</v>
      </c>
      <c r="E352" s="257">
        <v>932.21</v>
      </c>
      <c r="F352" s="257">
        <v>932.21</v>
      </c>
      <c r="G352" s="257">
        <v>932.21</v>
      </c>
      <c r="H352" s="257">
        <v>932.21</v>
      </c>
      <c r="I352" s="257">
        <v>932.21</v>
      </c>
      <c r="J352" s="257">
        <v>932.21</v>
      </c>
      <c r="K352" s="257">
        <v>932.21</v>
      </c>
      <c r="L352" s="257">
        <v>932.21</v>
      </c>
      <c r="M352" s="257">
        <v>932.21</v>
      </c>
      <c r="N352" s="257">
        <v>11186.52</v>
      </c>
      <c r="O352" s="257">
        <v>932.21</v>
      </c>
      <c r="P352" s="257">
        <v>932.21</v>
      </c>
      <c r="Q352" s="257">
        <v>932.21</v>
      </c>
      <c r="R352" s="257">
        <v>932.21</v>
      </c>
      <c r="S352" s="257">
        <v>932.21</v>
      </c>
      <c r="T352" s="257">
        <v>932.21</v>
      </c>
      <c r="U352" s="257">
        <v>932.21</v>
      </c>
      <c r="V352" s="257">
        <v>932.21</v>
      </c>
      <c r="W352" s="257">
        <v>932.21</v>
      </c>
      <c r="X352" s="257">
        <v>932.21</v>
      </c>
      <c r="Y352" s="257">
        <v>932.21</v>
      </c>
      <c r="Z352" s="257">
        <v>932.21</v>
      </c>
      <c r="AA352" s="259">
        <v>11.18652</v>
      </c>
      <c r="AB352" s="257">
        <v>932.21</v>
      </c>
      <c r="AC352" s="257">
        <v>932.21</v>
      </c>
      <c r="AD352" s="257">
        <v>932.21</v>
      </c>
      <c r="AE352" s="257">
        <v>932.21</v>
      </c>
      <c r="AF352" s="257">
        <v>932.21</v>
      </c>
      <c r="AG352" s="257">
        <v>932.21</v>
      </c>
      <c r="AH352" s="257">
        <v>932.21</v>
      </c>
      <c r="AI352" s="257">
        <v>932.21</v>
      </c>
      <c r="AJ352" s="257">
        <v>932.21</v>
      </c>
      <c r="AK352" s="257">
        <v>932.21</v>
      </c>
      <c r="AL352" s="257">
        <v>932.21</v>
      </c>
      <c r="AM352" s="257">
        <v>932.21</v>
      </c>
      <c r="AN352" s="259">
        <v>11.18652</v>
      </c>
    </row>
    <row r="353" spans="1:40" x14ac:dyDescent="0.2">
      <c r="A353" s="286" t="s">
        <v>2766</v>
      </c>
      <c r="B353" s="287">
        <v>932.21</v>
      </c>
      <c r="C353" s="287">
        <v>932.21</v>
      </c>
      <c r="D353" s="287">
        <v>932.21</v>
      </c>
      <c r="E353" s="287">
        <v>932.21</v>
      </c>
      <c r="F353" s="287">
        <v>932.21</v>
      </c>
      <c r="G353" s="287">
        <v>932.21</v>
      </c>
      <c r="H353" s="287">
        <v>932.21</v>
      </c>
      <c r="I353" s="287">
        <v>932.21</v>
      </c>
      <c r="J353" s="287">
        <v>932.21</v>
      </c>
      <c r="K353" s="287">
        <v>932.21</v>
      </c>
      <c r="L353" s="287">
        <v>932.21</v>
      </c>
      <c r="M353" s="287">
        <v>932.21</v>
      </c>
      <c r="N353" s="287">
        <v>11186.52</v>
      </c>
      <c r="O353" s="287">
        <v>932.21</v>
      </c>
      <c r="P353" s="287">
        <v>932.21</v>
      </c>
      <c r="Q353" s="287">
        <v>932.21</v>
      </c>
      <c r="R353" s="287">
        <v>932.21</v>
      </c>
      <c r="S353" s="287">
        <v>932.21</v>
      </c>
      <c r="T353" s="287">
        <v>932.21</v>
      </c>
      <c r="U353" s="287">
        <v>932.21</v>
      </c>
      <c r="V353" s="287">
        <v>932.21</v>
      </c>
      <c r="W353" s="287">
        <v>932.21</v>
      </c>
      <c r="X353" s="287">
        <v>932.21</v>
      </c>
      <c r="Y353" s="287">
        <v>932.21</v>
      </c>
      <c r="Z353" s="287">
        <v>932.21</v>
      </c>
      <c r="AA353" s="259">
        <v>11.18652</v>
      </c>
      <c r="AB353" s="287">
        <v>932.21</v>
      </c>
      <c r="AC353" s="287">
        <v>932.21</v>
      </c>
      <c r="AD353" s="287">
        <v>932.21</v>
      </c>
      <c r="AE353" s="287">
        <v>932.21</v>
      </c>
      <c r="AF353" s="287">
        <v>932.21</v>
      </c>
      <c r="AG353" s="287">
        <v>932.21</v>
      </c>
      <c r="AH353" s="287">
        <v>932.21</v>
      </c>
      <c r="AI353" s="287">
        <v>932.21</v>
      </c>
      <c r="AJ353" s="287">
        <v>932.21</v>
      </c>
      <c r="AK353" s="287">
        <v>932.21</v>
      </c>
      <c r="AL353" s="287">
        <v>932.21</v>
      </c>
      <c r="AM353" s="287">
        <v>932.21</v>
      </c>
      <c r="AN353" s="259">
        <v>11.18652</v>
      </c>
    </row>
    <row r="354" spans="1:40" x14ac:dyDescent="0.2">
      <c r="A354" s="256" t="s">
        <v>2767</v>
      </c>
      <c r="B354" s="257">
        <v>932.21</v>
      </c>
      <c r="C354" s="257">
        <v>932.21</v>
      </c>
      <c r="D354" s="257">
        <v>932.21</v>
      </c>
      <c r="E354" s="257">
        <v>932.21</v>
      </c>
      <c r="F354" s="257">
        <v>932.21</v>
      </c>
      <c r="G354" s="257">
        <v>932.21</v>
      </c>
      <c r="H354" s="257">
        <v>932.21</v>
      </c>
      <c r="I354" s="257">
        <v>932.21</v>
      </c>
      <c r="J354" s="257">
        <v>932.21</v>
      </c>
      <c r="K354" s="257">
        <v>932.21</v>
      </c>
      <c r="L354" s="257">
        <v>932.21</v>
      </c>
      <c r="M354" s="257">
        <v>932.21</v>
      </c>
      <c r="N354" s="257">
        <v>11186.52</v>
      </c>
      <c r="O354" s="257">
        <v>932.21</v>
      </c>
      <c r="P354" s="257">
        <v>932.21</v>
      </c>
      <c r="Q354" s="257">
        <v>932.21</v>
      </c>
      <c r="R354" s="257">
        <v>932.21</v>
      </c>
      <c r="S354" s="257">
        <v>932.21</v>
      </c>
      <c r="T354" s="257">
        <v>932.21</v>
      </c>
      <c r="U354" s="257">
        <v>932.21</v>
      </c>
      <c r="V354" s="257">
        <v>932.21</v>
      </c>
      <c r="W354" s="257">
        <v>932.21</v>
      </c>
      <c r="X354" s="257">
        <v>932.21</v>
      </c>
      <c r="Y354" s="257">
        <v>932.21</v>
      </c>
      <c r="Z354" s="257">
        <v>932.21</v>
      </c>
      <c r="AA354" s="259">
        <v>11.18652</v>
      </c>
      <c r="AB354" s="257">
        <v>932.21</v>
      </c>
      <c r="AC354" s="257">
        <v>932.21</v>
      </c>
      <c r="AD354" s="257">
        <v>932.21</v>
      </c>
      <c r="AE354" s="257">
        <v>932.21</v>
      </c>
      <c r="AF354" s="257">
        <v>932.21</v>
      </c>
      <c r="AG354" s="257">
        <v>932.21</v>
      </c>
      <c r="AH354" s="257">
        <v>932.21</v>
      </c>
      <c r="AI354" s="257">
        <v>932.21</v>
      </c>
      <c r="AJ354" s="257">
        <v>932.21</v>
      </c>
      <c r="AK354" s="257">
        <v>932.21</v>
      </c>
      <c r="AL354" s="257">
        <v>932.21</v>
      </c>
      <c r="AM354" s="257">
        <v>932.21</v>
      </c>
      <c r="AN354" s="259">
        <v>11.18652</v>
      </c>
    </row>
    <row r="355" spans="1:40" x14ac:dyDescent="0.2">
      <c r="A355" s="256" t="s">
        <v>2768</v>
      </c>
      <c r="B355" s="257">
        <v>932.21</v>
      </c>
      <c r="C355" s="257">
        <v>932.21</v>
      </c>
      <c r="D355" s="257">
        <v>932.21</v>
      </c>
      <c r="E355" s="257">
        <v>932.21</v>
      </c>
      <c r="F355" s="257">
        <v>932.21</v>
      </c>
      <c r="G355" s="257">
        <v>932.21</v>
      </c>
      <c r="H355" s="257">
        <v>932.21</v>
      </c>
      <c r="I355" s="257">
        <v>932.21</v>
      </c>
      <c r="J355" s="257">
        <v>932.21</v>
      </c>
      <c r="K355" s="257">
        <v>932.21</v>
      </c>
      <c r="L355" s="257">
        <v>932.21</v>
      </c>
      <c r="M355" s="257">
        <v>932.21</v>
      </c>
      <c r="N355" s="257">
        <v>11186.52</v>
      </c>
      <c r="O355" s="257">
        <v>932.21</v>
      </c>
      <c r="P355" s="257">
        <v>932.21</v>
      </c>
      <c r="Q355" s="257">
        <v>932.21</v>
      </c>
      <c r="R355" s="257">
        <v>932.21</v>
      </c>
      <c r="S355" s="257">
        <v>932.21</v>
      </c>
      <c r="T355" s="257">
        <v>932.21</v>
      </c>
      <c r="U355" s="257">
        <v>932.21</v>
      </c>
      <c r="V355" s="257">
        <v>932.21</v>
      </c>
      <c r="W355" s="257">
        <v>932.21</v>
      </c>
      <c r="X355" s="257">
        <v>932.21</v>
      </c>
      <c r="Y355" s="257">
        <v>932.21</v>
      </c>
      <c r="Z355" s="257">
        <v>932.21</v>
      </c>
      <c r="AA355" s="259">
        <v>11.18652</v>
      </c>
      <c r="AB355" s="257">
        <v>932.21</v>
      </c>
      <c r="AC355" s="257">
        <v>932.21</v>
      </c>
      <c r="AD355" s="257">
        <v>932.21</v>
      </c>
      <c r="AE355" s="257">
        <v>932.21</v>
      </c>
      <c r="AF355" s="257">
        <v>932.21</v>
      </c>
      <c r="AG355" s="257">
        <v>932.21</v>
      </c>
      <c r="AH355" s="257">
        <v>932.21</v>
      </c>
      <c r="AI355" s="257">
        <v>932.21</v>
      </c>
      <c r="AJ355" s="257">
        <v>932.21</v>
      </c>
      <c r="AK355" s="257">
        <v>932.21</v>
      </c>
      <c r="AL355" s="257">
        <v>932.21</v>
      </c>
      <c r="AM355" s="257">
        <v>932.21</v>
      </c>
      <c r="AN355" s="259">
        <v>11.18652</v>
      </c>
    </row>
    <row r="356" spans="1:40" x14ac:dyDescent="0.2">
      <c r="A356" s="256" t="s">
        <v>2769</v>
      </c>
      <c r="B356" s="257">
        <v>932.21</v>
      </c>
      <c r="C356" s="257">
        <v>932.21</v>
      </c>
      <c r="D356" s="257">
        <v>932.21</v>
      </c>
      <c r="E356" s="257">
        <v>932.21</v>
      </c>
      <c r="F356" s="257">
        <v>932.21</v>
      </c>
      <c r="G356" s="257">
        <v>932.21</v>
      </c>
      <c r="H356" s="257">
        <v>932.21</v>
      </c>
      <c r="I356" s="257">
        <v>932.21</v>
      </c>
      <c r="J356" s="257">
        <v>932.21</v>
      </c>
      <c r="K356" s="257">
        <v>932.21</v>
      </c>
      <c r="L356" s="257">
        <v>932.21</v>
      </c>
      <c r="M356" s="257">
        <v>932.21</v>
      </c>
      <c r="N356" s="257">
        <v>11186.52</v>
      </c>
      <c r="O356" s="257">
        <v>932.21</v>
      </c>
      <c r="P356" s="257">
        <v>932.21</v>
      </c>
      <c r="Q356" s="257">
        <v>932.21</v>
      </c>
      <c r="R356" s="257">
        <v>932.21</v>
      </c>
      <c r="S356" s="257">
        <v>932.21</v>
      </c>
      <c r="T356" s="257">
        <v>932.21</v>
      </c>
      <c r="U356" s="257">
        <v>932.21</v>
      </c>
      <c r="V356" s="257">
        <v>932.21</v>
      </c>
      <c r="W356" s="257">
        <v>932.21</v>
      </c>
      <c r="X356" s="257">
        <v>932.21</v>
      </c>
      <c r="Y356" s="257">
        <v>932.21</v>
      </c>
      <c r="Z356" s="257">
        <v>932.21</v>
      </c>
      <c r="AA356" s="259">
        <v>11.18652</v>
      </c>
      <c r="AB356" s="257">
        <v>932.21</v>
      </c>
      <c r="AC356" s="257">
        <v>932.21</v>
      </c>
      <c r="AD356" s="257">
        <v>932.21</v>
      </c>
      <c r="AE356" s="257">
        <v>932.21</v>
      </c>
      <c r="AF356" s="257">
        <v>932.21</v>
      </c>
      <c r="AG356" s="257">
        <v>932.21</v>
      </c>
      <c r="AH356" s="257">
        <v>932.21</v>
      </c>
      <c r="AI356" s="257">
        <v>932.21</v>
      </c>
      <c r="AJ356" s="257">
        <v>932.21</v>
      </c>
      <c r="AK356" s="257">
        <v>932.21</v>
      </c>
      <c r="AL356" s="257">
        <v>932.21</v>
      </c>
      <c r="AM356" s="257">
        <v>932.21</v>
      </c>
      <c r="AN356" s="259">
        <v>11.18652</v>
      </c>
    </row>
    <row r="357" spans="1:40" s="259" customFormat="1" x14ac:dyDescent="0.2">
      <c r="A357" s="262" t="s">
        <v>2770</v>
      </c>
      <c r="B357" s="259">
        <v>0</v>
      </c>
      <c r="C357" s="259">
        <v>0</v>
      </c>
      <c r="D357" s="259">
        <v>0</v>
      </c>
      <c r="E357" s="259">
        <v>0</v>
      </c>
      <c r="F357" s="259">
        <v>0</v>
      </c>
      <c r="G357" s="259">
        <v>0</v>
      </c>
      <c r="H357" s="259">
        <v>0</v>
      </c>
      <c r="I357" s="259">
        <v>0</v>
      </c>
      <c r="J357" s="259">
        <v>0</v>
      </c>
      <c r="K357" s="259">
        <v>0</v>
      </c>
      <c r="L357" s="259">
        <v>0</v>
      </c>
      <c r="M357" s="259">
        <v>0</v>
      </c>
      <c r="N357" s="259">
        <v>0</v>
      </c>
      <c r="O357" s="259">
        <v>0</v>
      </c>
      <c r="P357" s="259">
        <v>0</v>
      </c>
      <c r="Q357" s="259">
        <v>0</v>
      </c>
      <c r="R357" s="259">
        <v>0</v>
      </c>
      <c r="S357" s="259">
        <v>0</v>
      </c>
      <c r="T357" s="259">
        <v>0</v>
      </c>
      <c r="U357" s="259">
        <v>0</v>
      </c>
      <c r="V357" s="259">
        <v>0</v>
      </c>
      <c r="W357" s="259">
        <v>0</v>
      </c>
      <c r="X357" s="259">
        <v>0</v>
      </c>
      <c r="Y357" s="259">
        <v>0</v>
      </c>
      <c r="Z357" s="259">
        <v>0</v>
      </c>
      <c r="AA357" s="259">
        <v>0</v>
      </c>
      <c r="AB357" s="259">
        <v>0</v>
      </c>
      <c r="AC357" s="259">
        <v>0</v>
      </c>
      <c r="AD357" s="259">
        <v>0</v>
      </c>
      <c r="AE357" s="259">
        <v>0</v>
      </c>
      <c r="AF357" s="259">
        <v>0</v>
      </c>
      <c r="AG357" s="259">
        <v>0</v>
      </c>
      <c r="AH357" s="259">
        <v>0</v>
      </c>
      <c r="AI357" s="259">
        <v>0</v>
      </c>
      <c r="AJ357" s="259">
        <v>0</v>
      </c>
      <c r="AK357" s="259">
        <v>0</v>
      </c>
      <c r="AL357" s="259">
        <v>0</v>
      </c>
      <c r="AM357" s="259">
        <v>0</v>
      </c>
      <c r="AN357" s="259">
        <v>0</v>
      </c>
    </row>
    <row r="358" spans="1:40" x14ac:dyDescent="0.2">
      <c r="A358" s="256" t="s">
        <v>2771</v>
      </c>
    </row>
    <row r="359" spans="1:40" s="259" customFormat="1" x14ac:dyDescent="0.2">
      <c r="A359" s="262" t="s">
        <v>2772</v>
      </c>
      <c r="B359" s="259">
        <v>0</v>
      </c>
      <c r="C359" s="259">
        <v>0</v>
      </c>
      <c r="D359" s="259">
        <v>0</v>
      </c>
      <c r="E359" s="259">
        <v>0</v>
      </c>
      <c r="F359" s="259">
        <v>0</v>
      </c>
      <c r="G359" s="259">
        <v>0</v>
      </c>
      <c r="H359" s="259">
        <v>0</v>
      </c>
      <c r="I359" s="259">
        <v>0</v>
      </c>
      <c r="J359" s="259">
        <v>0</v>
      </c>
      <c r="K359" s="259">
        <v>0</v>
      </c>
      <c r="L359" s="259">
        <v>0</v>
      </c>
      <c r="M359" s="259">
        <v>0</v>
      </c>
      <c r="N359" s="259">
        <v>0</v>
      </c>
      <c r="O359" s="259">
        <v>0</v>
      </c>
      <c r="P359" s="259">
        <v>0</v>
      </c>
      <c r="Q359" s="259">
        <v>0</v>
      </c>
      <c r="R359" s="259">
        <v>0</v>
      </c>
      <c r="S359" s="259">
        <v>0</v>
      </c>
      <c r="T359" s="259">
        <v>0</v>
      </c>
      <c r="U359" s="259">
        <v>0</v>
      </c>
      <c r="V359" s="259">
        <v>0</v>
      </c>
      <c r="W359" s="259">
        <v>0</v>
      </c>
      <c r="X359" s="259">
        <v>0</v>
      </c>
      <c r="Y359" s="259">
        <v>0</v>
      </c>
      <c r="Z359" s="259">
        <v>0</v>
      </c>
      <c r="AA359" s="259">
        <v>0</v>
      </c>
      <c r="AB359" s="259">
        <v>0</v>
      </c>
      <c r="AC359" s="259">
        <v>0</v>
      </c>
      <c r="AD359" s="259">
        <v>0</v>
      </c>
      <c r="AE359" s="259">
        <v>0</v>
      </c>
      <c r="AF359" s="259">
        <v>0</v>
      </c>
      <c r="AG359" s="259">
        <v>0</v>
      </c>
      <c r="AH359" s="259">
        <v>0</v>
      </c>
      <c r="AI359" s="259">
        <v>0</v>
      </c>
      <c r="AJ359" s="259">
        <v>0</v>
      </c>
      <c r="AK359" s="259">
        <v>0</v>
      </c>
      <c r="AL359" s="259">
        <v>0</v>
      </c>
      <c r="AM359" s="259">
        <v>0</v>
      </c>
      <c r="AN359" s="259">
        <v>0</v>
      </c>
    </row>
    <row r="360" spans="1:40" x14ac:dyDescent="0.2">
      <c r="A360" s="256" t="s">
        <v>2773</v>
      </c>
    </row>
    <row r="361" spans="1:40" x14ac:dyDescent="0.2">
      <c r="A361" s="261" t="s">
        <v>2774</v>
      </c>
    </row>
    <row r="362" spans="1:40" x14ac:dyDescent="0.2">
      <c r="A362" s="256" t="s">
        <v>2775</v>
      </c>
    </row>
    <row r="363" spans="1:40" s="259" customFormat="1" x14ac:dyDescent="0.2">
      <c r="A363" s="258" t="s">
        <v>2776</v>
      </c>
      <c r="B363" s="259">
        <v>1</v>
      </c>
      <c r="C363" s="259">
        <v>1</v>
      </c>
      <c r="D363" s="259">
        <v>1</v>
      </c>
      <c r="E363" s="259">
        <v>1</v>
      </c>
      <c r="F363" s="259">
        <v>1</v>
      </c>
      <c r="G363" s="259">
        <v>1</v>
      </c>
      <c r="H363" s="259">
        <v>1</v>
      </c>
      <c r="I363" s="259">
        <v>1</v>
      </c>
      <c r="J363" s="259">
        <v>1</v>
      </c>
      <c r="K363" s="259">
        <v>1</v>
      </c>
      <c r="L363" s="259">
        <v>1</v>
      </c>
      <c r="M363" s="259">
        <v>1</v>
      </c>
      <c r="N363" s="259">
        <v>12</v>
      </c>
      <c r="O363" s="259">
        <v>1</v>
      </c>
      <c r="P363" s="259">
        <v>1</v>
      </c>
      <c r="Q363" s="259">
        <v>1</v>
      </c>
      <c r="R363" s="259">
        <v>1</v>
      </c>
      <c r="S363" s="259">
        <v>1</v>
      </c>
      <c r="T363" s="259">
        <v>1</v>
      </c>
      <c r="U363" s="259">
        <v>1</v>
      </c>
      <c r="V363" s="259">
        <v>1</v>
      </c>
      <c r="W363" s="259">
        <v>1</v>
      </c>
      <c r="X363" s="259">
        <v>1</v>
      </c>
      <c r="Y363" s="259">
        <v>1</v>
      </c>
      <c r="Z363" s="259">
        <v>1</v>
      </c>
      <c r="AA363" s="259">
        <v>12</v>
      </c>
      <c r="AB363" s="259">
        <v>1</v>
      </c>
      <c r="AC363" s="259">
        <v>1</v>
      </c>
      <c r="AD363" s="259">
        <v>1</v>
      </c>
      <c r="AE363" s="259">
        <v>1</v>
      </c>
      <c r="AF363" s="259">
        <v>1</v>
      </c>
      <c r="AG363" s="259">
        <v>1</v>
      </c>
      <c r="AH363" s="259">
        <v>1</v>
      </c>
      <c r="AI363" s="259">
        <v>1</v>
      </c>
      <c r="AJ363" s="259">
        <v>1</v>
      </c>
      <c r="AK363" s="259">
        <v>1</v>
      </c>
      <c r="AL363" s="259">
        <v>1</v>
      </c>
      <c r="AM363" s="259">
        <v>1</v>
      </c>
      <c r="AN363" s="259">
        <v>12</v>
      </c>
    </row>
    <row r="364" spans="1:40" s="259" customFormat="1" x14ac:dyDescent="0.2">
      <c r="A364" s="258" t="s">
        <v>2777</v>
      </c>
      <c r="B364" s="259">
        <v>0</v>
      </c>
      <c r="C364" s="259">
        <v>0</v>
      </c>
      <c r="D364" s="259">
        <v>0</v>
      </c>
      <c r="E364" s="259">
        <v>0</v>
      </c>
      <c r="F364" s="259">
        <v>0</v>
      </c>
      <c r="G364" s="259">
        <v>0</v>
      </c>
      <c r="H364" s="259">
        <v>0</v>
      </c>
      <c r="I364" s="259">
        <v>0</v>
      </c>
      <c r="J364" s="259">
        <v>0</v>
      </c>
      <c r="K364" s="259">
        <v>0.90916950275268804</v>
      </c>
      <c r="L364" s="259">
        <v>0.90888780897065102</v>
      </c>
      <c r="M364" s="259">
        <v>0.90879466721135604</v>
      </c>
      <c r="N364" s="259">
        <v>2.7268519789346901</v>
      </c>
      <c r="O364" s="259">
        <v>0.90879466721135604</v>
      </c>
      <c r="P364" s="259">
        <v>0.90879466721135604</v>
      </c>
      <c r="Q364" s="259">
        <v>0.90879466721135604</v>
      </c>
      <c r="R364" s="259">
        <v>0.90879466721135604</v>
      </c>
      <c r="S364" s="259">
        <v>0.90879466721135604</v>
      </c>
      <c r="T364" s="259">
        <v>0.90879466721135604</v>
      </c>
      <c r="U364" s="259">
        <v>0.90879466721135604</v>
      </c>
      <c r="V364" s="259">
        <v>0.90879466721135604</v>
      </c>
      <c r="W364" s="259">
        <v>0.90879466721135604</v>
      </c>
      <c r="X364" s="259">
        <v>0.90879466721135604</v>
      </c>
      <c r="Y364" s="259">
        <v>0.90879466721135604</v>
      </c>
      <c r="Z364" s="259">
        <v>0.90879466721135604</v>
      </c>
      <c r="AA364" s="259">
        <v>10.905536006536201</v>
      </c>
      <c r="AB364" s="259">
        <v>0.90888780897065102</v>
      </c>
      <c r="AC364" s="259">
        <v>0.90888780897065102</v>
      </c>
      <c r="AD364" s="259">
        <v>0.90888780897065102</v>
      </c>
      <c r="AE364" s="259">
        <v>0.90888780897065102</v>
      </c>
      <c r="AF364" s="259">
        <v>0.90888780897065102</v>
      </c>
      <c r="AG364" s="259">
        <v>0.90888780897065102</v>
      </c>
      <c r="AH364" s="259">
        <v>0.90888780897065102</v>
      </c>
      <c r="AI364" s="259">
        <v>0.90888780897065102</v>
      </c>
      <c r="AJ364" s="259">
        <v>0.90888780897065102</v>
      </c>
      <c r="AK364" s="259">
        <v>0.90888780897065102</v>
      </c>
      <c r="AL364" s="259">
        <v>0.90888780897065102</v>
      </c>
      <c r="AM364" s="259">
        <v>0.90888780897065102</v>
      </c>
      <c r="AN364" s="259">
        <v>10.9066537076478</v>
      </c>
    </row>
    <row r="365" spans="1:40" x14ac:dyDescent="0.2">
      <c r="A365" s="256" t="s">
        <v>2778</v>
      </c>
    </row>
    <row r="366" spans="1:40" s="259" customFormat="1" x14ac:dyDescent="0.2">
      <c r="A366" s="258" t="s">
        <v>2779</v>
      </c>
      <c r="B366" s="259">
        <v>0</v>
      </c>
      <c r="C366" s="259">
        <v>0</v>
      </c>
      <c r="D366" s="259">
        <v>0</v>
      </c>
      <c r="E366" s="259">
        <v>0</v>
      </c>
      <c r="F366" s="259">
        <v>0</v>
      </c>
      <c r="G366" s="259">
        <v>0</v>
      </c>
      <c r="H366" s="259">
        <v>0</v>
      </c>
      <c r="I366" s="259">
        <v>0</v>
      </c>
      <c r="J366" s="259">
        <v>0</v>
      </c>
      <c r="K366" s="259">
        <v>0</v>
      </c>
      <c r="L366" s="259">
        <v>0</v>
      </c>
      <c r="M366" s="259">
        <v>0</v>
      </c>
      <c r="N366" s="259">
        <v>0</v>
      </c>
      <c r="O366" s="259">
        <v>0</v>
      </c>
      <c r="P366" s="259">
        <v>0</v>
      </c>
      <c r="Q366" s="259">
        <v>0</v>
      </c>
      <c r="R366" s="259">
        <v>0</v>
      </c>
      <c r="S366" s="259">
        <v>0</v>
      </c>
      <c r="T366" s="259">
        <v>0</v>
      </c>
      <c r="U366" s="259">
        <v>0</v>
      </c>
      <c r="V366" s="259">
        <v>0</v>
      </c>
      <c r="W366" s="259">
        <v>0</v>
      </c>
      <c r="X366" s="259">
        <v>0</v>
      </c>
      <c r="Y366" s="259">
        <v>0</v>
      </c>
      <c r="Z366" s="259">
        <v>0</v>
      </c>
      <c r="AA366" s="259">
        <v>0</v>
      </c>
      <c r="AB366" s="259">
        <v>0</v>
      </c>
      <c r="AC366" s="259">
        <v>0</v>
      </c>
      <c r="AD366" s="259">
        <v>0</v>
      </c>
      <c r="AE366" s="259">
        <v>0</v>
      </c>
      <c r="AF366" s="259">
        <v>0</v>
      </c>
      <c r="AG366" s="259">
        <v>0</v>
      </c>
      <c r="AH366" s="259">
        <v>0</v>
      </c>
      <c r="AI366" s="259">
        <v>0</v>
      </c>
      <c r="AJ366" s="259">
        <v>0</v>
      </c>
      <c r="AK366" s="259">
        <v>0</v>
      </c>
      <c r="AL366" s="259">
        <v>0</v>
      </c>
      <c r="AM366" s="259">
        <v>0</v>
      </c>
      <c r="AN366" s="259">
        <v>0</v>
      </c>
    </row>
    <row r="367" spans="1:40" s="259" customFormat="1" x14ac:dyDescent="0.2">
      <c r="A367" s="258" t="s">
        <v>2780</v>
      </c>
      <c r="B367" s="259">
        <v>0</v>
      </c>
      <c r="C367" s="259">
        <v>0</v>
      </c>
      <c r="D367" s="259">
        <v>0</v>
      </c>
      <c r="E367" s="259">
        <v>0</v>
      </c>
      <c r="F367" s="259">
        <v>0</v>
      </c>
      <c r="G367" s="259">
        <v>0</v>
      </c>
      <c r="H367" s="259">
        <v>0</v>
      </c>
      <c r="I367" s="259">
        <v>0</v>
      </c>
      <c r="J367" s="259">
        <v>0</v>
      </c>
      <c r="K367" s="259">
        <v>0.96804807426947503</v>
      </c>
      <c r="L367" s="259">
        <v>0.95821492638706196</v>
      </c>
      <c r="M367" s="259">
        <v>0.95925306968948498</v>
      </c>
      <c r="N367" s="259">
        <v>2.8855160703460201</v>
      </c>
      <c r="O367" s="259">
        <v>0.95925306968948498</v>
      </c>
      <c r="P367" s="259">
        <v>0.95925306968948498</v>
      </c>
      <c r="Q367" s="259">
        <v>0.95925306968948498</v>
      </c>
      <c r="R367" s="259">
        <v>0.95925306968948498</v>
      </c>
      <c r="S367" s="259">
        <v>0.95925306968948498</v>
      </c>
      <c r="T367" s="259">
        <v>0.95925306968948498</v>
      </c>
      <c r="U367" s="259">
        <v>0.95925306968948498</v>
      </c>
      <c r="V367" s="259">
        <v>0.95925306968948498</v>
      </c>
      <c r="W367" s="259">
        <v>0.95925306968948498</v>
      </c>
      <c r="X367" s="259">
        <v>0.95925306968948498</v>
      </c>
      <c r="Y367" s="259">
        <v>0.95925306968948498</v>
      </c>
      <c r="Z367" s="259">
        <v>0.95925306968948498</v>
      </c>
      <c r="AA367" s="259">
        <v>11.511036836273799</v>
      </c>
      <c r="AB367" s="259">
        <v>0.96812617999999995</v>
      </c>
      <c r="AC367" s="259">
        <v>0.96812617999999995</v>
      </c>
      <c r="AD367" s="259">
        <v>0.96812617999999995</v>
      </c>
      <c r="AE367" s="259">
        <v>0.96812617999999995</v>
      </c>
      <c r="AF367" s="259">
        <v>0.96812617999999995</v>
      </c>
      <c r="AG367" s="259">
        <v>0.96812617999999995</v>
      </c>
      <c r="AH367" s="259">
        <v>0.96812617999999995</v>
      </c>
      <c r="AI367" s="259">
        <v>0.96812617999999995</v>
      </c>
      <c r="AJ367" s="259">
        <v>0.96812617999999995</v>
      </c>
      <c r="AK367" s="259">
        <v>0.96812617999999995</v>
      </c>
      <c r="AL367" s="259">
        <v>0.96812617999999995</v>
      </c>
      <c r="AM367" s="259">
        <v>0.96812617999999995</v>
      </c>
      <c r="AN367" s="259">
        <v>11.617514160000001</v>
      </c>
    </row>
    <row r="368" spans="1:40" s="259" customFormat="1" x14ac:dyDescent="0.2">
      <c r="A368" s="258" t="s">
        <v>2781</v>
      </c>
      <c r="B368" s="259">
        <v>0</v>
      </c>
      <c r="C368" s="259">
        <v>0</v>
      </c>
      <c r="D368" s="259">
        <v>0</v>
      </c>
      <c r="E368" s="259">
        <v>0</v>
      </c>
      <c r="F368" s="259">
        <v>0</v>
      </c>
      <c r="G368" s="259">
        <v>0</v>
      </c>
      <c r="H368" s="259">
        <v>0</v>
      </c>
      <c r="I368" s="259">
        <v>0</v>
      </c>
      <c r="J368" s="259">
        <v>0</v>
      </c>
      <c r="K368" s="259">
        <v>0.96804807426947503</v>
      </c>
      <c r="L368" s="259">
        <v>0.95821492638706196</v>
      </c>
      <c r="M368" s="259">
        <v>0.95925306968948498</v>
      </c>
      <c r="N368" s="259">
        <v>2.8855160703460201</v>
      </c>
      <c r="O368" s="259">
        <v>0.95925306968948498</v>
      </c>
      <c r="P368" s="259">
        <v>0.95925306968948498</v>
      </c>
      <c r="Q368" s="259">
        <v>0.95925306968948498</v>
      </c>
      <c r="R368" s="259">
        <v>0.95925306968948498</v>
      </c>
      <c r="S368" s="259">
        <v>0.95925306968948498</v>
      </c>
      <c r="T368" s="259">
        <v>0.95925306968948498</v>
      </c>
      <c r="U368" s="259">
        <v>0.95925306968948498</v>
      </c>
      <c r="V368" s="259">
        <v>0.95925306968948498</v>
      </c>
      <c r="W368" s="259">
        <v>0.95925306968948498</v>
      </c>
      <c r="X368" s="259">
        <v>0.95925306968948498</v>
      </c>
      <c r="Y368" s="259">
        <v>0.95925306968948498</v>
      </c>
      <c r="Z368" s="259">
        <v>0.95925306968948498</v>
      </c>
      <c r="AA368" s="259">
        <v>11.511036836273799</v>
      </c>
      <c r="AB368" s="259">
        <v>0.96812617999999995</v>
      </c>
      <c r="AC368" s="259">
        <v>0.96812617999999995</v>
      </c>
      <c r="AD368" s="259">
        <v>0.96812617999999995</v>
      </c>
      <c r="AE368" s="259">
        <v>0.96812617999999995</v>
      </c>
      <c r="AF368" s="259">
        <v>0.96812617999999995</v>
      </c>
      <c r="AG368" s="259">
        <v>0.96812617999999995</v>
      </c>
      <c r="AH368" s="259">
        <v>0.96812617999999995</v>
      </c>
      <c r="AI368" s="259">
        <v>0.96812617999999995</v>
      </c>
      <c r="AJ368" s="259">
        <v>0.96812617999999995</v>
      </c>
      <c r="AK368" s="259">
        <v>0.96812617999999995</v>
      </c>
      <c r="AL368" s="259">
        <v>0.96812617999999995</v>
      </c>
      <c r="AM368" s="259">
        <v>0.96812617999999995</v>
      </c>
      <c r="AN368" s="259">
        <v>11.617514160000001</v>
      </c>
    </row>
    <row r="369" spans="1:40" s="259" customFormat="1" x14ac:dyDescent="0.2">
      <c r="A369" s="262" t="s">
        <v>2782</v>
      </c>
      <c r="B369" s="259">
        <v>0</v>
      </c>
      <c r="C369" s="259">
        <v>0</v>
      </c>
      <c r="D369" s="259">
        <v>0</v>
      </c>
      <c r="E369" s="259">
        <v>0</v>
      </c>
      <c r="F369" s="259">
        <v>0</v>
      </c>
      <c r="G369" s="259">
        <v>0</v>
      </c>
      <c r="H369" s="259">
        <v>0</v>
      </c>
      <c r="I369" s="259">
        <v>0</v>
      </c>
      <c r="J369" s="259">
        <v>0</v>
      </c>
      <c r="K369" s="259">
        <v>0</v>
      </c>
      <c r="L369" s="259">
        <v>0</v>
      </c>
      <c r="M369" s="259">
        <v>0</v>
      </c>
      <c r="N369" s="259">
        <v>0</v>
      </c>
      <c r="O369" s="259">
        <v>0</v>
      </c>
      <c r="P369" s="259">
        <v>0</v>
      </c>
      <c r="Q369" s="259">
        <v>0</v>
      </c>
      <c r="R369" s="259">
        <v>0</v>
      </c>
      <c r="S369" s="259">
        <v>0</v>
      </c>
      <c r="T369" s="259">
        <v>0</v>
      </c>
      <c r="U369" s="259">
        <v>0</v>
      </c>
      <c r="V369" s="259">
        <v>0</v>
      </c>
      <c r="W369" s="259">
        <v>0</v>
      </c>
      <c r="X369" s="259">
        <v>0</v>
      </c>
      <c r="Y369" s="259">
        <v>0</v>
      </c>
      <c r="Z369" s="259">
        <v>0</v>
      </c>
      <c r="AA369" s="259">
        <v>0</v>
      </c>
      <c r="AB369" s="259">
        <v>0</v>
      </c>
      <c r="AC369" s="259">
        <v>0</v>
      </c>
      <c r="AD369" s="259">
        <v>0</v>
      </c>
      <c r="AE369" s="259">
        <v>0</v>
      </c>
      <c r="AF369" s="259">
        <v>0</v>
      </c>
      <c r="AG369" s="259">
        <v>0</v>
      </c>
      <c r="AH369" s="259">
        <v>0</v>
      </c>
      <c r="AI369" s="259">
        <v>0</v>
      </c>
      <c r="AJ369" s="259">
        <v>0</v>
      </c>
      <c r="AK369" s="259">
        <v>0</v>
      </c>
      <c r="AL369" s="259">
        <v>0</v>
      </c>
      <c r="AM369" s="259">
        <v>0</v>
      </c>
      <c r="AN369" s="259">
        <v>0</v>
      </c>
    </row>
    <row r="370" spans="1:40" x14ac:dyDescent="0.2">
      <c r="A370" s="256" t="s">
        <v>900</v>
      </c>
    </row>
    <row r="371" spans="1:40" s="259" customFormat="1" x14ac:dyDescent="0.2">
      <c r="A371" s="262" t="s">
        <v>2783</v>
      </c>
      <c r="B371" s="259">
        <v>0</v>
      </c>
      <c r="C371" s="259">
        <v>0</v>
      </c>
      <c r="D371" s="259">
        <v>0</v>
      </c>
      <c r="E371" s="259">
        <v>0</v>
      </c>
      <c r="F371" s="259">
        <v>0</v>
      </c>
      <c r="G371" s="259">
        <v>0</v>
      </c>
      <c r="H371" s="259">
        <v>0</v>
      </c>
      <c r="I371" s="259">
        <v>0</v>
      </c>
      <c r="J371" s="259">
        <v>0</v>
      </c>
      <c r="K371" s="259">
        <v>0</v>
      </c>
      <c r="L371" s="259">
        <v>0</v>
      </c>
      <c r="M371" s="259">
        <v>0</v>
      </c>
      <c r="N371" s="259">
        <v>0</v>
      </c>
      <c r="O371" s="259">
        <v>0</v>
      </c>
      <c r="P371" s="259">
        <v>0</v>
      </c>
      <c r="Q371" s="259">
        <v>0</v>
      </c>
      <c r="R371" s="259">
        <v>0</v>
      </c>
      <c r="S371" s="259">
        <v>0</v>
      </c>
      <c r="T371" s="259">
        <v>0</v>
      </c>
      <c r="U371" s="259">
        <v>0</v>
      </c>
      <c r="V371" s="259">
        <v>0</v>
      </c>
      <c r="W371" s="259">
        <v>0</v>
      </c>
      <c r="X371" s="259">
        <v>0</v>
      </c>
      <c r="Y371" s="259">
        <v>0</v>
      </c>
      <c r="Z371" s="259">
        <v>0</v>
      </c>
      <c r="AA371" s="259">
        <v>0</v>
      </c>
      <c r="AB371" s="259">
        <v>0</v>
      </c>
      <c r="AC371" s="259">
        <v>0</v>
      </c>
      <c r="AD371" s="259">
        <v>0</v>
      </c>
      <c r="AE371" s="259">
        <v>0</v>
      </c>
      <c r="AF371" s="259">
        <v>0</v>
      </c>
      <c r="AG371" s="259">
        <v>0</v>
      </c>
      <c r="AH371" s="259">
        <v>0</v>
      </c>
      <c r="AI371" s="259">
        <v>0</v>
      </c>
      <c r="AJ371" s="259">
        <v>0</v>
      </c>
      <c r="AK371" s="259">
        <v>0</v>
      </c>
      <c r="AL371" s="259">
        <v>0</v>
      </c>
      <c r="AM371" s="259">
        <v>0</v>
      </c>
      <c r="AN371" s="259">
        <v>0</v>
      </c>
    </row>
    <row r="372" spans="1:40" x14ac:dyDescent="0.2">
      <c r="A372" s="256" t="s">
        <v>2784</v>
      </c>
    </row>
    <row r="373" spans="1:40" x14ac:dyDescent="0.2">
      <c r="A373" s="261" t="s">
        <v>2785</v>
      </c>
    </row>
    <row r="374" spans="1:40" s="259" customFormat="1" x14ac:dyDescent="0.2">
      <c r="A374" s="258" t="s">
        <v>2786</v>
      </c>
      <c r="B374" s="259">
        <v>0</v>
      </c>
      <c r="C374" s="259">
        <v>0</v>
      </c>
      <c r="D374" s="259">
        <v>0</v>
      </c>
      <c r="E374" s="259">
        <v>0</v>
      </c>
      <c r="F374" s="259">
        <v>0</v>
      </c>
      <c r="G374" s="259">
        <v>0</v>
      </c>
      <c r="H374" s="259">
        <v>0</v>
      </c>
      <c r="I374" s="259">
        <v>0</v>
      </c>
      <c r="J374" s="259">
        <v>0</v>
      </c>
      <c r="K374" s="259">
        <v>0</v>
      </c>
      <c r="L374" s="259">
        <v>0</v>
      </c>
      <c r="M374" s="259">
        <v>0</v>
      </c>
      <c r="N374" s="259">
        <v>0</v>
      </c>
      <c r="O374" s="259">
        <v>0</v>
      </c>
      <c r="P374" s="259">
        <v>0</v>
      </c>
      <c r="Q374" s="259">
        <v>0</v>
      </c>
      <c r="R374" s="259">
        <v>0</v>
      </c>
      <c r="S374" s="259">
        <v>0</v>
      </c>
      <c r="T374" s="259">
        <v>0</v>
      </c>
      <c r="U374" s="259">
        <v>0</v>
      </c>
      <c r="V374" s="259">
        <v>0</v>
      </c>
      <c r="W374" s="259">
        <v>0</v>
      </c>
      <c r="X374" s="259">
        <v>0</v>
      </c>
      <c r="Y374" s="259">
        <v>0</v>
      </c>
      <c r="Z374" s="259">
        <v>0</v>
      </c>
      <c r="AA374" s="259">
        <v>0</v>
      </c>
      <c r="AB374" s="259">
        <v>0</v>
      </c>
      <c r="AC374" s="259">
        <v>0</v>
      </c>
      <c r="AD374" s="259">
        <v>0</v>
      </c>
      <c r="AE374" s="259">
        <v>0</v>
      </c>
      <c r="AF374" s="259">
        <v>0</v>
      </c>
      <c r="AG374" s="259">
        <v>0</v>
      </c>
      <c r="AH374" s="259">
        <v>0</v>
      </c>
      <c r="AI374" s="259">
        <v>0</v>
      </c>
      <c r="AJ374" s="259">
        <v>0</v>
      </c>
      <c r="AK374" s="259">
        <v>0</v>
      </c>
      <c r="AL374" s="259">
        <v>0</v>
      </c>
      <c r="AM374" s="259">
        <v>0</v>
      </c>
      <c r="AN374" s="259">
        <v>0</v>
      </c>
    </row>
    <row r="375" spans="1:40" s="259" customFormat="1" x14ac:dyDescent="0.2">
      <c r="A375" s="258" t="s">
        <v>2787</v>
      </c>
      <c r="B375" s="259">
        <v>0</v>
      </c>
      <c r="C375" s="259">
        <v>0</v>
      </c>
      <c r="D375" s="259">
        <v>0</v>
      </c>
      <c r="E375" s="259">
        <v>0</v>
      </c>
      <c r="F375" s="259">
        <v>0</v>
      </c>
      <c r="G375" s="259">
        <v>0</v>
      </c>
      <c r="H375" s="259">
        <v>0</v>
      </c>
      <c r="I375" s="259">
        <v>0</v>
      </c>
      <c r="J375" s="259">
        <v>0</v>
      </c>
      <c r="K375" s="259">
        <v>0</v>
      </c>
      <c r="L375" s="259">
        <v>0</v>
      </c>
      <c r="M375" s="259">
        <v>0</v>
      </c>
      <c r="N375" s="259">
        <v>0</v>
      </c>
      <c r="O375" s="259">
        <v>0</v>
      </c>
      <c r="P375" s="259">
        <v>0</v>
      </c>
      <c r="Q375" s="259">
        <v>0</v>
      </c>
      <c r="R375" s="259">
        <v>0</v>
      </c>
      <c r="S375" s="259">
        <v>0</v>
      </c>
      <c r="T375" s="259">
        <v>0</v>
      </c>
      <c r="U375" s="259">
        <v>0</v>
      </c>
      <c r="V375" s="259">
        <v>0</v>
      </c>
      <c r="W375" s="259">
        <v>0</v>
      </c>
      <c r="X375" s="259">
        <v>0</v>
      </c>
      <c r="Y375" s="259">
        <v>0</v>
      </c>
      <c r="Z375" s="259">
        <v>0</v>
      </c>
      <c r="AA375" s="259">
        <v>0</v>
      </c>
      <c r="AB375" s="259">
        <v>0</v>
      </c>
      <c r="AC375" s="259">
        <v>0</v>
      </c>
      <c r="AD375" s="259">
        <v>0</v>
      </c>
      <c r="AE375" s="259">
        <v>0</v>
      </c>
      <c r="AF375" s="259">
        <v>0</v>
      </c>
      <c r="AG375" s="259">
        <v>0</v>
      </c>
      <c r="AH375" s="259">
        <v>0</v>
      </c>
      <c r="AI375" s="259">
        <v>0</v>
      </c>
      <c r="AJ375" s="259">
        <v>0</v>
      </c>
      <c r="AK375" s="259">
        <v>0</v>
      </c>
      <c r="AL375" s="259">
        <v>0</v>
      </c>
      <c r="AM375" s="259">
        <v>0</v>
      </c>
      <c r="AN375" s="259">
        <v>0</v>
      </c>
    </row>
    <row r="376" spans="1:40" s="259" customFormat="1" x14ac:dyDescent="0.2">
      <c r="A376" s="258" t="s">
        <v>2788</v>
      </c>
      <c r="B376" s="259">
        <v>0</v>
      </c>
      <c r="C376" s="259">
        <v>0</v>
      </c>
      <c r="D376" s="259">
        <v>0</v>
      </c>
      <c r="E376" s="259">
        <v>0</v>
      </c>
      <c r="F376" s="259">
        <v>0</v>
      </c>
      <c r="G376" s="259">
        <v>0</v>
      </c>
      <c r="H376" s="259">
        <v>0</v>
      </c>
      <c r="I376" s="259">
        <v>0</v>
      </c>
      <c r="J376" s="259">
        <v>0</v>
      </c>
      <c r="K376" s="259">
        <v>0</v>
      </c>
      <c r="L376" s="259">
        <v>0</v>
      </c>
      <c r="M376" s="259">
        <v>0</v>
      </c>
      <c r="N376" s="259">
        <v>0</v>
      </c>
      <c r="O376" s="259">
        <v>0</v>
      </c>
      <c r="P376" s="259">
        <v>0</v>
      </c>
      <c r="Q376" s="259">
        <v>0</v>
      </c>
      <c r="R376" s="259">
        <v>0</v>
      </c>
      <c r="S376" s="259">
        <v>0</v>
      </c>
      <c r="T376" s="259">
        <v>0</v>
      </c>
      <c r="U376" s="259">
        <v>0</v>
      </c>
      <c r="V376" s="259">
        <v>0</v>
      </c>
      <c r="W376" s="259">
        <v>0</v>
      </c>
      <c r="X376" s="259">
        <v>0</v>
      </c>
      <c r="Y376" s="259">
        <v>0</v>
      </c>
      <c r="Z376" s="259">
        <v>0</v>
      </c>
      <c r="AA376" s="259">
        <v>0</v>
      </c>
      <c r="AB376" s="259">
        <v>0</v>
      </c>
      <c r="AC376" s="259">
        <v>0</v>
      </c>
      <c r="AD376" s="259">
        <v>0</v>
      </c>
      <c r="AE376" s="259">
        <v>0</v>
      </c>
      <c r="AF376" s="259">
        <v>0</v>
      </c>
      <c r="AG376" s="259">
        <v>0</v>
      </c>
      <c r="AH376" s="259">
        <v>0</v>
      </c>
      <c r="AI376" s="259">
        <v>0</v>
      </c>
      <c r="AJ376" s="259">
        <v>0</v>
      </c>
      <c r="AK376" s="259">
        <v>0</v>
      </c>
      <c r="AL376" s="259">
        <v>0</v>
      </c>
      <c r="AM376" s="259">
        <v>0</v>
      </c>
      <c r="AN376" s="259">
        <v>0</v>
      </c>
    </row>
    <row r="377" spans="1:40" s="259" customFormat="1" x14ac:dyDescent="0.2">
      <c r="A377" s="258" t="s">
        <v>2789</v>
      </c>
      <c r="B377" s="259">
        <v>0</v>
      </c>
      <c r="C377" s="259">
        <v>0</v>
      </c>
      <c r="D377" s="259">
        <v>0</v>
      </c>
      <c r="E377" s="259">
        <v>0</v>
      </c>
      <c r="F377" s="259">
        <v>0</v>
      </c>
      <c r="G377" s="259">
        <v>0</v>
      </c>
      <c r="H377" s="259">
        <v>0</v>
      </c>
      <c r="I377" s="259">
        <v>0</v>
      </c>
      <c r="J377" s="259">
        <v>0</v>
      </c>
      <c r="K377" s="259">
        <v>0</v>
      </c>
      <c r="L377" s="259">
        <v>0</v>
      </c>
      <c r="M377" s="259">
        <v>0</v>
      </c>
      <c r="N377" s="259">
        <v>0</v>
      </c>
      <c r="O377" s="259">
        <v>0</v>
      </c>
      <c r="P377" s="259">
        <v>0</v>
      </c>
      <c r="Q377" s="259">
        <v>0</v>
      </c>
      <c r="R377" s="259">
        <v>0</v>
      </c>
      <c r="S377" s="259">
        <v>0</v>
      </c>
      <c r="T377" s="259">
        <v>0</v>
      </c>
      <c r="U377" s="259">
        <v>0</v>
      </c>
      <c r="V377" s="259">
        <v>0</v>
      </c>
      <c r="W377" s="259">
        <v>0</v>
      </c>
      <c r="X377" s="259">
        <v>0</v>
      </c>
      <c r="Y377" s="259">
        <v>0</v>
      </c>
      <c r="Z377" s="259">
        <v>0</v>
      </c>
      <c r="AA377" s="259">
        <v>0</v>
      </c>
      <c r="AB377" s="259">
        <v>0</v>
      </c>
      <c r="AC377" s="259">
        <v>0</v>
      </c>
      <c r="AD377" s="259">
        <v>0</v>
      </c>
      <c r="AE377" s="259">
        <v>0</v>
      </c>
      <c r="AF377" s="259">
        <v>0</v>
      </c>
      <c r="AG377" s="259">
        <v>0</v>
      </c>
      <c r="AH377" s="259">
        <v>0</v>
      </c>
      <c r="AI377" s="259">
        <v>0</v>
      </c>
      <c r="AJ377" s="259">
        <v>0</v>
      </c>
      <c r="AK377" s="259">
        <v>0</v>
      </c>
      <c r="AL377" s="259">
        <v>0</v>
      </c>
      <c r="AM377" s="259">
        <v>0</v>
      </c>
      <c r="AN377" s="259">
        <v>0</v>
      </c>
    </row>
    <row r="378" spans="1:40" s="259" customFormat="1" x14ac:dyDescent="0.2">
      <c r="A378" s="258" t="s">
        <v>2790</v>
      </c>
      <c r="B378" s="259">
        <v>0</v>
      </c>
      <c r="C378" s="259">
        <v>0</v>
      </c>
      <c r="D378" s="259">
        <v>0</v>
      </c>
      <c r="E378" s="259">
        <v>0</v>
      </c>
      <c r="F378" s="259">
        <v>0</v>
      </c>
      <c r="G378" s="259">
        <v>0</v>
      </c>
      <c r="H378" s="259">
        <v>0</v>
      </c>
      <c r="I378" s="259">
        <v>0</v>
      </c>
      <c r="J378" s="259">
        <v>0</v>
      </c>
      <c r="K378" s="259">
        <v>0</v>
      </c>
      <c r="L378" s="259">
        <v>0</v>
      </c>
      <c r="M378" s="259">
        <v>0</v>
      </c>
      <c r="N378" s="259">
        <v>0</v>
      </c>
      <c r="O378" s="259">
        <v>0</v>
      </c>
      <c r="P378" s="259">
        <v>0</v>
      </c>
      <c r="Q378" s="259">
        <v>0</v>
      </c>
      <c r="R378" s="259">
        <v>0</v>
      </c>
      <c r="S378" s="259">
        <v>0</v>
      </c>
      <c r="T378" s="259">
        <v>0</v>
      </c>
      <c r="U378" s="259">
        <v>0</v>
      </c>
      <c r="V378" s="259">
        <v>0</v>
      </c>
      <c r="W378" s="259">
        <v>0</v>
      </c>
      <c r="X378" s="259">
        <v>0</v>
      </c>
      <c r="Y378" s="259">
        <v>0</v>
      </c>
      <c r="Z378" s="259">
        <v>0</v>
      </c>
      <c r="AA378" s="259">
        <v>0</v>
      </c>
      <c r="AB378" s="259">
        <v>0</v>
      </c>
      <c r="AC378" s="259">
        <v>0</v>
      </c>
      <c r="AD378" s="259">
        <v>0</v>
      </c>
      <c r="AE378" s="259">
        <v>0</v>
      </c>
      <c r="AF378" s="259">
        <v>0</v>
      </c>
      <c r="AG378" s="259">
        <v>0</v>
      </c>
      <c r="AH378" s="259">
        <v>0</v>
      </c>
      <c r="AI378" s="259">
        <v>0</v>
      </c>
      <c r="AJ378" s="259">
        <v>0</v>
      </c>
      <c r="AK378" s="259">
        <v>0</v>
      </c>
      <c r="AL378" s="259">
        <v>0</v>
      </c>
      <c r="AM378" s="259">
        <v>0</v>
      </c>
      <c r="AN378" s="259">
        <v>0</v>
      </c>
    </row>
    <row r="379" spans="1:40" s="259" customFormat="1" x14ac:dyDescent="0.2">
      <c r="A379" s="258" t="s">
        <v>2791</v>
      </c>
      <c r="B379" s="259">
        <v>0</v>
      </c>
      <c r="C379" s="259">
        <v>0</v>
      </c>
      <c r="D379" s="259">
        <v>0</v>
      </c>
      <c r="E379" s="259">
        <v>0</v>
      </c>
      <c r="F379" s="259">
        <v>0</v>
      </c>
      <c r="G379" s="259">
        <v>0</v>
      </c>
      <c r="H379" s="259">
        <v>0</v>
      </c>
      <c r="I379" s="259">
        <v>0</v>
      </c>
      <c r="J379" s="259">
        <v>0</v>
      </c>
      <c r="K379" s="259">
        <v>0</v>
      </c>
      <c r="L379" s="259">
        <v>0</v>
      </c>
      <c r="M379" s="259">
        <v>0</v>
      </c>
      <c r="N379" s="259">
        <v>0</v>
      </c>
      <c r="O379" s="259">
        <v>0</v>
      </c>
      <c r="P379" s="259">
        <v>0</v>
      </c>
      <c r="Q379" s="259">
        <v>0</v>
      </c>
      <c r="R379" s="259">
        <v>0</v>
      </c>
      <c r="S379" s="259">
        <v>0</v>
      </c>
      <c r="T379" s="259">
        <v>0</v>
      </c>
      <c r="U379" s="259">
        <v>0</v>
      </c>
      <c r="V379" s="259">
        <v>0</v>
      </c>
      <c r="W379" s="259">
        <v>0</v>
      </c>
      <c r="X379" s="259">
        <v>0</v>
      </c>
      <c r="Y379" s="259">
        <v>0</v>
      </c>
      <c r="Z379" s="259">
        <v>0</v>
      </c>
      <c r="AA379" s="259">
        <v>0</v>
      </c>
      <c r="AB379" s="259">
        <v>0</v>
      </c>
      <c r="AC379" s="259">
        <v>0</v>
      </c>
      <c r="AD379" s="259">
        <v>0</v>
      </c>
      <c r="AE379" s="259">
        <v>0</v>
      </c>
      <c r="AF379" s="259">
        <v>0</v>
      </c>
      <c r="AG379" s="259">
        <v>0</v>
      </c>
      <c r="AH379" s="259">
        <v>0</v>
      </c>
      <c r="AI379" s="259">
        <v>0</v>
      </c>
      <c r="AJ379" s="259">
        <v>0</v>
      </c>
      <c r="AK379" s="259">
        <v>0</v>
      </c>
      <c r="AL379" s="259">
        <v>0</v>
      </c>
      <c r="AM379" s="259">
        <v>0</v>
      </c>
      <c r="AN379" s="259">
        <v>0</v>
      </c>
    </row>
    <row r="380" spans="1:40" s="259" customFormat="1" x14ac:dyDescent="0.2">
      <c r="A380" s="258" t="s">
        <v>2792</v>
      </c>
      <c r="B380" s="259">
        <v>0</v>
      </c>
      <c r="C380" s="259">
        <v>0</v>
      </c>
      <c r="D380" s="259">
        <v>0</v>
      </c>
      <c r="E380" s="259">
        <v>0</v>
      </c>
      <c r="F380" s="259">
        <v>0</v>
      </c>
      <c r="G380" s="259">
        <v>0</v>
      </c>
      <c r="H380" s="259">
        <v>0</v>
      </c>
      <c r="I380" s="259">
        <v>0</v>
      </c>
      <c r="J380" s="259">
        <v>0</v>
      </c>
      <c r="K380" s="259">
        <v>0</v>
      </c>
      <c r="L380" s="259">
        <v>0</v>
      </c>
      <c r="M380" s="259">
        <v>0</v>
      </c>
      <c r="N380" s="259">
        <v>0</v>
      </c>
      <c r="O380" s="259">
        <v>0</v>
      </c>
      <c r="P380" s="259">
        <v>0</v>
      </c>
      <c r="Q380" s="259">
        <v>0</v>
      </c>
      <c r="R380" s="259">
        <v>0</v>
      </c>
      <c r="S380" s="259">
        <v>0</v>
      </c>
      <c r="T380" s="259">
        <v>0</v>
      </c>
      <c r="U380" s="259">
        <v>0</v>
      </c>
      <c r="V380" s="259">
        <v>0</v>
      </c>
      <c r="W380" s="259">
        <v>0</v>
      </c>
      <c r="X380" s="259">
        <v>0</v>
      </c>
      <c r="Y380" s="259">
        <v>0</v>
      </c>
      <c r="Z380" s="259">
        <v>0</v>
      </c>
      <c r="AA380" s="259">
        <v>0</v>
      </c>
      <c r="AB380" s="259">
        <v>0</v>
      </c>
      <c r="AC380" s="259">
        <v>0</v>
      </c>
      <c r="AD380" s="259">
        <v>0</v>
      </c>
      <c r="AE380" s="259">
        <v>0</v>
      </c>
      <c r="AF380" s="259">
        <v>0</v>
      </c>
      <c r="AG380" s="259">
        <v>0</v>
      </c>
      <c r="AH380" s="259">
        <v>0</v>
      </c>
      <c r="AI380" s="259">
        <v>0</v>
      </c>
      <c r="AJ380" s="259">
        <v>0</v>
      </c>
      <c r="AK380" s="259">
        <v>0</v>
      </c>
      <c r="AL380" s="259">
        <v>0</v>
      </c>
      <c r="AM380" s="259">
        <v>0</v>
      </c>
      <c r="AN380" s="259">
        <v>0</v>
      </c>
    </row>
    <row r="381" spans="1:40" s="259" customFormat="1" x14ac:dyDescent="0.2">
      <c r="A381" s="262" t="s">
        <v>2793</v>
      </c>
      <c r="B381" s="259">
        <v>0</v>
      </c>
      <c r="C381" s="259">
        <v>0</v>
      </c>
      <c r="D381" s="259">
        <v>0</v>
      </c>
      <c r="E381" s="259">
        <v>0</v>
      </c>
      <c r="F381" s="259">
        <v>0</v>
      </c>
      <c r="G381" s="259">
        <v>0</v>
      </c>
      <c r="H381" s="259">
        <v>0</v>
      </c>
      <c r="I381" s="259">
        <v>0</v>
      </c>
      <c r="J381" s="259">
        <v>0</v>
      </c>
      <c r="K381" s="259">
        <v>0</v>
      </c>
      <c r="L381" s="259">
        <v>0</v>
      </c>
      <c r="M381" s="259">
        <v>0</v>
      </c>
      <c r="N381" s="259">
        <v>0</v>
      </c>
      <c r="O381" s="259">
        <v>0</v>
      </c>
      <c r="P381" s="259">
        <v>0</v>
      </c>
      <c r="Q381" s="259">
        <v>0</v>
      </c>
      <c r="R381" s="259">
        <v>0</v>
      </c>
      <c r="S381" s="259">
        <v>0</v>
      </c>
      <c r="T381" s="259">
        <v>0</v>
      </c>
      <c r="U381" s="259">
        <v>0</v>
      </c>
      <c r="V381" s="259">
        <v>0</v>
      </c>
      <c r="W381" s="259">
        <v>0</v>
      </c>
      <c r="X381" s="259">
        <v>0</v>
      </c>
      <c r="Y381" s="259">
        <v>0</v>
      </c>
      <c r="Z381" s="259">
        <v>0</v>
      </c>
      <c r="AA381" s="259">
        <v>0</v>
      </c>
      <c r="AB381" s="259">
        <v>0</v>
      </c>
      <c r="AC381" s="259">
        <v>0</v>
      </c>
      <c r="AD381" s="259">
        <v>0</v>
      </c>
      <c r="AE381" s="259">
        <v>0</v>
      </c>
      <c r="AF381" s="259">
        <v>0</v>
      </c>
      <c r="AG381" s="259">
        <v>0</v>
      </c>
      <c r="AH381" s="259">
        <v>0</v>
      </c>
      <c r="AI381" s="259">
        <v>0</v>
      </c>
      <c r="AJ381" s="259">
        <v>0</v>
      </c>
      <c r="AK381" s="259">
        <v>0</v>
      </c>
      <c r="AL381" s="259">
        <v>0</v>
      </c>
      <c r="AM381" s="259">
        <v>0</v>
      </c>
      <c r="AN381" s="259">
        <v>0</v>
      </c>
    </row>
    <row r="382" spans="1:40" s="259" customFormat="1" x14ac:dyDescent="0.2">
      <c r="A382" s="258" t="s">
        <v>2794</v>
      </c>
      <c r="B382" s="259">
        <v>0</v>
      </c>
      <c r="C382" s="259">
        <v>0</v>
      </c>
      <c r="D382" s="259">
        <v>0</v>
      </c>
      <c r="E382" s="259">
        <v>0</v>
      </c>
      <c r="F382" s="259">
        <v>0</v>
      </c>
      <c r="G382" s="259">
        <v>0</v>
      </c>
      <c r="H382" s="259">
        <v>0</v>
      </c>
      <c r="I382" s="259">
        <v>0</v>
      </c>
      <c r="J382" s="259">
        <v>0</v>
      </c>
      <c r="K382" s="259">
        <v>0</v>
      </c>
      <c r="L382" s="259">
        <v>0</v>
      </c>
      <c r="M382" s="259">
        <v>0</v>
      </c>
      <c r="N382" s="259">
        <v>0</v>
      </c>
      <c r="O382" s="259">
        <v>0</v>
      </c>
      <c r="P382" s="259">
        <v>0</v>
      </c>
      <c r="Q382" s="259">
        <v>0</v>
      </c>
      <c r="R382" s="259">
        <v>0</v>
      </c>
      <c r="S382" s="259">
        <v>0</v>
      </c>
      <c r="T382" s="259">
        <v>0</v>
      </c>
      <c r="U382" s="259">
        <v>0</v>
      </c>
      <c r="V382" s="259">
        <v>0</v>
      </c>
      <c r="W382" s="259">
        <v>0</v>
      </c>
      <c r="X382" s="259">
        <v>0</v>
      </c>
      <c r="Y382" s="259">
        <v>0</v>
      </c>
      <c r="Z382" s="259">
        <v>0</v>
      </c>
      <c r="AA382" s="259">
        <v>0</v>
      </c>
      <c r="AB382" s="259">
        <v>0</v>
      </c>
      <c r="AC382" s="259">
        <v>0</v>
      </c>
      <c r="AD382" s="259">
        <v>0</v>
      </c>
      <c r="AE382" s="259">
        <v>0</v>
      </c>
      <c r="AF382" s="259">
        <v>0</v>
      </c>
      <c r="AG382" s="259">
        <v>0</v>
      </c>
      <c r="AH382" s="259">
        <v>0</v>
      </c>
      <c r="AI382" s="259">
        <v>0</v>
      </c>
      <c r="AJ382" s="259">
        <v>0</v>
      </c>
      <c r="AK382" s="259">
        <v>0</v>
      </c>
      <c r="AL382" s="259">
        <v>0</v>
      </c>
      <c r="AM382" s="259">
        <v>0</v>
      </c>
      <c r="AN382" s="259">
        <v>0</v>
      </c>
    </row>
    <row r="383" spans="1:40" s="259" customFormat="1" x14ac:dyDescent="0.2">
      <c r="A383" s="262" t="s">
        <v>2795</v>
      </c>
      <c r="B383" s="259">
        <v>0</v>
      </c>
      <c r="C383" s="259">
        <v>0</v>
      </c>
      <c r="D383" s="259">
        <v>0</v>
      </c>
      <c r="E383" s="259">
        <v>0</v>
      </c>
      <c r="F383" s="259">
        <v>0</v>
      </c>
      <c r="G383" s="259">
        <v>0</v>
      </c>
      <c r="H383" s="259">
        <v>0</v>
      </c>
      <c r="I383" s="259">
        <v>0</v>
      </c>
      <c r="J383" s="259">
        <v>0</v>
      </c>
      <c r="K383" s="259">
        <v>0</v>
      </c>
      <c r="L383" s="259">
        <v>0</v>
      </c>
      <c r="M383" s="259">
        <v>0</v>
      </c>
      <c r="N383" s="259">
        <v>0</v>
      </c>
      <c r="O383" s="259">
        <v>0</v>
      </c>
      <c r="P383" s="259">
        <v>0</v>
      </c>
      <c r="Q383" s="259">
        <v>0</v>
      </c>
      <c r="R383" s="259">
        <v>0</v>
      </c>
      <c r="S383" s="259">
        <v>0</v>
      </c>
      <c r="T383" s="259">
        <v>0</v>
      </c>
      <c r="U383" s="259">
        <v>0</v>
      </c>
      <c r="V383" s="259">
        <v>0</v>
      </c>
      <c r="W383" s="259">
        <v>0</v>
      </c>
      <c r="X383" s="259">
        <v>0</v>
      </c>
      <c r="Y383" s="259">
        <v>0</v>
      </c>
      <c r="Z383" s="259">
        <v>0</v>
      </c>
      <c r="AA383" s="259">
        <v>0</v>
      </c>
      <c r="AB383" s="259">
        <v>0</v>
      </c>
      <c r="AC383" s="259">
        <v>0</v>
      </c>
      <c r="AD383" s="259">
        <v>0</v>
      </c>
      <c r="AE383" s="259">
        <v>0</v>
      </c>
      <c r="AF383" s="259">
        <v>0</v>
      </c>
      <c r="AG383" s="259">
        <v>0</v>
      </c>
      <c r="AH383" s="259">
        <v>0</v>
      </c>
      <c r="AI383" s="259">
        <v>0</v>
      </c>
      <c r="AJ383" s="259">
        <v>0</v>
      </c>
      <c r="AK383" s="259">
        <v>0</v>
      </c>
      <c r="AL383" s="259">
        <v>0</v>
      </c>
      <c r="AM383" s="259">
        <v>0</v>
      </c>
      <c r="AN383" s="259">
        <v>0</v>
      </c>
    </row>
    <row r="384" spans="1:40" x14ac:dyDescent="0.2">
      <c r="A384" s="256" t="s">
        <v>2796</v>
      </c>
    </row>
    <row r="385" spans="1:40" x14ac:dyDescent="0.2">
      <c r="A385" s="267" t="s">
        <v>2797</v>
      </c>
    </row>
    <row r="386" spans="1:40" s="259" customFormat="1" x14ac:dyDescent="0.2">
      <c r="A386" s="258" t="s">
        <v>2798</v>
      </c>
      <c r="B386" s="259">
        <v>0</v>
      </c>
      <c r="C386" s="259">
        <v>0</v>
      </c>
      <c r="D386" s="259">
        <v>0</v>
      </c>
      <c r="E386" s="259">
        <v>0</v>
      </c>
      <c r="F386" s="259">
        <v>0</v>
      </c>
      <c r="G386" s="259">
        <v>0</v>
      </c>
      <c r="H386" s="259">
        <v>0</v>
      </c>
      <c r="I386" s="259">
        <v>0</v>
      </c>
      <c r="J386" s="259">
        <v>0</v>
      </c>
      <c r="K386" s="259">
        <v>0</v>
      </c>
      <c r="L386" s="259">
        <v>0</v>
      </c>
      <c r="M386" s="259">
        <v>0</v>
      </c>
      <c r="N386" s="259">
        <v>0</v>
      </c>
      <c r="O386" s="259">
        <v>0</v>
      </c>
      <c r="P386" s="259">
        <v>0</v>
      </c>
      <c r="Q386" s="259">
        <v>0</v>
      </c>
      <c r="R386" s="259">
        <v>0</v>
      </c>
      <c r="S386" s="259">
        <v>0</v>
      </c>
      <c r="T386" s="259">
        <v>0</v>
      </c>
      <c r="U386" s="259">
        <v>0</v>
      </c>
      <c r="V386" s="259">
        <v>0</v>
      </c>
      <c r="W386" s="259">
        <v>0</v>
      </c>
      <c r="X386" s="259">
        <v>0</v>
      </c>
      <c r="Y386" s="259">
        <v>0</v>
      </c>
      <c r="Z386" s="259">
        <v>0</v>
      </c>
      <c r="AA386" s="259">
        <v>0</v>
      </c>
      <c r="AB386" s="259">
        <v>0</v>
      </c>
      <c r="AC386" s="259">
        <v>0</v>
      </c>
      <c r="AD386" s="259">
        <v>0</v>
      </c>
      <c r="AE386" s="259">
        <v>0</v>
      </c>
      <c r="AF386" s="259">
        <v>0</v>
      </c>
      <c r="AG386" s="259">
        <v>0</v>
      </c>
      <c r="AH386" s="259">
        <v>0</v>
      </c>
      <c r="AI386" s="259">
        <v>0</v>
      </c>
      <c r="AJ386" s="259">
        <v>0</v>
      </c>
      <c r="AK386" s="259">
        <v>0</v>
      </c>
      <c r="AL386" s="259">
        <v>0</v>
      </c>
      <c r="AM386" s="259">
        <v>0</v>
      </c>
      <c r="AN386" s="259">
        <v>0</v>
      </c>
    </row>
    <row r="387" spans="1:40" s="259" customFormat="1" x14ac:dyDescent="0.2">
      <c r="A387" s="258" t="s">
        <v>2799</v>
      </c>
      <c r="B387" s="259">
        <v>0</v>
      </c>
      <c r="C387" s="259">
        <v>0</v>
      </c>
      <c r="D387" s="259">
        <v>0</v>
      </c>
      <c r="E387" s="259">
        <v>0</v>
      </c>
      <c r="F387" s="259">
        <v>0</v>
      </c>
      <c r="G387" s="259">
        <v>0</v>
      </c>
      <c r="H387" s="259">
        <v>0</v>
      </c>
      <c r="I387" s="259">
        <v>0</v>
      </c>
      <c r="J387" s="259">
        <v>0</v>
      </c>
      <c r="K387" s="259">
        <v>0</v>
      </c>
      <c r="L387" s="259">
        <v>0</v>
      </c>
      <c r="M387" s="259">
        <v>0</v>
      </c>
      <c r="N387" s="259">
        <v>0</v>
      </c>
      <c r="O387" s="259">
        <v>0</v>
      </c>
      <c r="P387" s="259">
        <v>0</v>
      </c>
      <c r="Q387" s="259">
        <v>0</v>
      </c>
      <c r="R387" s="259">
        <v>0</v>
      </c>
      <c r="S387" s="259">
        <v>0</v>
      </c>
      <c r="T387" s="259">
        <v>0</v>
      </c>
      <c r="U387" s="259">
        <v>0</v>
      </c>
      <c r="V387" s="259">
        <v>0</v>
      </c>
      <c r="W387" s="259">
        <v>0</v>
      </c>
      <c r="X387" s="259">
        <v>0</v>
      </c>
      <c r="Y387" s="259">
        <v>0</v>
      </c>
      <c r="Z387" s="259">
        <v>0</v>
      </c>
      <c r="AA387" s="259">
        <v>0</v>
      </c>
      <c r="AB387" s="259">
        <v>0</v>
      </c>
      <c r="AC387" s="259">
        <v>0</v>
      </c>
      <c r="AD387" s="259">
        <v>0</v>
      </c>
      <c r="AE387" s="259">
        <v>0</v>
      </c>
      <c r="AF387" s="259">
        <v>0</v>
      </c>
      <c r="AG387" s="259">
        <v>0</v>
      </c>
      <c r="AH387" s="259">
        <v>0</v>
      </c>
      <c r="AI387" s="259">
        <v>0</v>
      </c>
      <c r="AJ387" s="259">
        <v>0</v>
      </c>
      <c r="AK387" s="259">
        <v>0</v>
      </c>
      <c r="AL387" s="259">
        <v>0</v>
      </c>
      <c r="AM387" s="259">
        <v>0</v>
      </c>
      <c r="AN387" s="259">
        <v>0</v>
      </c>
    </row>
    <row r="388" spans="1:40" s="259" customFormat="1" x14ac:dyDescent="0.2">
      <c r="A388" s="258" t="s">
        <v>2800</v>
      </c>
      <c r="B388" s="259">
        <v>0</v>
      </c>
      <c r="C388" s="259">
        <v>0</v>
      </c>
      <c r="D388" s="259">
        <v>0</v>
      </c>
      <c r="E388" s="259">
        <v>0</v>
      </c>
      <c r="F388" s="259">
        <v>0</v>
      </c>
      <c r="G388" s="259">
        <v>0</v>
      </c>
      <c r="H388" s="259">
        <v>0</v>
      </c>
      <c r="I388" s="259">
        <v>0</v>
      </c>
      <c r="J388" s="259">
        <v>0</v>
      </c>
      <c r="K388" s="259">
        <v>0</v>
      </c>
      <c r="L388" s="259">
        <v>0</v>
      </c>
      <c r="M388" s="259">
        <v>0</v>
      </c>
      <c r="N388" s="259">
        <v>0</v>
      </c>
      <c r="O388" s="259">
        <v>0</v>
      </c>
      <c r="P388" s="259">
        <v>0</v>
      </c>
      <c r="Q388" s="259">
        <v>0</v>
      </c>
      <c r="R388" s="259">
        <v>0</v>
      </c>
      <c r="S388" s="259">
        <v>0</v>
      </c>
      <c r="T388" s="259">
        <v>0</v>
      </c>
      <c r="U388" s="259">
        <v>0</v>
      </c>
      <c r="V388" s="259">
        <v>0</v>
      </c>
      <c r="W388" s="259">
        <v>0</v>
      </c>
      <c r="X388" s="259">
        <v>0</v>
      </c>
      <c r="Y388" s="259">
        <v>0</v>
      </c>
      <c r="Z388" s="259">
        <v>0</v>
      </c>
      <c r="AA388" s="259">
        <v>0</v>
      </c>
      <c r="AB388" s="259">
        <v>0</v>
      </c>
      <c r="AC388" s="259">
        <v>0</v>
      </c>
      <c r="AD388" s="259">
        <v>0</v>
      </c>
      <c r="AE388" s="259">
        <v>0</v>
      </c>
      <c r="AF388" s="259">
        <v>0</v>
      </c>
      <c r="AG388" s="259">
        <v>0</v>
      </c>
      <c r="AH388" s="259">
        <v>0</v>
      </c>
      <c r="AI388" s="259">
        <v>0</v>
      </c>
      <c r="AJ388" s="259">
        <v>0</v>
      </c>
      <c r="AK388" s="259">
        <v>0</v>
      </c>
      <c r="AL388" s="259">
        <v>0</v>
      </c>
      <c r="AM388" s="259">
        <v>0</v>
      </c>
      <c r="AN388" s="259">
        <v>0</v>
      </c>
    </row>
    <row r="389" spans="1:40" s="259" customFormat="1" x14ac:dyDescent="0.2">
      <c r="A389" s="258" t="s">
        <v>2801</v>
      </c>
      <c r="B389" s="259">
        <v>0</v>
      </c>
      <c r="C389" s="259">
        <v>0</v>
      </c>
      <c r="D389" s="259">
        <v>0</v>
      </c>
      <c r="E389" s="259">
        <v>0</v>
      </c>
      <c r="F389" s="259">
        <v>0</v>
      </c>
      <c r="G389" s="259">
        <v>0</v>
      </c>
      <c r="H389" s="259">
        <v>0</v>
      </c>
      <c r="I389" s="259">
        <v>0</v>
      </c>
      <c r="J389" s="259">
        <v>0</v>
      </c>
      <c r="K389" s="259">
        <v>0</v>
      </c>
      <c r="L389" s="259">
        <v>0</v>
      </c>
      <c r="M389" s="259">
        <v>0</v>
      </c>
      <c r="N389" s="259">
        <v>0</v>
      </c>
      <c r="O389" s="259">
        <v>0</v>
      </c>
      <c r="P389" s="259">
        <v>0</v>
      </c>
      <c r="Q389" s="259">
        <v>0</v>
      </c>
      <c r="R389" s="259">
        <v>0</v>
      </c>
      <c r="S389" s="259">
        <v>0</v>
      </c>
      <c r="T389" s="259">
        <v>0</v>
      </c>
      <c r="U389" s="259">
        <v>0</v>
      </c>
      <c r="V389" s="259">
        <v>0</v>
      </c>
      <c r="W389" s="259">
        <v>0</v>
      </c>
      <c r="X389" s="259">
        <v>0</v>
      </c>
      <c r="Y389" s="259">
        <v>0</v>
      </c>
      <c r="Z389" s="259">
        <v>0</v>
      </c>
      <c r="AA389" s="259">
        <v>0</v>
      </c>
      <c r="AB389" s="259">
        <v>0</v>
      </c>
      <c r="AC389" s="259">
        <v>0</v>
      </c>
      <c r="AD389" s="259">
        <v>0</v>
      </c>
      <c r="AE389" s="259">
        <v>0</v>
      </c>
      <c r="AF389" s="259">
        <v>0</v>
      </c>
      <c r="AG389" s="259">
        <v>0</v>
      </c>
      <c r="AH389" s="259">
        <v>0</v>
      </c>
      <c r="AI389" s="259">
        <v>0</v>
      </c>
      <c r="AJ389" s="259">
        <v>0</v>
      </c>
      <c r="AK389" s="259">
        <v>0</v>
      </c>
      <c r="AL389" s="259">
        <v>0</v>
      </c>
      <c r="AM389" s="259">
        <v>0</v>
      </c>
      <c r="AN389" s="259">
        <v>0</v>
      </c>
    </row>
    <row r="390" spans="1:40" s="259" customFormat="1" x14ac:dyDescent="0.2">
      <c r="A390" s="258" t="s">
        <v>2802</v>
      </c>
      <c r="B390" s="259">
        <v>0</v>
      </c>
      <c r="C390" s="259">
        <v>0</v>
      </c>
      <c r="D390" s="259">
        <v>0</v>
      </c>
      <c r="E390" s="259">
        <v>0</v>
      </c>
      <c r="F390" s="259">
        <v>0</v>
      </c>
      <c r="G390" s="259">
        <v>0</v>
      </c>
      <c r="H390" s="259">
        <v>0</v>
      </c>
      <c r="I390" s="259">
        <v>0</v>
      </c>
      <c r="J390" s="259">
        <v>0</v>
      </c>
      <c r="K390" s="259">
        <v>0</v>
      </c>
      <c r="L390" s="259">
        <v>0</v>
      </c>
      <c r="M390" s="259">
        <v>0</v>
      </c>
      <c r="N390" s="259">
        <v>0</v>
      </c>
      <c r="O390" s="259">
        <v>0</v>
      </c>
      <c r="P390" s="259">
        <v>0</v>
      </c>
      <c r="Q390" s="259">
        <v>0</v>
      </c>
      <c r="R390" s="259">
        <v>0</v>
      </c>
      <c r="S390" s="259">
        <v>0</v>
      </c>
      <c r="T390" s="259">
        <v>0</v>
      </c>
      <c r="U390" s="259">
        <v>0</v>
      </c>
      <c r="V390" s="259">
        <v>0</v>
      </c>
      <c r="W390" s="259">
        <v>0</v>
      </c>
      <c r="X390" s="259">
        <v>0</v>
      </c>
      <c r="Y390" s="259">
        <v>0</v>
      </c>
      <c r="Z390" s="259">
        <v>0</v>
      </c>
      <c r="AA390" s="259">
        <v>0</v>
      </c>
      <c r="AB390" s="259">
        <v>0</v>
      </c>
      <c r="AC390" s="259">
        <v>0</v>
      </c>
      <c r="AD390" s="259">
        <v>0</v>
      </c>
      <c r="AE390" s="259">
        <v>0</v>
      </c>
      <c r="AF390" s="259">
        <v>0</v>
      </c>
      <c r="AG390" s="259">
        <v>0</v>
      </c>
      <c r="AH390" s="259">
        <v>0</v>
      </c>
      <c r="AI390" s="259">
        <v>0</v>
      </c>
      <c r="AJ390" s="259">
        <v>0</v>
      </c>
      <c r="AK390" s="259">
        <v>0</v>
      </c>
      <c r="AL390" s="259">
        <v>0</v>
      </c>
      <c r="AM390" s="259">
        <v>0</v>
      </c>
      <c r="AN390" s="259">
        <v>0</v>
      </c>
    </row>
    <row r="391" spans="1:40" s="259" customFormat="1" x14ac:dyDescent="0.2">
      <c r="A391" s="258" t="s">
        <v>2803</v>
      </c>
      <c r="B391" s="259">
        <v>0</v>
      </c>
      <c r="C391" s="259">
        <v>0</v>
      </c>
      <c r="D391" s="259">
        <v>0</v>
      </c>
      <c r="E391" s="259">
        <v>0</v>
      </c>
      <c r="F391" s="259">
        <v>0</v>
      </c>
      <c r="G391" s="259">
        <v>0</v>
      </c>
      <c r="H391" s="259">
        <v>0</v>
      </c>
      <c r="I391" s="259">
        <v>0</v>
      </c>
      <c r="J391" s="259">
        <v>0</v>
      </c>
      <c r="K391" s="259">
        <v>0</v>
      </c>
      <c r="L391" s="259">
        <v>0</v>
      </c>
      <c r="M391" s="259">
        <v>0</v>
      </c>
      <c r="N391" s="259">
        <v>0</v>
      </c>
      <c r="O391" s="259">
        <v>0</v>
      </c>
      <c r="P391" s="259">
        <v>0</v>
      </c>
      <c r="Q391" s="259">
        <v>0</v>
      </c>
      <c r="R391" s="259">
        <v>0</v>
      </c>
      <c r="S391" s="259">
        <v>0</v>
      </c>
      <c r="T391" s="259">
        <v>0</v>
      </c>
      <c r="U391" s="259">
        <v>0</v>
      </c>
      <c r="V391" s="259">
        <v>0</v>
      </c>
      <c r="W391" s="259">
        <v>0</v>
      </c>
      <c r="X391" s="259">
        <v>0</v>
      </c>
      <c r="Y391" s="259">
        <v>0</v>
      </c>
      <c r="Z391" s="259">
        <v>0</v>
      </c>
      <c r="AA391" s="259">
        <v>0</v>
      </c>
      <c r="AB391" s="259">
        <v>0</v>
      </c>
      <c r="AC391" s="259">
        <v>0</v>
      </c>
      <c r="AD391" s="259">
        <v>0</v>
      </c>
      <c r="AE391" s="259">
        <v>0</v>
      </c>
      <c r="AF391" s="259">
        <v>0</v>
      </c>
      <c r="AG391" s="259">
        <v>0</v>
      </c>
      <c r="AH391" s="259">
        <v>0</v>
      </c>
      <c r="AI391" s="259">
        <v>0</v>
      </c>
      <c r="AJ391" s="259">
        <v>0</v>
      </c>
      <c r="AK391" s="259">
        <v>0</v>
      </c>
      <c r="AL391" s="259">
        <v>0</v>
      </c>
      <c r="AM391" s="259">
        <v>0</v>
      </c>
      <c r="AN391" s="259">
        <v>0</v>
      </c>
    </row>
    <row r="392" spans="1:40" s="259" customFormat="1" x14ac:dyDescent="0.2">
      <c r="A392" s="258" t="s">
        <v>2804</v>
      </c>
      <c r="B392" s="259">
        <v>0</v>
      </c>
      <c r="C392" s="259">
        <v>0</v>
      </c>
      <c r="D392" s="259">
        <v>0</v>
      </c>
      <c r="E392" s="259">
        <v>0</v>
      </c>
      <c r="F392" s="259">
        <v>0</v>
      </c>
      <c r="G392" s="259">
        <v>0</v>
      </c>
      <c r="H392" s="259">
        <v>0</v>
      </c>
      <c r="I392" s="259">
        <v>0</v>
      </c>
      <c r="J392" s="259">
        <v>0</v>
      </c>
      <c r="K392" s="259">
        <v>0</v>
      </c>
      <c r="L392" s="259">
        <v>0</v>
      </c>
      <c r="M392" s="259">
        <v>0</v>
      </c>
      <c r="N392" s="259">
        <v>0</v>
      </c>
      <c r="O392" s="259">
        <v>0</v>
      </c>
      <c r="P392" s="259">
        <v>0</v>
      </c>
      <c r="Q392" s="259">
        <v>0</v>
      </c>
      <c r="R392" s="259">
        <v>0</v>
      </c>
      <c r="S392" s="259">
        <v>0</v>
      </c>
      <c r="T392" s="259">
        <v>0</v>
      </c>
      <c r="U392" s="259">
        <v>0</v>
      </c>
      <c r="V392" s="259">
        <v>0</v>
      </c>
      <c r="W392" s="259">
        <v>0</v>
      </c>
      <c r="X392" s="259">
        <v>0</v>
      </c>
      <c r="Y392" s="259">
        <v>0</v>
      </c>
      <c r="Z392" s="259">
        <v>0</v>
      </c>
      <c r="AA392" s="259">
        <v>0</v>
      </c>
      <c r="AB392" s="259">
        <v>0</v>
      </c>
      <c r="AC392" s="259">
        <v>0</v>
      </c>
      <c r="AD392" s="259">
        <v>0</v>
      </c>
      <c r="AE392" s="259">
        <v>0</v>
      </c>
      <c r="AF392" s="259">
        <v>0</v>
      </c>
      <c r="AG392" s="259">
        <v>0</v>
      </c>
      <c r="AH392" s="259">
        <v>0</v>
      </c>
      <c r="AI392" s="259">
        <v>0</v>
      </c>
      <c r="AJ392" s="259">
        <v>0</v>
      </c>
      <c r="AK392" s="259">
        <v>0</v>
      </c>
      <c r="AL392" s="259">
        <v>0</v>
      </c>
      <c r="AM392" s="259">
        <v>0</v>
      </c>
      <c r="AN392" s="259">
        <v>0</v>
      </c>
    </row>
    <row r="393" spans="1:40" x14ac:dyDescent="0.2">
      <c r="A393" s="256" t="s">
        <v>2805</v>
      </c>
    </row>
    <row r="394" spans="1:40" x14ac:dyDescent="0.2">
      <c r="A394" s="267" t="s">
        <v>2806</v>
      </c>
    </row>
    <row r="395" spans="1:40" s="259" customFormat="1" x14ac:dyDescent="0.2">
      <c r="A395" s="258" t="s">
        <v>2807</v>
      </c>
      <c r="B395" s="259">
        <v>0</v>
      </c>
      <c r="C395" s="259">
        <v>0</v>
      </c>
      <c r="D395" s="259">
        <v>0</v>
      </c>
      <c r="E395" s="259">
        <v>0</v>
      </c>
      <c r="F395" s="259">
        <v>0</v>
      </c>
      <c r="G395" s="259">
        <v>0</v>
      </c>
      <c r="H395" s="259">
        <v>0</v>
      </c>
      <c r="I395" s="259">
        <v>0</v>
      </c>
      <c r="J395" s="259">
        <v>0</v>
      </c>
      <c r="K395" s="259">
        <v>0</v>
      </c>
      <c r="L395" s="259">
        <v>0</v>
      </c>
      <c r="M395" s="259">
        <v>0</v>
      </c>
      <c r="N395" s="259">
        <v>0</v>
      </c>
      <c r="O395" s="259">
        <v>0</v>
      </c>
      <c r="P395" s="259">
        <v>0</v>
      </c>
      <c r="Q395" s="259">
        <v>0</v>
      </c>
      <c r="R395" s="259">
        <v>0</v>
      </c>
      <c r="S395" s="259">
        <v>0</v>
      </c>
      <c r="T395" s="259">
        <v>0</v>
      </c>
      <c r="U395" s="259">
        <v>0</v>
      </c>
      <c r="V395" s="259">
        <v>0</v>
      </c>
      <c r="W395" s="259">
        <v>0</v>
      </c>
      <c r="X395" s="259">
        <v>0</v>
      </c>
      <c r="Y395" s="259">
        <v>0</v>
      </c>
      <c r="Z395" s="259">
        <v>0</v>
      </c>
      <c r="AA395" s="259">
        <v>0</v>
      </c>
      <c r="AB395" s="259">
        <v>0</v>
      </c>
      <c r="AC395" s="259">
        <v>0</v>
      </c>
      <c r="AD395" s="259">
        <v>0</v>
      </c>
      <c r="AE395" s="259">
        <v>0</v>
      </c>
      <c r="AF395" s="259">
        <v>0</v>
      </c>
      <c r="AG395" s="259">
        <v>0</v>
      </c>
      <c r="AH395" s="259">
        <v>0</v>
      </c>
      <c r="AI395" s="259">
        <v>0</v>
      </c>
      <c r="AJ395" s="259">
        <v>0</v>
      </c>
      <c r="AK395" s="259">
        <v>0</v>
      </c>
      <c r="AL395" s="259">
        <v>0</v>
      </c>
      <c r="AM395" s="259">
        <v>0</v>
      </c>
      <c r="AN395" s="259">
        <v>0</v>
      </c>
    </row>
    <row r="396" spans="1:40" s="259" customFormat="1" x14ac:dyDescent="0.2">
      <c r="A396" s="258" t="s">
        <v>2808</v>
      </c>
      <c r="B396" s="259">
        <v>0</v>
      </c>
      <c r="C396" s="259">
        <v>0</v>
      </c>
      <c r="D396" s="259">
        <v>0</v>
      </c>
      <c r="E396" s="259">
        <v>0</v>
      </c>
      <c r="F396" s="259">
        <v>0</v>
      </c>
      <c r="G396" s="259">
        <v>0</v>
      </c>
      <c r="H396" s="259">
        <v>0</v>
      </c>
      <c r="I396" s="259">
        <v>0</v>
      </c>
      <c r="J396" s="259">
        <v>0</v>
      </c>
      <c r="K396" s="259">
        <v>0</v>
      </c>
      <c r="L396" s="259">
        <v>0</v>
      </c>
      <c r="M396" s="259">
        <v>0</v>
      </c>
      <c r="N396" s="259">
        <v>0</v>
      </c>
      <c r="O396" s="259">
        <v>0</v>
      </c>
      <c r="P396" s="259">
        <v>0</v>
      </c>
      <c r="Q396" s="259">
        <v>0</v>
      </c>
      <c r="R396" s="259">
        <v>0</v>
      </c>
      <c r="S396" s="259">
        <v>0</v>
      </c>
      <c r="T396" s="259">
        <v>0</v>
      </c>
      <c r="U396" s="259">
        <v>0</v>
      </c>
      <c r="V396" s="259">
        <v>0</v>
      </c>
      <c r="W396" s="259">
        <v>0</v>
      </c>
      <c r="X396" s="259">
        <v>0</v>
      </c>
      <c r="Y396" s="259">
        <v>0</v>
      </c>
      <c r="Z396" s="259">
        <v>0</v>
      </c>
      <c r="AA396" s="259">
        <v>0</v>
      </c>
      <c r="AB396" s="259">
        <v>0</v>
      </c>
      <c r="AC396" s="259">
        <v>0</v>
      </c>
      <c r="AD396" s="259">
        <v>0</v>
      </c>
      <c r="AE396" s="259">
        <v>0</v>
      </c>
      <c r="AF396" s="259">
        <v>0</v>
      </c>
      <c r="AG396" s="259">
        <v>0</v>
      </c>
      <c r="AH396" s="259">
        <v>0</v>
      </c>
      <c r="AI396" s="259">
        <v>0</v>
      </c>
      <c r="AJ396" s="259">
        <v>0</v>
      </c>
      <c r="AK396" s="259">
        <v>0</v>
      </c>
      <c r="AL396" s="259">
        <v>0</v>
      </c>
      <c r="AM396" s="259">
        <v>0</v>
      </c>
      <c r="AN396" s="259">
        <v>0</v>
      </c>
    </row>
    <row r="397" spans="1:40" s="259" customFormat="1" x14ac:dyDescent="0.2">
      <c r="A397" s="258" t="s">
        <v>2809</v>
      </c>
      <c r="B397" s="259">
        <v>0</v>
      </c>
      <c r="C397" s="259">
        <v>0</v>
      </c>
      <c r="D397" s="259">
        <v>0</v>
      </c>
      <c r="E397" s="259">
        <v>0</v>
      </c>
      <c r="F397" s="259">
        <v>0</v>
      </c>
      <c r="G397" s="259">
        <v>0</v>
      </c>
      <c r="H397" s="259">
        <v>0</v>
      </c>
      <c r="I397" s="259">
        <v>0</v>
      </c>
      <c r="J397" s="259">
        <v>0</v>
      </c>
      <c r="K397" s="259">
        <v>0</v>
      </c>
      <c r="L397" s="259">
        <v>0</v>
      </c>
      <c r="M397" s="259">
        <v>0</v>
      </c>
      <c r="N397" s="259">
        <v>0</v>
      </c>
      <c r="O397" s="259">
        <v>0</v>
      </c>
      <c r="P397" s="259">
        <v>0</v>
      </c>
      <c r="Q397" s="259">
        <v>0</v>
      </c>
      <c r="R397" s="259">
        <v>0</v>
      </c>
      <c r="S397" s="259">
        <v>0</v>
      </c>
      <c r="T397" s="259">
        <v>0</v>
      </c>
      <c r="U397" s="259">
        <v>0</v>
      </c>
      <c r="V397" s="259">
        <v>0</v>
      </c>
      <c r="W397" s="259">
        <v>0</v>
      </c>
      <c r="X397" s="259">
        <v>0</v>
      </c>
      <c r="Y397" s="259">
        <v>0</v>
      </c>
      <c r="Z397" s="259">
        <v>0</v>
      </c>
      <c r="AA397" s="259">
        <v>0</v>
      </c>
      <c r="AB397" s="259">
        <v>0</v>
      </c>
      <c r="AC397" s="259">
        <v>0</v>
      </c>
      <c r="AD397" s="259">
        <v>0</v>
      </c>
      <c r="AE397" s="259">
        <v>0</v>
      </c>
      <c r="AF397" s="259">
        <v>0</v>
      </c>
      <c r="AG397" s="259">
        <v>0</v>
      </c>
      <c r="AH397" s="259">
        <v>0</v>
      </c>
      <c r="AI397" s="259">
        <v>0</v>
      </c>
      <c r="AJ397" s="259">
        <v>0</v>
      </c>
      <c r="AK397" s="259">
        <v>0</v>
      </c>
      <c r="AL397" s="259">
        <v>0</v>
      </c>
      <c r="AM397" s="259">
        <v>0</v>
      </c>
      <c r="AN397" s="259">
        <v>0</v>
      </c>
    </row>
    <row r="398" spans="1:40" s="259" customFormat="1" x14ac:dyDescent="0.2">
      <c r="A398" s="258" t="s">
        <v>2810</v>
      </c>
      <c r="B398" s="259">
        <v>0</v>
      </c>
      <c r="C398" s="259">
        <v>0</v>
      </c>
      <c r="D398" s="259">
        <v>0</v>
      </c>
      <c r="E398" s="259">
        <v>0</v>
      </c>
      <c r="F398" s="259">
        <v>0</v>
      </c>
      <c r="G398" s="259">
        <v>0</v>
      </c>
      <c r="H398" s="259">
        <v>0</v>
      </c>
      <c r="I398" s="259">
        <v>0</v>
      </c>
      <c r="J398" s="259">
        <v>0</v>
      </c>
      <c r="K398" s="259">
        <v>0</v>
      </c>
      <c r="L398" s="259">
        <v>0</v>
      </c>
      <c r="M398" s="259">
        <v>0</v>
      </c>
      <c r="N398" s="259">
        <v>0</v>
      </c>
      <c r="O398" s="259">
        <v>0</v>
      </c>
      <c r="P398" s="259">
        <v>0</v>
      </c>
      <c r="Q398" s="259">
        <v>0</v>
      </c>
      <c r="R398" s="259">
        <v>0</v>
      </c>
      <c r="S398" s="259">
        <v>0</v>
      </c>
      <c r="T398" s="259">
        <v>0</v>
      </c>
      <c r="U398" s="259">
        <v>0</v>
      </c>
      <c r="V398" s="259">
        <v>0</v>
      </c>
      <c r="W398" s="259">
        <v>0</v>
      </c>
      <c r="X398" s="259">
        <v>0</v>
      </c>
      <c r="Y398" s="259">
        <v>0</v>
      </c>
      <c r="Z398" s="259">
        <v>0</v>
      </c>
      <c r="AA398" s="259">
        <v>0</v>
      </c>
      <c r="AB398" s="259">
        <v>0</v>
      </c>
      <c r="AC398" s="259">
        <v>0</v>
      </c>
      <c r="AD398" s="259">
        <v>0</v>
      </c>
      <c r="AE398" s="259">
        <v>0</v>
      </c>
      <c r="AF398" s="259">
        <v>0</v>
      </c>
      <c r="AG398" s="259">
        <v>0</v>
      </c>
      <c r="AH398" s="259">
        <v>0</v>
      </c>
      <c r="AI398" s="259">
        <v>0</v>
      </c>
      <c r="AJ398" s="259">
        <v>0</v>
      </c>
      <c r="AK398" s="259">
        <v>0</v>
      </c>
      <c r="AL398" s="259">
        <v>0</v>
      </c>
      <c r="AM398" s="259">
        <v>0</v>
      </c>
      <c r="AN398" s="259">
        <v>0</v>
      </c>
    </row>
    <row r="399" spans="1:40" s="259" customFormat="1" x14ac:dyDescent="0.2">
      <c r="A399" s="258" t="s">
        <v>2811</v>
      </c>
      <c r="B399" s="259">
        <v>0</v>
      </c>
      <c r="C399" s="259">
        <v>0</v>
      </c>
      <c r="D399" s="259">
        <v>0</v>
      </c>
      <c r="E399" s="259">
        <v>0</v>
      </c>
      <c r="F399" s="259">
        <v>0</v>
      </c>
      <c r="G399" s="259">
        <v>0</v>
      </c>
      <c r="H399" s="259">
        <v>0</v>
      </c>
      <c r="I399" s="259">
        <v>0</v>
      </c>
      <c r="J399" s="259">
        <v>0</v>
      </c>
      <c r="K399" s="259">
        <v>0</v>
      </c>
      <c r="L399" s="259">
        <v>0</v>
      </c>
      <c r="M399" s="259">
        <v>0</v>
      </c>
      <c r="N399" s="259">
        <v>0</v>
      </c>
      <c r="O399" s="259">
        <v>0</v>
      </c>
      <c r="P399" s="259">
        <v>0</v>
      </c>
      <c r="Q399" s="259">
        <v>0</v>
      </c>
      <c r="R399" s="259">
        <v>0</v>
      </c>
      <c r="S399" s="259">
        <v>0</v>
      </c>
      <c r="T399" s="259">
        <v>0</v>
      </c>
      <c r="U399" s="259">
        <v>0</v>
      </c>
      <c r="V399" s="259">
        <v>0</v>
      </c>
      <c r="W399" s="259">
        <v>0</v>
      </c>
      <c r="X399" s="259">
        <v>0</v>
      </c>
      <c r="Y399" s="259">
        <v>0</v>
      </c>
      <c r="Z399" s="259">
        <v>0</v>
      </c>
      <c r="AA399" s="259">
        <v>0</v>
      </c>
      <c r="AB399" s="259">
        <v>0</v>
      </c>
      <c r="AC399" s="259">
        <v>0</v>
      </c>
      <c r="AD399" s="259">
        <v>0</v>
      </c>
      <c r="AE399" s="259">
        <v>0</v>
      </c>
      <c r="AF399" s="259">
        <v>0</v>
      </c>
      <c r="AG399" s="259">
        <v>0</v>
      </c>
      <c r="AH399" s="259">
        <v>0</v>
      </c>
      <c r="AI399" s="259">
        <v>0</v>
      </c>
      <c r="AJ399" s="259">
        <v>0</v>
      </c>
      <c r="AK399" s="259">
        <v>0</v>
      </c>
      <c r="AL399" s="259">
        <v>0</v>
      </c>
      <c r="AM399" s="259">
        <v>0</v>
      </c>
      <c r="AN399" s="259">
        <v>0</v>
      </c>
    </row>
    <row r="400" spans="1:40" s="259" customFormat="1" x14ac:dyDescent="0.2">
      <c r="A400" s="258" t="s">
        <v>2812</v>
      </c>
      <c r="B400" s="259">
        <v>0</v>
      </c>
      <c r="C400" s="259">
        <v>0</v>
      </c>
      <c r="D400" s="259">
        <v>0</v>
      </c>
      <c r="E400" s="259">
        <v>0</v>
      </c>
      <c r="F400" s="259">
        <v>0</v>
      </c>
      <c r="G400" s="259">
        <v>0</v>
      </c>
      <c r="H400" s="259">
        <v>0</v>
      </c>
      <c r="I400" s="259">
        <v>0</v>
      </c>
      <c r="J400" s="259">
        <v>0</v>
      </c>
      <c r="K400" s="259">
        <v>0</v>
      </c>
      <c r="L400" s="259">
        <v>0</v>
      </c>
      <c r="M400" s="259">
        <v>0</v>
      </c>
      <c r="N400" s="259">
        <v>0</v>
      </c>
      <c r="O400" s="259">
        <v>0</v>
      </c>
      <c r="P400" s="259">
        <v>0</v>
      </c>
      <c r="Q400" s="259">
        <v>0</v>
      </c>
      <c r="R400" s="259">
        <v>0</v>
      </c>
      <c r="S400" s="259">
        <v>0</v>
      </c>
      <c r="T400" s="259">
        <v>0</v>
      </c>
      <c r="U400" s="259">
        <v>0</v>
      </c>
      <c r="V400" s="259">
        <v>0</v>
      </c>
      <c r="W400" s="259">
        <v>0</v>
      </c>
      <c r="X400" s="259">
        <v>0</v>
      </c>
      <c r="Y400" s="259">
        <v>0</v>
      </c>
      <c r="Z400" s="259">
        <v>0</v>
      </c>
      <c r="AA400" s="259">
        <v>0</v>
      </c>
      <c r="AB400" s="259">
        <v>0</v>
      </c>
      <c r="AC400" s="259">
        <v>0</v>
      </c>
      <c r="AD400" s="259">
        <v>0</v>
      </c>
      <c r="AE400" s="259">
        <v>0</v>
      </c>
      <c r="AF400" s="259">
        <v>0</v>
      </c>
      <c r="AG400" s="259">
        <v>0</v>
      </c>
      <c r="AH400" s="259">
        <v>0</v>
      </c>
      <c r="AI400" s="259">
        <v>0</v>
      </c>
      <c r="AJ400" s="259">
        <v>0</v>
      </c>
      <c r="AK400" s="259">
        <v>0</v>
      </c>
      <c r="AL400" s="259">
        <v>0</v>
      </c>
      <c r="AM400" s="259">
        <v>0</v>
      </c>
      <c r="AN400" s="259">
        <v>0</v>
      </c>
    </row>
    <row r="401" spans="1:40" s="259" customFormat="1" x14ac:dyDescent="0.2">
      <c r="A401" s="258" t="s">
        <v>2813</v>
      </c>
      <c r="B401" s="259">
        <v>0</v>
      </c>
      <c r="C401" s="259">
        <v>0</v>
      </c>
      <c r="D401" s="259">
        <v>0</v>
      </c>
      <c r="E401" s="259">
        <v>0</v>
      </c>
      <c r="F401" s="259">
        <v>0</v>
      </c>
      <c r="G401" s="259">
        <v>0</v>
      </c>
      <c r="H401" s="259">
        <v>0</v>
      </c>
      <c r="I401" s="259">
        <v>0</v>
      </c>
      <c r="J401" s="259">
        <v>0</v>
      </c>
      <c r="K401" s="259">
        <v>0</v>
      </c>
      <c r="L401" s="259">
        <v>0</v>
      </c>
      <c r="M401" s="259">
        <v>0</v>
      </c>
      <c r="N401" s="259">
        <v>0</v>
      </c>
      <c r="O401" s="259">
        <v>0</v>
      </c>
      <c r="P401" s="259">
        <v>0</v>
      </c>
      <c r="Q401" s="259">
        <v>0</v>
      </c>
      <c r="R401" s="259">
        <v>0</v>
      </c>
      <c r="S401" s="259">
        <v>0</v>
      </c>
      <c r="T401" s="259">
        <v>0</v>
      </c>
      <c r="U401" s="259">
        <v>0</v>
      </c>
      <c r="V401" s="259">
        <v>0</v>
      </c>
      <c r="W401" s="259">
        <v>0</v>
      </c>
      <c r="X401" s="259">
        <v>0</v>
      </c>
      <c r="Y401" s="259">
        <v>0</v>
      </c>
      <c r="Z401" s="259">
        <v>0</v>
      </c>
      <c r="AA401" s="259">
        <v>0</v>
      </c>
      <c r="AB401" s="259">
        <v>0</v>
      </c>
      <c r="AC401" s="259">
        <v>0</v>
      </c>
      <c r="AD401" s="259">
        <v>0</v>
      </c>
      <c r="AE401" s="259">
        <v>0</v>
      </c>
      <c r="AF401" s="259">
        <v>0</v>
      </c>
      <c r="AG401" s="259">
        <v>0</v>
      </c>
      <c r="AH401" s="259">
        <v>0</v>
      </c>
      <c r="AI401" s="259">
        <v>0</v>
      </c>
      <c r="AJ401" s="259">
        <v>0</v>
      </c>
      <c r="AK401" s="259">
        <v>0</v>
      </c>
      <c r="AL401" s="259">
        <v>0</v>
      </c>
      <c r="AM401" s="259">
        <v>0</v>
      </c>
      <c r="AN401" s="259">
        <v>0</v>
      </c>
    </row>
    <row r="402" spans="1:40" s="259" customFormat="1" x14ac:dyDescent="0.2">
      <c r="A402" s="258" t="s">
        <v>2814</v>
      </c>
      <c r="B402" s="259">
        <v>0</v>
      </c>
      <c r="C402" s="259">
        <v>0</v>
      </c>
      <c r="D402" s="259">
        <v>0</v>
      </c>
      <c r="E402" s="259">
        <v>0</v>
      </c>
      <c r="F402" s="259">
        <v>0</v>
      </c>
      <c r="G402" s="259">
        <v>0</v>
      </c>
      <c r="H402" s="259">
        <v>0</v>
      </c>
      <c r="I402" s="259">
        <v>0</v>
      </c>
      <c r="J402" s="259">
        <v>0</v>
      </c>
      <c r="K402" s="259">
        <v>0</v>
      </c>
      <c r="L402" s="259">
        <v>0</v>
      </c>
      <c r="M402" s="259">
        <v>0</v>
      </c>
      <c r="N402" s="259">
        <v>0</v>
      </c>
      <c r="O402" s="259">
        <v>0</v>
      </c>
      <c r="P402" s="259">
        <v>0</v>
      </c>
      <c r="Q402" s="259">
        <v>0</v>
      </c>
      <c r="R402" s="259">
        <v>0</v>
      </c>
      <c r="S402" s="259">
        <v>0</v>
      </c>
      <c r="T402" s="259">
        <v>0</v>
      </c>
      <c r="U402" s="259">
        <v>0</v>
      </c>
      <c r="V402" s="259">
        <v>0</v>
      </c>
      <c r="W402" s="259">
        <v>0</v>
      </c>
      <c r="X402" s="259">
        <v>0</v>
      </c>
      <c r="Y402" s="259">
        <v>0</v>
      </c>
      <c r="Z402" s="259">
        <v>0</v>
      </c>
      <c r="AA402" s="259">
        <v>0</v>
      </c>
      <c r="AB402" s="259">
        <v>0</v>
      </c>
      <c r="AC402" s="259">
        <v>0</v>
      </c>
      <c r="AD402" s="259">
        <v>0</v>
      </c>
      <c r="AE402" s="259">
        <v>0</v>
      </c>
      <c r="AF402" s="259">
        <v>0</v>
      </c>
      <c r="AG402" s="259">
        <v>0</v>
      </c>
      <c r="AH402" s="259">
        <v>0</v>
      </c>
      <c r="AI402" s="259">
        <v>0</v>
      </c>
      <c r="AJ402" s="259">
        <v>0</v>
      </c>
      <c r="AK402" s="259">
        <v>0</v>
      </c>
      <c r="AL402" s="259">
        <v>0</v>
      </c>
      <c r="AM402" s="259">
        <v>0</v>
      </c>
      <c r="AN402" s="259">
        <v>0</v>
      </c>
    </row>
    <row r="403" spans="1:40" s="259" customFormat="1" x14ac:dyDescent="0.2">
      <c r="A403" s="258" t="s">
        <v>2815</v>
      </c>
      <c r="B403" s="259">
        <v>0</v>
      </c>
      <c r="C403" s="259">
        <v>0</v>
      </c>
      <c r="D403" s="259">
        <v>0</v>
      </c>
      <c r="E403" s="259">
        <v>0</v>
      </c>
      <c r="F403" s="259">
        <v>0</v>
      </c>
      <c r="G403" s="259">
        <v>0</v>
      </c>
      <c r="H403" s="259">
        <v>0</v>
      </c>
      <c r="I403" s="259">
        <v>0</v>
      </c>
      <c r="J403" s="259">
        <v>0</v>
      </c>
      <c r="K403" s="259">
        <v>0</v>
      </c>
      <c r="L403" s="259">
        <v>0</v>
      </c>
      <c r="M403" s="259">
        <v>0</v>
      </c>
      <c r="N403" s="259">
        <v>0</v>
      </c>
      <c r="O403" s="259">
        <v>0</v>
      </c>
      <c r="P403" s="259">
        <v>0</v>
      </c>
      <c r="Q403" s="259">
        <v>0</v>
      </c>
      <c r="R403" s="259">
        <v>0</v>
      </c>
      <c r="S403" s="259">
        <v>0</v>
      </c>
      <c r="T403" s="259">
        <v>0</v>
      </c>
      <c r="U403" s="259">
        <v>0</v>
      </c>
      <c r="V403" s="259">
        <v>0</v>
      </c>
      <c r="W403" s="259">
        <v>0</v>
      </c>
      <c r="X403" s="259">
        <v>0</v>
      </c>
      <c r="Y403" s="259">
        <v>0</v>
      </c>
      <c r="Z403" s="259">
        <v>0</v>
      </c>
      <c r="AA403" s="259">
        <v>0</v>
      </c>
      <c r="AB403" s="259">
        <v>0</v>
      </c>
      <c r="AC403" s="259">
        <v>0</v>
      </c>
      <c r="AD403" s="259">
        <v>0</v>
      </c>
      <c r="AE403" s="259">
        <v>0</v>
      </c>
      <c r="AF403" s="259">
        <v>0</v>
      </c>
      <c r="AG403" s="259">
        <v>0</v>
      </c>
      <c r="AH403" s="259">
        <v>0</v>
      </c>
      <c r="AI403" s="259">
        <v>0</v>
      </c>
      <c r="AJ403" s="259">
        <v>0</v>
      </c>
      <c r="AK403" s="259">
        <v>0</v>
      </c>
      <c r="AL403" s="259">
        <v>0</v>
      </c>
      <c r="AM403" s="259">
        <v>0</v>
      </c>
      <c r="AN403" s="259">
        <v>0</v>
      </c>
    </row>
    <row r="404" spans="1:40" s="259" customFormat="1" x14ac:dyDescent="0.2">
      <c r="A404" s="258" t="s">
        <v>2816</v>
      </c>
      <c r="B404" s="259">
        <v>0</v>
      </c>
      <c r="C404" s="259">
        <v>0</v>
      </c>
      <c r="D404" s="259">
        <v>0</v>
      </c>
      <c r="E404" s="259">
        <v>0</v>
      </c>
      <c r="F404" s="259">
        <v>0</v>
      </c>
      <c r="G404" s="259">
        <v>0</v>
      </c>
      <c r="H404" s="259">
        <v>0</v>
      </c>
      <c r="I404" s="259">
        <v>0</v>
      </c>
      <c r="J404" s="259">
        <v>0</v>
      </c>
      <c r="K404" s="259">
        <v>0</v>
      </c>
      <c r="L404" s="259">
        <v>0</v>
      </c>
      <c r="M404" s="259">
        <v>0</v>
      </c>
      <c r="N404" s="259">
        <v>0</v>
      </c>
      <c r="O404" s="259">
        <v>0</v>
      </c>
      <c r="P404" s="259">
        <v>0</v>
      </c>
      <c r="Q404" s="259">
        <v>0</v>
      </c>
      <c r="R404" s="259">
        <v>0</v>
      </c>
      <c r="S404" s="259">
        <v>0</v>
      </c>
      <c r="T404" s="259">
        <v>0</v>
      </c>
      <c r="U404" s="259">
        <v>0</v>
      </c>
      <c r="V404" s="259">
        <v>0</v>
      </c>
      <c r="W404" s="259">
        <v>0</v>
      </c>
      <c r="X404" s="259">
        <v>0</v>
      </c>
      <c r="Y404" s="259">
        <v>0</v>
      </c>
      <c r="Z404" s="259">
        <v>0</v>
      </c>
      <c r="AA404" s="259">
        <v>0</v>
      </c>
      <c r="AB404" s="259">
        <v>0</v>
      </c>
      <c r="AC404" s="259">
        <v>0</v>
      </c>
      <c r="AD404" s="259">
        <v>0</v>
      </c>
      <c r="AE404" s="259">
        <v>0</v>
      </c>
      <c r="AF404" s="259">
        <v>0</v>
      </c>
      <c r="AG404" s="259">
        <v>0</v>
      </c>
      <c r="AH404" s="259">
        <v>0</v>
      </c>
      <c r="AI404" s="259">
        <v>0</v>
      </c>
      <c r="AJ404" s="259">
        <v>0</v>
      </c>
      <c r="AK404" s="259">
        <v>0</v>
      </c>
      <c r="AL404" s="259">
        <v>0</v>
      </c>
      <c r="AM404" s="259">
        <v>0</v>
      </c>
      <c r="AN404" s="259">
        <v>0</v>
      </c>
    </row>
    <row r="405" spans="1:40" s="259" customFormat="1" x14ac:dyDescent="0.2">
      <c r="A405" s="258" t="s">
        <v>2817</v>
      </c>
      <c r="B405" s="259">
        <v>0</v>
      </c>
      <c r="C405" s="259">
        <v>0</v>
      </c>
      <c r="D405" s="259">
        <v>0</v>
      </c>
      <c r="E405" s="259">
        <v>0</v>
      </c>
      <c r="F405" s="259">
        <v>0</v>
      </c>
      <c r="G405" s="259">
        <v>0</v>
      </c>
      <c r="H405" s="259">
        <v>0</v>
      </c>
      <c r="I405" s="259">
        <v>0</v>
      </c>
      <c r="J405" s="259">
        <v>0</v>
      </c>
      <c r="K405" s="259">
        <v>0</v>
      </c>
      <c r="L405" s="259">
        <v>0</v>
      </c>
      <c r="M405" s="259">
        <v>0</v>
      </c>
      <c r="N405" s="259">
        <v>0</v>
      </c>
      <c r="O405" s="259">
        <v>0</v>
      </c>
      <c r="P405" s="259">
        <v>0</v>
      </c>
      <c r="Q405" s="259">
        <v>0</v>
      </c>
      <c r="R405" s="259">
        <v>0</v>
      </c>
      <c r="S405" s="259">
        <v>0</v>
      </c>
      <c r="T405" s="259">
        <v>0</v>
      </c>
      <c r="U405" s="259">
        <v>0</v>
      </c>
      <c r="V405" s="259">
        <v>0</v>
      </c>
      <c r="W405" s="259">
        <v>0</v>
      </c>
      <c r="X405" s="259">
        <v>0</v>
      </c>
      <c r="Y405" s="259">
        <v>0</v>
      </c>
      <c r="Z405" s="259">
        <v>0</v>
      </c>
      <c r="AA405" s="259">
        <v>0</v>
      </c>
      <c r="AB405" s="259">
        <v>0</v>
      </c>
      <c r="AC405" s="259">
        <v>0</v>
      </c>
      <c r="AD405" s="259">
        <v>0</v>
      </c>
      <c r="AE405" s="259">
        <v>0</v>
      </c>
      <c r="AF405" s="259">
        <v>0</v>
      </c>
      <c r="AG405" s="259">
        <v>0</v>
      </c>
      <c r="AH405" s="259">
        <v>0</v>
      </c>
      <c r="AI405" s="259">
        <v>0</v>
      </c>
      <c r="AJ405" s="259">
        <v>0</v>
      </c>
      <c r="AK405" s="259">
        <v>0</v>
      </c>
      <c r="AL405" s="259">
        <v>0</v>
      </c>
      <c r="AM405" s="259">
        <v>0</v>
      </c>
      <c r="AN405" s="259">
        <v>0</v>
      </c>
    </row>
    <row r="406" spans="1:40" s="259" customFormat="1" x14ac:dyDescent="0.2">
      <c r="A406" s="258" t="s">
        <v>2818</v>
      </c>
      <c r="B406" s="259">
        <v>0</v>
      </c>
      <c r="C406" s="259">
        <v>0</v>
      </c>
      <c r="D406" s="259">
        <v>0</v>
      </c>
      <c r="E406" s="259">
        <v>0</v>
      </c>
      <c r="F406" s="259">
        <v>0</v>
      </c>
      <c r="G406" s="259">
        <v>0</v>
      </c>
      <c r="H406" s="259">
        <v>0</v>
      </c>
      <c r="I406" s="259">
        <v>0</v>
      </c>
      <c r="J406" s="259">
        <v>0</v>
      </c>
      <c r="K406" s="259">
        <v>0</v>
      </c>
      <c r="L406" s="259">
        <v>0</v>
      </c>
      <c r="M406" s="259">
        <v>0</v>
      </c>
      <c r="N406" s="259">
        <v>0</v>
      </c>
      <c r="O406" s="259">
        <v>0</v>
      </c>
      <c r="P406" s="259">
        <v>0</v>
      </c>
      <c r="Q406" s="259">
        <v>0</v>
      </c>
      <c r="R406" s="259">
        <v>0</v>
      </c>
      <c r="S406" s="259">
        <v>0</v>
      </c>
      <c r="T406" s="259">
        <v>0</v>
      </c>
      <c r="U406" s="259">
        <v>0</v>
      </c>
      <c r="V406" s="259">
        <v>0</v>
      </c>
      <c r="W406" s="259">
        <v>0</v>
      </c>
      <c r="X406" s="259">
        <v>0</v>
      </c>
      <c r="Y406" s="259">
        <v>0</v>
      </c>
      <c r="Z406" s="259">
        <v>0</v>
      </c>
      <c r="AA406" s="259">
        <v>0</v>
      </c>
      <c r="AB406" s="259">
        <v>0</v>
      </c>
      <c r="AC406" s="259">
        <v>0</v>
      </c>
      <c r="AD406" s="259">
        <v>0</v>
      </c>
      <c r="AE406" s="259">
        <v>0</v>
      </c>
      <c r="AF406" s="259">
        <v>0</v>
      </c>
      <c r="AG406" s="259">
        <v>0</v>
      </c>
      <c r="AH406" s="259">
        <v>0</v>
      </c>
      <c r="AI406" s="259">
        <v>0</v>
      </c>
      <c r="AJ406" s="259">
        <v>0</v>
      </c>
      <c r="AK406" s="259">
        <v>0</v>
      </c>
      <c r="AL406" s="259">
        <v>0</v>
      </c>
      <c r="AM406" s="259">
        <v>0</v>
      </c>
      <c r="AN406" s="259">
        <v>0</v>
      </c>
    </row>
    <row r="407" spans="1:40" s="259" customFormat="1" x14ac:dyDescent="0.2">
      <c r="A407" s="258" t="s">
        <v>2819</v>
      </c>
      <c r="B407" s="259">
        <v>0</v>
      </c>
      <c r="C407" s="259">
        <v>0</v>
      </c>
      <c r="D407" s="259">
        <v>0</v>
      </c>
      <c r="E407" s="259">
        <v>0</v>
      </c>
      <c r="F407" s="259">
        <v>0</v>
      </c>
      <c r="G407" s="259">
        <v>0</v>
      </c>
      <c r="H407" s="259">
        <v>0</v>
      </c>
      <c r="I407" s="259">
        <v>0</v>
      </c>
      <c r="J407" s="259">
        <v>0</v>
      </c>
      <c r="K407" s="259">
        <v>0</v>
      </c>
      <c r="L407" s="259">
        <v>0</v>
      </c>
      <c r="M407" s="259">
        <v>0</v>
      </c>
      <c r="N407" s="259">
        <v>0</v>
      </c>
      <c r="O407" s="259">
        <v>0</v>
      </c>
      <c r="P407" s="259">
        <v>0</v>
      </c>
      <c r="Q407" s="259">
        <v>0</v>
      </c>
      <c r="R407" s="259">
        <v>0</v>
      </c>
      <c r="S407" s="259">
        <v>0</v>
      </c>
      <c r="T407" s="259">
        <v>0</v>
      </c>
      <c r="U407" s="259">
        <v>0</v>
      </c>
      <c r="V407" s="259">
        <v>0</v>
      </c>
      <c r="W407" s="259">
        <v>0</v>
      </c>
      <c r="X407" s="259">
        <v>0</v>
      </c>
      <c r="Y407" s="259">
        <v>0</v>
      </c>
      <c r="Z407" s="259">
        <v>0</v>
      </c>
      <c r="AA407" s="259">
        <v>0</v>
      </c>
      <c r="AB407" s="259">
        <v>0</v>
      </c>
      <c r="AC407" s="259">
        <v>0</v>
      </c>
      <c r="AD407" s="259">
        <v>0</v>
      </c>
      <c r="AE407" s="259">
        <v>0</v>
      </c>
      <c r="AF407" s="259">
        <v>0</v>
      </c>
      <c r="AG407" s="259">
        <v>0</v>
      </c>
      <c r="AH407" s="259">
        <v>0</v>
      </c>
      <c r="AI407" s="259">
        <v>0</v>
      </c>
      <c r="AJ407" s="259">
        <v>0</v>
      </c>
      <c r="AK407" s="259">
        <v>0</v>
      </c>
      <c r="AL407" s="259">
        <v>0</v>
      </c>
      <c r="AM407" s="259">
        <v>0</v>
      </c>
      <c r="AN407" s="259">
        <v>0</v>
      </c>
    </row>
    <row r="408" spans="1:40" s="259" customFormat="1" x14ac:dyDescent="0.2">
      <c r="A408" s="258" t="s">
        <v>2820</v>
      </c>
      <c r="B408" s="259">
        <v>0</v>
      </c>
      <c r="C408" s="259">
        <v>0</v>
      </c>
      <c r="D408" s="259">
        <v>0</v>
      </c>
      <c r="E408" s="259">
        <v>0</v>
      </c>
      <c r="F408" s="259">
        <v>0</v>
      </c>
      <c r="G408" s="259">
        <v>0</v>
      </c>
      <c r="H408" s="259">
        <v>0</v>
      </c>
      <c r="I408" s="259">
        <v>0</v>
      </c>
      <c r="J408" s="259">
        <v>0</v>
      </c>
      <c r="K408" s="259">
        <v>0</v>
      </c>
      <c r="L408" s="259">
        <v>0</v>
      </c>
      <c r="M408" s="259">
        <v>0</v>
      </c>
      <c r="N408" s="259">
        <v>0</v>
      </c>
      <c r="O408" s="259">
        <v>0</v>
      </c>
      <c r="P408" s="259">
        <v>0</v>
      </c>
      <c r="Q408" s="259">
        <v>0</v>
      </c>
      <c r="R408" s="259">
        <v>0</v>
      </c>
      <c r="S408" s="259">
        <v>0</v>
      </c>
      <c r="T408" s="259">
        <v>0</v>
      </c>
      <c r="U408" s="259">
        <v>0</v>
      </c>
      <c r="V408" s="259">
        <v>0</v>
      </c>
      <c r="W408" s="259">
        <v>0</v>
      </c>
      <c r="X408" s="259">
        <v>0</v>
      </c>
      <c r="Y408" s="259">
        <v>0</v>
      </c>
      <c r="Z408" s="259">
        <v>0</v>
      </c>
      <c r="AA408" s="259">
        <v>0</v>
      </c>
      <c r="AB408" s="259">
        <v>0</v>
      </c>
      <c r="AC408" s="259">
        <v>0</v>
      </c>
      <c r="AD408" s="259">
        <v>0</v>
      </c>
      <c r="AE408" s="259">
        <v>0</v>
      </c>
      <c r="AF408" s="259">
        <v>0</v>
      </c>
      <c r="AG408" s="259">
        <v>0</v>
      </c>
      <c r="AH408" s="259">
        <v>0</v>
      </c>
      <c r="AI408" s="259">
        <v>0</v>
      </c>
      <c r="AJ408" s="259">
        <v>0</v>
      </c>
      <c r="AK408" s="259">
        <v>0</v>
      </c>
      <c r="AL408" s="259">
        <v>0</v>
      </c>
      <c r="AM408" s="259">
        <v>0</v>
      </c>
      <c r="AN408" s="259">
        <v>0</v>
      </c>
    </row>
    <row r="409" spans="1:40" s="259" customFormat="1" x14ac:dyDescent="0.2">
      <c r="A409" s="258" t="s">
        <v>2821</v>
      </c>
      <c r="B409" s="259">
        <v>0</v>
      </c>
      <c r="C409" s="259">
        <v>0</v>
      </c>
      <c r="D409" s="259">
        <v>0</v>
      </c>
      <c r="E409" s="259">
        <v>0</v>
      </c>
      <c r="F409" s="259">
        <v>0</v>
      </c>
      <c r="G409" s="259">
        <v>0</v>
      </c>
      <c r="H409" s="259">
        <v>0</v>
      </c>
      <c r="I409" s="259">
        <v>0</v>
      </c>
      <c r="J409" s="259">
        <v>0</v>
      </c>
      <c r="K409" s="259">
        <v>0</v>
      </c>
      <c r="L409" s="259">
        <v>0</v>
      </c>
      <c r="M409" s="259">
        <v>0</v>
      </c>
      <c r="N409" s="259">
        <v>0</v>
      </c>
      <c r="O409" s="259">
        <v>0</v>
      </c>
      <c r="P409" s="259">
        <v>0</v>
      </c>
      <c r="Q409" s="259">
        <v>0</v>
      </c>
      <c r="R409" s="259">
        <v>0</v>
      </c>
      <c r="S409" s="259">
        <v>0</v>
      </c>
      <c r="T409" s="259">
        <v>0</v>
      </c>
      <c r="U409" s="259">
        <v>0</v>
      </c>
      <c r="V409" s="259">
        <v>0</v>
      </c>
      <c r="W409" s="259">
        <v>0</v>
      </c>
      <c r="X409" s="259">
        <v>0</v>
      </c>
      <c r="Y409" s="259">
        <v>0</v>
      </c>
      <c r="Z409" s="259">
        <v>0</v>
      </c>
      <c r="AA409" s="259">
        <v>0</v>
      </c>
      <c r="AB409" s="259">
        <v>0</v>
      </c>
      <c r="AC409" s="259">
        <v>0</v>
      </c>
      <c r="AD409" s="259">
        <v>0</v>
      </c>
      <c r="AE409" s="259">
        <v>0</v>
      </c>
      <c r="AF409" s="259">
        <v>0</v>
      </c>
      <c r="AG409" s="259">
        <v>0</v>
      </c>
      <c r="AH409" s="259">
        <v>0</v>
      </c>
      <c r="AI409" s="259">
        <v>0</v>
      </c>
      <c r="AJ409" s="259">
        <v>0</v>
      </c>
      <c r="AK409" s="259">
        <v>0</v>
      </c>
      <c r="AL409" s="259">
        <v>0</v>
      </c>
      <c r="AM409" s="259">
        <v>0</v>
      </c>
      <c r="AN409" s="259">
        <v>0</v>
      </c>
    </row>
    <row r="410" spans="1:40" s="259" customFormat="1" x14ac:dyDescent="0.2">
      <c r="A410" s="258" t="s">
        <v>2822</v>
      </c>
      <c r="B410" s="259">
        <v>0</v>
      </c>
      <c r="C410" s="259">
        <v>0</v>
      </c>
      <c r="D410" s="259">
        <v>0</v>
      </c>
      <c r="E410" s="259">
        <v>0</v>
      </c>
      <c r="F410" s="259">
        <v>0</v>
      </c>
      <c r="G410" s="259">
        <v>0</v>
      </c>
      <c r="H410" s="259">
        <v>0</v>
      </c>
      <c r="I410" s="259">
        <v>0</v>
      </c>
      <c r="J410" s="259">
        <v>0</v>
      </c>
      <c r="K410" s="259">
        <v>0</v>
      </c>
      <c r="L410" s="259">
        <v>0</v>
      </c>
      <c r="M410" s="259">
        <v>0</v>
      </c>
      <c r="N410" s="259">
        <v>0</v>
      </c>
      <c r="O410" s="259">
        <v>0</v>
      </c>
      <c r="P410" s="259">
        <v>0</v>
      </c>
      <c r="Q410" s="259">
        <v>0</v>
      </c>
      <c r="R410" s="259">
        <v>0</v>
      </c>
      <c r="S410" s="259">
        <v>0</v>
      </c>
      <c r="T410" s="259">
        <v>0</v>
      </c>
      <c r="U410" s="259">
        <v>0</v>
      </c>
      <c r="V410" s="259">
        <v>0</v>
      </c>
      <c r="W410" s="259">
        <v>0</v>
      </c>
      <c r="X410" s="259">
        <v>0</v>
      </c>
      <c r="Y410" s="259">
        <v>0</v>
      </c>
      <c r="Z410" s="259">
        <v>0</v>
      </c>
      <c r="AA410" s="259">
        <v>0</v>
      </c>
      <c r="AB410" s="259">
        <v>0</v>
      </c>
      <c r="AC410" s="259">
        <v>0</v>
      </c>
      <c r="AD410" s="259">
        <v>0</v>
      </c>
      <c r="AE410" s="259">
        <v>0</v>
      </c>
      <c r="AF410" s="259">
        <v>0</v>
      </c>
      <c r="AG410" s="259">
        <v>0</v>
      </c>
      <c r="AH410" s="259">
        <v>0</v>
      </c>
      <c r="AI410" s="259">
        <v>0</v>
      </c>
      <c r="AJ410" s="259">
        <v>0</v>
      </c>
      <c r="AK410" s="259">
        <v>0</v>
      </c>
      <c r="AL410" s="259">
        <v>0</v>
      </c>
      <c r="AM410" s="259">
        <v>0</v>
      </c>
      <c r="AN410" s="259">
        <v>0</v>
      </c>
    </row>
    <row r="411" spans="1:40" s="259" customFormat="1" x14ac:dyDescent="0.2">
      <c r="A411" s="258" t="s">
        <v>2823</v>
      </c>
      <c r="B411" s="259">
        <v>0</v>
      </c>
      <c r="C411" s="259">
        <v>0</v>
      </c>
      <c r="D411" s="259">
        <v>0</v>
      </c>
      <c r="E411" s="259">
        <v>0</v>
      </c>
      <c r="F411" s="259">
        <v>0</v>
      </c>
      <c r="G411" s="259">
        <v>0</v>
      </c>
      <c r="H411" s="259">
        <v>0</v>
      </c>
      <c r="I411" s="259">
        <v>0</v>
      </c>
      <c r="J411" s="259">
        <v>0</v>
      </c>
      <c r="K411" s="259">
        <v>0</v>
      </c>
      <c r="L411" s="259">
        <v>0</v>
      </c>
      <c r="M411" s="259">
        <v>0</v>
      </c>
      <c r="N411" s="259">
        <v>0</v>
      </c>
      <c r="O411" s="259">
        <v>0</v>
      </c>
      <c r="P411" s="259">
        <v>0</v>
      </c>
      <c r="Q411" s="259">
        <v>0</v>
      </c>
      <c r="R411" s="259">
        <v>0</v>
      </c>
      <c r="S411" s="259">
        <v>0</v>
      </c>
      <c r="T411" s="259">
        <v>0</v>
      </c>
      <c r="U411" s="259">
        <v>0</v>
      </c>
      <c r="V411" s="259">
        <v>0</v>
      </c>
      <c r="W411" s="259">
        <v>0</v>
      </c>
      <c r="X411" s="259">
        <v>0</v>
      </c>
      <c r="Y411" s="259">
        <v>0</v>
      </c>
      <c r="Z411" s="259">
        <v>0</v>
      </c>
      <c r="AA411" s="259">
        <v>0</v>
      </c>
      <c r="AB411" s="259">
        <v>0</v>
      </c>
      <c r="AC411" s="259">
        <v>0</v>
      </c>
      <c r="AD411" s="259">
        <v>0</v>
      </c>
      <c r="AE411" s="259">
        <v>0</v>
      </c>
      <c r="AF411" s="259">
        <v>0</v>
      </c>
      <c r="AG411" s="259">
        <v>0</v>
      </c>
      <c r="AH411" s="259">
        <v>0</v>
      </c>
      <c r="AI411" s="259">
        <v>0</v>
      </c>
      <c r="AJ411" s="259">
        <v>0</v>
      </c>
      <c r="AK411" s="259">
        <v>0</v>
      </c>
      <c r="AL411" s="259">
        <v>0</v>
      </c>
      <c r="AM411" s="259">
        <v>0</v>
      </c>
      <c r="AN411" s="259">
        <v>0</v>
      </c>
    </row>
    <row r="412" spans="1:40" s="259" customFormat="1" x14ac:dyDescent="0.2">
      <c r="A412" s="258" t="s">
        <v>2824</v>
      </c>
      <c r="B412" s="259">
        <v>0</v>
      </c>
      <c r="C412" s="259">
        <v>0</v>
      </c>
      <c r="D412" s="259">
        <v>0</v>
      </c>
      <c r="E412" s="259">
        <v>0</v>
      </c>
      <c r="F412" s="259">
        <v>0</v>
      </c>
      <c r="G412" s="259">
        <v>0</v>
      </c>
      <c r="H412" s="259">
        <v>0</v>
      </c>
      <c r="I412" s="259">
        <v>0</v>
      </c>
      <c r="J412" s="259">
        <v>0</v>
      </c>
      <c r="K412" s="259">
        <v>0</v>
      </c>
      <c r="L412" s="259">
        <v>0</v>
      </c>
      <c r="M412" s="259">
        <v>0</v>
      </c>
      <c r="N412" s="259">
        <v>0</v>
      </c>
      <c r="O412" s="259">
        <v>0</v>
      </c>
      <c r="P412" s="259">
        <v>0</v>
      </c>
      <c r="Q412" s="259">
        <v>0</v>
      </c>
      <c r="R412" s="259">
        <v>0</v>
      </c>
      <c r="S412" s="259">
        <v>0</v>
      </c>
      <c r="T412" s="259">
        <v>0</v>
      </c>
      <c r="U412" s="259">
        <v>0</v>
      </c>
      <c r="V412" s="259">
        <v>0</v>
      </c>
      <c r="W412" s="259">
        <v>0</v>
      </c>
      <c r="X412" s="259">
        <v>0</v>
      </c>
      <c r="Y412" s="259">
        <v>0</v>
      </c>
      <c r="Z412" s="259">
        <v>0</v>
      </c>
      <c r="AA412" s="259">
        <v>0</v>
      </c>
      <c r="AB412" s="259">
        <v>0</v>
      </c>
      <c r="AC412" s="259">
        <v>0</v>
      </c>
      <c r="AD412" s="259">
        <v>0</v>
      </c>
      <c r="AE412" s="259">
        <v>0</v>
      </c>
      <c r="AF412" s="259">
        <v>0</v>
      </c>
      <c r="AG412" s="259">
        <v>0</v>
      </c>
      <c r="AH412" s="259">
        <v>0</v>
      </c>
      <c r="AI412" s="259">
        <v>0</v>
      </c>
      <c r="AJ412" s="259">
        <v>0</v>
      </c>
      <c r="AK412" s="259">
        <v>0</v>
      </c>
      <c r="AL412" s="259">
        <v>0</v>
      </c>
      <c r="AM412" s="259">
        <v>0</v>
      </c>
      <c r="AN412" s="259">
        <v>0</v>
      </c>
    </row>
    <row r="413" spans="1:40" s="259" customFormat="1" x14ac:dyDescent="0.2">
      <c r="A413" s="258" t="s">
        <v>2825</v>
      </c>
      <c r="B413" s="259">
        <v>0</v>
      </c>
      <c r="C413" s="259">
        <v>0</v>
      </c>
      <c r="D413" s="259">
        <v>0</v>
      </c>
      <c r="E413" s="259">
        <v>0</v>
      </c>
      <c r="F413" s="259">
        <v>0</v>
      </c>
      <c r="G413" s="259">
        <v>0</v>
      </c>
      <c r="H413" s="259">
        <v>0</v>
      </c>
      <c r="I413" s="259">
        <v>0</v>
      </c>
      <c r="J413" s="259">
        <v>0</v>
      </c>
      <c r="K413" s="259">
        <v>0</v>
      </c>
      <c r="L413" s="259">
        <v>0</v>
      </c>
      <c r="M413" s="259">
        <v>0</v>
      </c>
      <c r="N413" s="259">
        <v>0</v>
      </c>
      <c r="O413" s="259">
        <v>0</v>
      </c>
      <c r="P413" s="259">
        <v>0</v>
      </c>
      <c r="Q413" s="259">
        <v>0</v>
      </c>
      <c r="R413" s="259">
        <v>0</v>
      </c>
      <c r="S413" s="259">
        <v>0</v>
      </c>
      <c r="T413" s="259">
        <v>0</v>
      </c>
      <c r="U413" s="259">
        <v>0</v>
      </c>
      <c r="V413" s="259">
        <v>0</v>
      </c>
      <c r="W413" s="259">
        <v>0</v>
      </c>
      <c r="X413" s="259">
        <v>0</v>
      </c>
      <c r="Y413" s="259">
        <v>0</v>
      </c>
      <c r="Z413" s="259">
        <v>0</v>
      </c>
      <c r="AA413" s="259">
        <v>0</v>
      </c>
      <c r="AB413" s="259">
        <v>0</v>
      </c>
      <c r="AC413" s="259">
        <v>0</v>
      </c>
      <c r="AD413" s="259">
        <v>0</v>
      </c>
      <c r="AE413" s="259">
        <v>0</v>
      </c>
      <c r="AF413" s="259">
        <v>0</v>
      </c>
      <c r="AG413" s="259">
        <v>0</v>
      </c>
      <c r="AH413" s="259">
        <v>0</v>
      </c>
      <c r="AI413" s="259">
        <v>0</v>
      </c>
      <c r="AJ413" s="259">
        <v>0</v>
      </c>
      <c r="AK413" s="259">
        <v>0</v>
      </c>
      <c r="AL413" s="259">
        <v>0</v>
      </c>
      <c r="AM413" s="259">
        <v>0</v>
      </c>
      <c r="AN413" s="259">
        <v>0</v>
      </c>
    </row>
    <row r="414" spans="1:40" s="259" customFormat="1" x14ac:dyDescent="0.2">
      <c r="A414" s="258" t="s">
        <v>2826</v>
      </c>
      <c r="B414" s="259">
        <v>0</v>
      </c>
      <c r="C414" s="259">
        <v>0</v>
      </c>
      <c r="D414" s="259">
        <v>0</v>
      </c>
      <c r="E414" s="259">
        <v>0</v>
      </c>
      <c r="F414" s="259">
        <v>0</v>
      </c>
      <c r="G414" s="259">
        <v>0</v>
      </c>
      <c r="H414" s="259">
        <v>0</v>
      </c>
      <c r="I414" s="259">
        <v>0</v>
      </c>
      <c r="J414" s="259">
        <v>0</v>
      </c>
      <c r="K414" s="259">
        <v>0</v>
      </c>
      <c r="L414" s="259">
        <v>0</v>
      </c>
      <c r="M414" s="259">
        <v>0</v>
      </c>
      <c r="N414" s="259">
        <v>0</v>
      </c>
      <c r="O414" s="259">
        <v>0</v>
      </c>
      <c r="P414" s="259">
        <v>0</v>
      </c>
      <c r="Q414" s="259">
        <v>0</v>
      </c>
      <c r="R414" s="259">
        <v>0</v>
      </c>
      <c r="S414" s="259">
        <v>0</v>
      </c>
      <c r="T414" s="259">
        <v>0</v>
      </c>
      <c r="U414" s="259">
        <v>0</v>
      </c>
      <c r="V414" s="259">
        <v>0</v>
      </c>
      <c r="W414" s="259">
        <v>0</v>
      </c>
      <c r="X414" s="259">
        <v>0</v>
      </c>
      <c r="Y414" s="259">
        <v>0</v>
      </c>
      <c r="Z414" s="259">
        <v>0</v>
      </c>
      <c r="AA414" s="259">
        <v>0</v>
      </c>
      <c r="AB414" s="259">
        <v>0</v>
      </c>
      <c r="AC414" s="259">
        <v>0</v>
      </c>
      <c r="AD414" s="259">
        <v>0</v>
      </c>
      <c r="AE414" s="259">
        <v>0</v>
      </c>
      <c r="AF414" s="259">
        <v>0</v>
      </c>
      <c r="AG414" s="259">
        <v>0</v>
      </c>
      <c r="AH414" s="259">
        <v>0</v>
      </c>
      <c r="AI414" s="259">
        <v>0</v>
      </c>
      <c r="AJ414" s="259">
        <v>0</v>
      </c>
      <c r="AK414" s="259">
        <v>0</v>
      </c>
      <c r="AL414" s="259">
        <v>0</v>
      </c>
      <c r="AM414" s="259">
        <v>0</v>
      </c>
      <c r="AN414" s="259">
        <v>0</v>
      </c>
    </row>
    <row r="415" spans="1:40" s="259" customFormat="1" x14ac:dyDescent="0.2">
      <c r="A415" s="258" t="s">
        <v>2827</v>
      </c>
      <c r="B415" s="259">
        <v>0</v>
      </c>
      <c r="C415" s="259">
        <v>0</v>
      </c>
      <c r="D415" s="259">
        <v>0</v>
      </c>
      <c r="E415" s="259">
        <v>0</v>
      </c>
      <c r="F415" s="259">
        <v>0</v>
      </c>
      <c r="G415" s="259">
        <v>0</v>
      </c>
      <c r="H415" s="259">
        <v>0</v>
      </c>
      <c r="I415" s="259">
        <v>0</v>
      </c>
      <c r="J415" s="259">
        <v>0</v>
      </c>
      <c r="K415" s="259">
        <v>0</v>
      </c>
      <c r="L415" s="259">
        <v>0</v>
      </c>
      <c r="M415" s="259">
        <v>0</v>
      </c>
      <c r="N415" s="259">
        <v>0</v>
      </c>
      <c r="O415" s="259">
        <v>0</v>
      </c>
      <c r="P415" s="259">
        <v>0</v>
      </c>
      <c r="Q415" s="259">
        <v>0</v>
      </c>
      <c r="R415" s="259">
        <v>0</v>
      </c>
      <c r="S415" s="259">
        <v>0</v>
      </c>
      <c r="T415" s="259">
        <v>0</v>
      </c>
      <c r="U415" s="259">
        <v>0</v>
      </c>
      <c r="V415" s="259">
        <v>0</v>
      </c>
      <c r="W415" s="259">
        <v>0</v>
      </c>
      <c r="X415" s="259">
        <v>0</v>
      </c>
      <c r="Y415" s="259">
        <v>0</v>
      </c>
      <c r="Z415" s="259">
        <v>0</v>
      </c>
      <c r="AA415" s="259">
        <v>0</v>
      </c>
      <c r="AB415" s="259">
        <v>0</v>
      </c>
      <c r="AC415" s="259">
        <v>0</v>
      </c>
      <c r="AD415" s="259">
        <v>0</v>
      </c>
      <c r="AE415" s="259">
        <v>0</v>
      </c>
      <c r="AF415" s="259">
        <v>0</v>
      </c>
      <c r="AG415" s="259">
        <v>0</v>
      </c>
      <c r="AH415" s="259">
        <v>0</v>
      </c>
      <c r="AI415" s="259">
        <v>0</v>
      </c>
      <c r="AJ415" s="259">
        <v>0</v>
      </c>
      <c r="AK415" s="259">
        <v>0</v>
      </c>
      <c r="AL415" s="259">
        <v>0</v>
      </c>
      <c r="AM415" s="259">
        <v>0</v>
      </c>
      <c r="AN415" s="259">
        <v>0</v>
      </c>
    </row>
    <row r="416" spans="1:40" s="259" customFormat="1" x14ac:dyDescent="0.2">
      <c r="A416" s="268" t="s">
        <v>2828</v>
      </c>
      <c r="B416" s="259">
        <v>0</v>
      </c>
      <c r="C416" s="259">
        <v>0</v>
      </c>
      <c r="D416" s="259">
        <v>0</v>
      </c>
      <c r="E416" s="259">
        <v>0</v>
      </c>
      <c r="F416" s="259">
        <v>0</v>
      </c>
      <c r="G416" s="259">
        <v>0</v>
      </c>
      <c r="H416" s="259">
        <v>0</v>
      </c>
      <c r="I416" s="259">
        <v>0</v>
      </c>
      <c r="J416" s="259">
        <v>0</v>
      </c>
      <c r="K416" s="259">
        <v>0</v>
      </c>
      <c r="L416" s="259">
        <v>0</v>
      </c>
      <c r="M416" s="259">
        <v>0</v>
      </c>
      <c r="N416" s="259">
        <v>0</v>
      </c>
      <c r="O416" s="259">
        <v>0</v>
      </c>
      <c r="P416" s="259">
        <v>0</v>
      </c>
      <c r="Q416" s="259">
        <v>0</v>
      </c>
      <c r="R416" s="259">
        <v>0</v>
      </c>
      <c r="S416" s="259">
        <v>0</v>
      </c>
      <c r="T416" s="259">
        <v>0</v>
      </c>
      <c r="U416" s="259">
        <v>0</v>
      </c>
      <c r="V416" s="259">
        <v>0</v>
      </c>
      <c r="W416" s="259">
        <v>0</v>
      </c>
      <c r="X416" s="259">
        <v>0</v>
      </c>
      <c r="Y416" s="259">
        <v>0</v>
      </c>
      <c r="Z416" s="259">
        <v>0</v>
      </c>
      <c r="AA416" s="259">
        <v>0</v>
      </c>
      <c r="AB416" s="259">
        <v>0</v>
      </c>
      <c r="AC416" s="259">
        <v>0</v>
      </c>
      <c r="AD416" s="259">
        <v>0</v>
      </c>
      <c r="AE416" s="259">
        <v>0</v>
      </c>
      <c r="AF416" s="259">
        <v>0</v>
      </c>
      <c r="AG416" s="259">
        <v>0</v>
      </c>
      <c r="AH416" s="259">
        <v>0</v>
      </c>
      <c r="AI416" s="259">
        <v>0</v>
      </c>
      <c r="AJ416" s="259">
        <v>0</v>
      </c>
      <c r="AK416" s="259">
        <v>0</v>
      </c>
      <c r="AL416" s="259">
        <v>0</v>
      </c>
      <c r="AM416" s="259">
        <v>0</v>
      </c>
      <c r="AN416" s="259">
        <v>0</v>
      </c>
    </row>
    <row r="417" spans="1:40" s="259" customFormat="1" x14ac:dyDescent="0.2">
      <c r="A417" s="268" t="s">
        <v>2829</v>
      </c>
      <c r="B417" s="259">
        <v>0</v>
      </c>
      <c r="C417" s="259">
        <v>0</v>
      </c>
      <c r="D417" s="259">
        <v>0</v>
      </c>
      <c r="E417" s="259">
        <v>0</v>
      </c>
      <c r="F417" s="259">
        <v>0</v>
      </c>
      <c r="G417" s="259">
        <v>0</v>
      </c>
      <c r="H417" s="259">
        <v>0</v>
      </c>
      <c r="I417" s="259">
        <v>0</v>
      </c>
      <c r="J417" s="259">
        <v>0</v>
      </c>
      <c r="K417" s="259">
        <v>0</v>
      </c>
      <c r="L417" s="259">
        <v>0</v>
      </c>
      <c r="M417" s="259">
        <v>0</v>
      </c>
      <c r="N417" s="259">
        <v>0</v>
      </c>
      <c r="O417" s="259">
        <v>0</v>
      </c>
      <c r="P417" s="259">
        <v>0</v>
      </c>
      <c r="Q417" s="259">
        <v>0</v>
      </c>
      <c r="R417" s="259">
        <v>0</v>
      </c>
      <c r="S417" s="259">
        <v>0</v>
      </c>
      <c r="T417" s="259">
        <v>0</v>
      </c>
      <c r="U417" s="259">
        <v>0</v>
      </c>
      <c r="V417" s="259">
        <v>0</v>
      </c>
      <c r="W417" s="259">
        <v>0</v>
      </c>
      <c r="X417" s="259">
        <v>0</v>
      </c>
      <c r="Y417" s="259">
        <v>0</v>
      </c>
      <c r="Z417" s="259">
        <v>0</v>
      </c>
      <c r="AA417" s="259">
        <v>0</v>
      </c>
      <c r="AB417" s="259">
        <v>0</v>
      </c>
      <c r="AC417" s="259">
        <v>0</v>
      </c>
      <c r="AD417" s="259">
        <v>0</v>
      </c>
      <c r="AE417" s="259">
        <v>0</v>
      </c>
      <c r="AF417" s="259">
        <v>0</v>
      </c>
      <c r="AG417" s="259">
        <v>0</v>
      </c>
      <c r="AH417" s="259">
        <v>0</v>
      </c>
      <c r="AI417" s="259">
        <v>0</v>
      </c>
      <c r="AJ417" s="259">
        <v>0</v>
      </c>
      <c r="AK417" s="259">
        <v>0</v>
      </c>
      <c r="AL417" s="259">
        <v>0</v>
      </c>
      <c r="AM417" s="259">
        <v>0</v>
      </c>
      <c r="AN417" s="259">
        <v>0</v>
      </c>
    </row>
    <row r="418" spans="1:40" s="259" customFormat="1" x14ac:dyDescent="0.2">
      <c r="A418" s="258" t="s">
        <v>2830</v>
      </c>
      <c r="B418" s="259">
        <v>0</v>
      </c>
      <c r="C418" s="259">
        <v>0</v>
      </c>
      <c r="D418" s="259">
        <v>0</v>
      </c>
      <c r="E418" s="259">
        <v>0</v>
      </c>
      <c r="F418" s="259">
        <v>0</v>
      </c>
      <c r="G418" s="259">
        <v>0</v>
      </c>
      <c r="H418" s="259">
        <v>0</v>
      </c>
      <c r="I418" s="259">
        <v>0</v>
      </c>
      <c r="J418" s="259">
        <v>0</v>
      </c>
      <c r="K418" s="259">
        <v>0</v>
      </c>
      <c r="L418" s="259">
        <v>0</v>
      </c>
      <c r="M418" s="259">
        <v>0</v>
      </c>
      <c r="N418" s="259">
        <v>0</v>
      </c>
      <c r="O418" s="259">
        <v>0</v>
      </c>
      <c r="P418" s="259">
        <v>0</v>
      </c>
      <c r="Q418" s="259">
        <v>0</v>
      </c>
      <c r="R418" s="259">
        <v>0</v>
      </c>
      <c r="S418" s="259">
        <v>0</v>
      </c>
      <c r="T418" s="259">
        <v>0</v>
      </c>
      <c r="U418" s="259">
        <v>0</v>
      </c>
      <c r="V418" s="259">
        <v>0</v>
      </c>
      <c r="W418" s="259">
        <v>0</v>
      </c>
      <c r="X418" s="259">
        <v>0</v>
      </c>
      <c r="Y418" s="259">
        <v>0</v>
      </c>
      <c r="Z418" s="259">
        <v>0</v>
      </c>
      <c r="AA418" s="259">
        <v>0</v>
      </c>
      <c r="AB418" s="259">
        <v>0</v>
      </c>
      <c r="AC418" s="259">
        <v>0</v>
      </c>
      <c r="AD418" s="259">
        <v>0</v>
      </c>
      <c r="AE418" s="259">
        <v>0</v>
      </c>
      <c r="AF418" s="259">
        <v>0</v>
      </c>
      <c r="AG418" s="259">
        <v>0</v>
      </c>
      <c r="AH418" s="259">
        <v>0</v>
      </c>
      <c r="AI418" s="259">
        <v>0</v>
      </c>
      <c r="AJ418" s="259">
        <v>0</v>
      </c>
      <c r="AK418" s="259">
        <v>0</v>
      </c>
      <c r="AL418" s="259">
        <v>0</v>
      </c>
      <c r="AM418" s="259">
        <v>0</v>
      </c>
      <c r="AN418" s="259">
        <v>0</v>
      </c>
    </row>
    <row r="419" spans="1:40" s="259" customFormat="1" x14ac:dyDescent="0.2">
      <c r="A419" s="258" t="s">
        <v>2831</v>
      </c>
      <c r="B419" s="259">
        <v>0</v>
      </c>
      <c r="C419" s="259">
        <v>0</v>
      </c>
      <c r="D419" s="259">
        <v>0</v>
      </c>
      <c r="E419" s="259">
        <v>0</v>
      </c>
      <c r="F419" s="259">
        <v>0</v>
      </c>
      <c r="G419" s="259">
        <v>0</v>
      </c>
      <c r="H419" s="259">
        <v>0</v>
      </c>
      <c r="I419" s="259">
        <v>0</v>
      </c>
      <c r="J419" s="259">
        <v>0</v>
      </c>
      <c r="K419" s="259">
        <v>0</v>
      </c>
      <c r="L419" s="259">
        <v>0</v>
      </c>
      <c r="M419" s="259">
        <v>0</v>
      </c>
      <c r="N419" s="259">
        <v>0</v>
      </c>
      <c r="O419" s="259">
        <v>0</v>
      </c>
      <c r="P419" s="259">
        <v>0</v>
      </c>
      <c r="Q419" s="259">
        <v>0</v>
      </c>
      <c r="R419" s="259">
        <v>0</v>
      </c>
      <c r="S419" s="259">
        <v>0</v>
      </c>
      <c r="T419" s="259">
        <v>0</v>
      </c>
      <c r="U419" s="259">
        <v>0</v>
      </c>
      <c r="V419" s="259">
        <v>0</v>
      </c>
      <c r="W419" s="259">
        <v>0</v>
      </c>
      <c r="X419" s="259">
        <v>0</v>
      </c>
      <c r="Y419" s="259">
        <v>0</v>
      </c>
      <c r="Z419" s="259">
        <v>0</v>
      </c>
      <c r="AA419" s="259">
        <v>0</v>
      </c>
      <c r="AB419" s="259">
        <v>0</v>
      </c>
      <c r="AC419" s="259">
        <v>0</v>
      </c>
      <c r="AD419" s="259">
        <v>0</v>
      </c>
      <c r="AE419" s="259">
        <v>0</v>
      </c>
      <c r="AF419" s="259">
        <v>0</v>
      </c>
      <c r="AG419" s="259">
        <v>0</v>
      </c>
      <c r="AH419" s="259">
        <v>0</v>
      </c>
      <c r="AI419" s="259">
        <v>0</v>
      </c>
      <c r="AJ419" s="259">
        <v>0</v>
      </c>
      <c r="AK419" s="259">
        <v>0</v>
      </c>
      <c r="AL419" s="259">
        <v>0</v>
      </c>
      <c r="AM419" s="259">
        <v>0</v>
      </c>
      <c r="AN419" s="259">
        <v>0</v>
      </c>
    </row>
    <row r="420" spans="1:40" s="259" customFormat="1" x14ac:dyDescent="0.2">
      <c r="A420" s="258" t="s">
        <v>2832</v>
      </c>
      <c r="B420" s="259">
        <v>0</v>
      </c>
      <c r="C420" s="259">
        <v>0</v>
      </c>
      <c r="D420" s="259">
        <v>0</v>
      </c>
      <c r="E420" s="259">
        <v>0</v>
      </c>
      <c r="F420" s="259">
        <v>0</v>
      </c>
      <c r="G420" s="259">
        <v>0</v>
      </c>
      <c r="H420" s="259">
        <v>0</v>
      </c>
      <c r="I420" s="259">
        <v>0</v>
      </c>
      <c r="J420" s="259">
        <v>0</v>
      </c>
      <c r="K420" s="259">
        <v>0</v>
      </c>
      <c r="L420" s="259">
        <v>0</v>
      </c>
      <c r="M420" s="259">
        <v>0</v>
      </c>
      <c r="N420" s="259">
        <v>0</v>
      </c>
      <c r="O420" s="259">
        <v>0</v>
      </c>
      <c r="P420" s="259">
        <v>0</v>
      </c>
      <c r="Q420" s="259">
        <v>0</v>
      </c>
      <c r="R420" s="259">
        <v>0</v>
      </c>
      <c r="S420" s="259">
        <v>0</v>
      </c>
      <c r="T420" s="259">
        <v>0</v>
      </c>
      <c r="U420" s="259">
        <v>0</v>
      </c>
      <c r="V420" s="259">
        <v>0</v>
      </c>
      <c r="W420" s="259">
        <v>0</v>
      </c>
      <c r="X420" s="259">
        <v>0</v>
      </c>
      <c r="Y420" s="259">
        <v>0</v>
      </c>
      <c r="Z420" s="259">
        <v>0</v>
      </c>
      <c r="AA420" s="259">
        <v>0</v>
      </c>
      <c r="AB420" s="259">
        <v>0</v>
      </c>
      <c r="AC420" s="259">
        <v>0</v>
      </c>
      <c r="AD420" s="259">
        <v>0</v>
      </c>
      <c r="AE420" s="259">
        <v>0</v>
      </c>
      <c r="AF420" s="259">
        <v>0</v>
      </c>
      <c r="AG420" s="259">
        <v>0</v>
      </c>
      <c r="AH420" s="259">
        <v>0</v>
      </c>
      <c r="AI420" s="259">
        <v>0</v>
      </c>
      <c r="AJ420" s="259">
        <v>0</v>
      </c>
      <c r="AK420" s="259">
        <v>0</v>
      </c>
      <c r="AL420" s="259">
        <v>0</v>
      </c>
      <c r="AM420" s="259">
        <v>0</v>
      </c>
      <c r="AN420" s="259">
        <v>0</v>
      </c>
    </row>
    <row r="421" spans="1:40" s="259" customFormat="1" x14ac:dyDescent="0.2">
      <c r="A421" s="258" t="s">
        <v>2833</v>
      </c>
      <c r="B421" s="259">
        <v>0</v>
      </c>
      <c r="C421" s="259">
        <v>0</v>
      </c>
      <c r="D421" s="259">
        <v>0</v>
      </c>
      <c r="E421" s="259">
        <v>0</v>
      </c>
      <c r="F421" s="259">
        <v>0</v>
      </c>
      <c r="G421" s="259">
        <v>0</v>
      </c>
      <c r="H421" s="259">
        <v>0</v>
      </c>
      <c r="I421" s="259">
        <v>0</v>
      </c>
      <c r="J421" s="259">
        <v>0</v>
      </c>
      <c r="K421" s="259">
        <v>0</v>
      </c>
      <c r="L421" s="259">
        <v>0</v>
      </c>
      <c r="M421" s="259">
        <v>0</v>
      </c>
      <c r="N421" s="259">
        <v>0</v>
      </c>
      <c r="O421" s="259">
        <v>0</v>
      </c>
      <c r="P421" s="259">
        <v>0</v>
      </c>
      <c r="Q421" s="259">
        <v>0</v>
      </c>
      <c r="R421" s="259">
        <v>0</v>
      </c>
      <c r="S421" s="259">
        <v>0</v>
      </c>
      <c r="T421" s="259">
        <v>0</v>
      </c>
      <c r="U421" s="259">
        <v>0</v>
      </c>
      <c r="V421" s="259">
        <v>0</v>
      </c>
      <c r="W421" s="259">
        <v>0</v>
      </c>
      <c r="X421" s="259">
        <v>0</v>
      </c>
      <c r="Y421" s="259">
        <v>0</v>
      </c>
      <c r="Z421" s="259">
        <v>0</v>
      </c>
      <c r="AA421" s="259">
        <v>0</v>
      </c>
      <c r="AB421" s="259">
        <v>0</v>
      </c>
      <c r="AC421" s="259">
        <v>0</v>
      </c>
      <c r="AD421" s="259">
        <v>0</v>
      </c>
      <c r="AE421" s="259">
        <v>0</v>
      </c>
      <c r="AF421" s="259">
        <v>0</v>
      </c>
      <c r="AG421" s="259">
        <v>0</v>
      </c>
      <c r="AH421" s="259">
        <v>0</v>
      </c>
      <c r="AI421" s="259">
        <v>0</v>
      </c>
      <c r="AJ421" s="259">
        <v>0</v>
      </c>
      <c r="AK421" s="259">
        <v>0</v>
      </c>
      <c r="AL421" s="259">
        <v>0</v>
      </c>
      <c r="AM421" s="259">
        <v>0</v>
      </c>
      <c r="AN421" s="259">
        <v>0</v>
      </c>
    </row>
    <row r="422" spans="1:40" s="259" customFormat="1" x14ac:dyDescent="0.2">
      <c r="A422" s="258" t="s">
        <v>2834</v>
      </c>
      <c r="B422" s="259">
        <v>0</v>
      </c>
      <c r="C422" s="259">
        <v>0</v>
      </c>
      <c r="D422" s="259">
        <v>0</v>
      </c>
      <c r="E422" s="259">
        <v>0</v>
      </c>
      <c r="F422" s="259">
        <v>0</v>
      </c>
      <c r="G422" s="259">
        <v>0</v>
      </c>
      <c r="H422" s="259">
        <v>0</v>
      </c>
      <c r="I422" s="259">
        <v>0</v>
      </c>
      <c r="J422" s="259">
        <v>0</v>
      </c>
      <c r="K422" s="259">
        <v>0</v>
      </c>
      <c r="L422" s="259">
        <v>0</v>
      </c>
      <c r="M422" s="259">
        <v>0</v>
      </c>
      <c r="N422" s="259">
        <v>0</v>
      </c>
      <c r="O422" s="259">
        <v>0</v>
      </c>
      <c r="P422" s="259">
        <v>0</v>
      </c>
      <c r="Q422" s="259">
        <v>0</v>
      </c>
      <c r="R422" s="259">
        <v>0</v>
      </c>
      <c r="S422" s="259">
        <v>0</v>
      </c>
      <c r="T422" s="259">
        <v>0</v>
      </c>
      <c r="U422" s="259">
        <v>0</v>
      </c>
      <c r="V422" s="259">
        <v>0</v>
      </c>
      <c r="W422" s="259">
        <v>0</v>
      </c>
      <c r="X422" s="259">
        <v>0</v>
      </c>
      <c r="Y422" s="259">
        <v>0</v>
      </c>
      <c r="Z422" s="259">
        <v>0</v>
      </c>
      <c r="AA422" s="259">
        <v>0</v>
      </c>
      <c r="AB422" s="259">
        <v>0</v>
      </c>
      <c r="AC422" s="259">
        <v>0</v>
      </c>
      <c r="AD422" s="259">
        <v>0</v>
      </c>
      <c r="AE422" s="259">
        <v>0</v>
      </c>
      <c r="AF422" s="259">
        <v>0</v>
      </c>
      <c r="AG422" s="259">
        <v>0</v>
      </c>
      <c r="AH422" s="259">
        <v>0</v>
      </c>
      <c r="AI422" s="259">
        <v>0</v>
      </c>
      <c r="AJ422" s="259">
        <v>0</v>
      </c>
      <c r="AK422" s="259">
        <v>0</v>
      </c>
      <c r="AL422" s="259">
        <v>0</v>
      </c>
      <c r="AM422" s="259">
        <v>0</v>
      </c>
      <c r="AN422" s="259">
        <v>0</v>
      </c>
    </row>
    <row r="423" spans="1:40" s="259" customFormat="1" x14ac:dyDescent="0.2">
      <c r="A423" s="268" t="s">
        <v>2835</v>
      </c>
      <c r="B423" s="259">
        <v>0</v>
      </c>
      <c r="C423" s="259">
        <v>0</v>
      </c>
      <c r="D423" s="259">
        <v>0</v>
      </c>
      <c r="E423" s="259">
        <v>0</v>
      </c>
      <c r="F423" s="259">
        <v>0</v>
      </c>
      <c r="G423" s="259">
        <v>0</v>
      </c>
      <c r="H423" s="259">
        <v>0</v>
      </c>
      <c r="I423" s="259">
        <v>0</v>
      </c>
      <c r="J423" s="259">
        <v>0</v>
      </c>
      <c r="K423" s="259">
        <v>0</v>
      </c>
      <c r="L423" s="259">
        <v>0</v>
      </c>
      <c r="M423" s="259">
        <v>0</v>
      </c>
      <c r="N423" s="259">
        <v>0</v>
      </c>
      <c r="O423" s="259">
        <v>0</v>
      </c>
      <c r="P423" s="259">
        <v>0</v>
      </c>
      <c r="Q423" s="259">
        <v>0</v>
      </c>
      <c r="R423" s="259">
        <v>0</v>
      </c>
      <c r="S423" s="259">
        <v>0</v>
      </c>
      <c r="T423" s="259">
        <v>0</v>
      </c>
      <c r="U423" s="259">
        <v>0</v>
      </c>
      <c r="V423" s="259">
        <v>0</v>
      </c>
      <c r="W423" s="259">
        <v>0</v>
      </c>
      <c r="X423" s="259">
        <v>0</v>
      </c>
      <c r="Y423" s="259">
        <v>0</v>
      </c>
      <c r="Z423" s="259">
        <v>0</v>
      </c>
      <c r="AA423" s="259">
        <v>0</v>
      </c>
      <c r="AB423" s="259">
        <v>0</v>
      </c>
      <c r="AC423" s="259">
        <v>0</v>
      </c>
      <c r="AD423" s="259">
        <v>0</v>
      </c>
      <c r="AE423" s="259">
        <v>0</v>
      </c>
      <c r="AF423" s="259">
        <v>0</v>
      </c>
      <c r="AG423" s="259">
        <v>0</v>
      </c>
      <c r="AH423" s="259">
        <v>0</v>
      </c>
      <c r="AI423" s="259">
        <v>0</v>
      </c>
      <c r="AJ423" s="259">
        <v>0</v>
      </c>
      <c r="AK423" s="259">
        <v>0</v>
      </c>
      <c r="AL423" s="259">
        <v>0</v>
      </c>
      <c r="AM423" s="259">
        <v>0</v>
      </c>
      <c r="AN423" s="259">
        <v>0</v>
      </c>
    </row>
    <row r="424" spans="1:40" s="259" customFormat="1" x14ac:dyDescent="0.2">
      <c r="A424" s="258" t="s">
        <v>2836</v>
      </c>
      <c r="B424" s="259">
        <v>0</v>
      </c>
      <c r="C424" s="259">
        <v>0</v>
      </c>
      <c r="D424" s="259">
        <v>0</v>
      </c>
      <c r="E424" s="259">
        <v>0</v>
      </c>
      <c r="F424" s="259">
        <v>0</v>
      </c>
      <c r="G424" s="259">
        <v>0</v>
      </c>
      <c r="H424" s="259">
        <v>0</v>
      </c>
      <c r="I424" s="259">
        <v>0</v>
      </c>
      <c r="J424" s="259">
        <v>0</v>
      </c>
      <c r="K424" s="259">
        <v>0</v>
      </c>
      <c r="L424" s="259">
        <v>0</v>
      </c>
      <c r="M424" s="259">
        <v>0</v>
      </c>
      <c r="N424" s="259">
        <v>0</v>
      </c>
      <c r="O424" s="259">
        <v>0</v>
      </c>
      <c r="P424" s="259">
        <v>0</v>
      </c>
      <c r="Q424" s="259">
        <v>0</v>
      </c>
      <c r="R424" s="259">
        <v>0</v>
      </c>
      <c r="S424" s="259">
        <v>0</v>
      </c>
      <c r="T424" s="259">
        <v>0</v>
      </c>
      <c r="U424" s="259">
        <v>0</v>
      </c>
      <c r="V424" s="259">
        <v>0</v>
      </c>
      <c r="W424" s="259">
        <v>0</v>
      </c>
      <c r="X424" s="259">
        <v>0</v>
      </c>
      <c r="Y424" s="259">
        <v>0</v>
      </c>
      <c r="Z424" s="259">
        <v>0</v>
      </c>
      <c r="AA424" s="259">
        <v>0</v>
      </c>
      <c r="AB424" s="259">
        <v>0</v>
      </c>
      <c r="AC424" s="259">
        <v>0</v>
      </c>
      <c r="AD424" s="259">
        <v>0</v>
      </c>
      <c r="AE424" s="259">
        <v>0</v>
      </c>
      <c r="AF424" s="259">
        <v>0</v>
      </c>
      <c r="AG424" s="259">
        <v>0</v>
      </c>
      <c r="AH424" s="259">
        <v>0</v>
      </c>
      <c r="AI424" s="259">
        <v>0</v>
      </c>
      <c r="AJ424" s="259">
        <v>0</v>
      </c>
      <c r="AK424" s="259">
        <v>0</v>
      </c>
      <c r="AL424" s="259">
        <v>0</v>
      </c>
      <c r="AM424" s="259">
        <v>0</v>
      </c>
      <c r="AN424" s="259">
        <v>0</v>
      </c>
    </row>
    <row r="425" spans="1:40" s="259" customFormat="1" x14ac:dyDescent="0.2">
      <c r="A425" s="258" t="s">
        <v>2837</v>
      </c>
      <c r="B425" s="259">
        <v>0</v>
      </c>
      <c r="C425" s="259">
        <v>0</v>
      </c>
      <c r="D425" s="259">
        <v>0</v>
      </c>
      <c r="E425" s="259">
        <v>0</v>
      </c>
      <c r="F425" s="259">
        <v>0</v>
      </c>
      <c r="G425" s="259">
        <v>0</v>
      </c>
      <c r="H425" s="259">
        <v>0</v>
      </c>
      <c r="I425" s="259">
        <v>0</v>
      </c>
      <c r="J425" s="259">
        <v>0</v>
      </c>
      <c r="K425" s="259">
        <v>0</v>
      </c>
      <c r="L425" s="259">
        <v>0</v>
      </c>
      <c r="M425" s="259">
        <v>0</v>
      </c>
      <c r="N425" s="259">
        <v>0</v>
      </c>
      <c r="O425" s="259">
        <v>0</v>
      </c>
      <c r="P425" s="259">
        <v>0</v>
      </c>
      <c r="Q425" s="259">
        <v>0</v>
      </c>
      <c r="R425" s="259">
        <v>0</v>
      </c>
      <c r="S425" s="259">
        <v>0</v>
      </c>
      <c r="T425" s="259">
        <v>0</v>
      </c>
      <c r="U425" s="259">
        <v>0</v>
      </c>
      <c r="V425" s="259">
        <v>0</v>
      </c>
      <c r="W425" s="259">
        <v>0</v>
      </c>
      <c r="X425" s="259">
        <v>0</v>
      </c>
      <c r="Y425" s="259">
        <v>0</v>
      </c>
      <c r="Z425" s="259">
        <v>0</v>
      </c>
      <c r="AA425" s="259">
        <v>0</v>
      </c>
      <c r="AB425" s="259">
        <v>0</v>
      </c>
      <c r="AC425" s="259">
        <v>0</v>
      </c>
      <c r="AD425" s="259">
        <v>0</v>
      </c>
      <c r="AE425" s="259">
        <v>0</v>
      </c>
      <c r="AF425" s="259">
        <v>0</v>
      </c>
      <c r="AG425" s="259">
        <v>0</v>
      </c>
      <c r="AH425" s="259">
        <v>0</v>
      </c>
      <c r="AI425" s="259">
        <v>0</v>
      </c>
      <c r="AJ425" s="259">
        <v>0</v>
      </c>
      <c r="AK425" s="259">
        <v>0</v>
      </c>
      <c r="AL425" s="259">
        <v>0</v>
      </c>
      <c r="AM425" s="259">
        <v>0</v>
      </c>
      <c r="AN425" s="259">
        <v>0</v>
      </c>
    </row>
    <row r="426" spans="1:40" s="259" customFormat="1" x14ac:dyDescent="0.2">
      <c r="A426" s="258" t="s">
        <v>2838</v>
      </c>
      <c r="B426" s="259">
        <v>0</v>
      </c>
      <c r="C426" s="259">
        <v>0</v>
      </c>
      <c r="D426" s="259">
        <v>0</v>
      </c>
      <c r="E426" s="259">
        <v>0</v>
      </c>
      <c r="F426" s="259">
        <v>0</v>
      </c>
      <c r="G426" s="259">
        <v>0</v>
      </c>
      <c r="H426" s="259">
        <v>0</v>
      </c>
      <c r="I426" s="259">
        <v>0</v>
      </c>
      <c r="J426" s="259">
        <v>0</v>
      </c>
      <c r="K426" s="259">
        <v>0</v>
      </c>
      <c r="L426" s="259">
        <v>0</v>
      </c>
      <c r="M426" s="259">
        <v>0</v>
      </c>
      <c r="N426" s="259">
        <v>0</v>
      </c>
      <c r="O426" s="259">
        <v>0</v>
      </c>
      <c r="P426" s="259">
        <v>0</v>
      </c>
      <c r="Q426" s="259">
        <v>0</v>
      </c>
      <c r="R426" s="259">
        <v>0</v>
      </c>
      <c r="S426" s="259">
        <v>0</v>
      </c>
      <c r="T426" s="259">
        <v>0</v>
      </c>
      <c r="U426" s="259">
        <v>0</v>
      </c>
      <c r="V426" s="259">
        <v>0</v>
      </c>
      <c r="W426" s="259">
        <v>0</v>
      </c>
      <c r="X426" s="259">
        <v>0</v>
      </c>
      <c r="Y426" s="259">
        <v>0</v>
      </c>
      <c r="Z426" s="259">
        <v>0</v>
      </c>
      <c r="AA426" s="259">
        <v>0</v>
      </c>
      <c r="AB426" s="259">
        <v>0</v>
      </c>
      <c r="AC426" s="259">
        <v>0</v>
      </c>
      <c r="AD426" s="259">
        <v>0</v>
      </c>
      <c r="AE426" s="259">
        <v>0</v>
      </c>
      <c r="AF426" s="259">
        <v>0</v>
      </c>
      <c r="AG426" s="259">
        <v>0</v>
      </c>
      <c r="AH426" s="259">
        <v>0</v>
      </c>
      <c r="AI426" s="259">
        <v>0</v>
      </c>
      <c r="AJ426" s="259">
        <v>0</v>
      </c>
      <c r="AK426" s="259">
        <v>0</v>
      </c>
      <c r="AL426" s="259">
        <v>0</v>
      </c>
      <c r="AM426" s="259">
        <v>0</v>
      </c>
      <c r="AN426" s="259">
        <v>0</v>
      </c>
    </row>
    <row r="427" spans="1:40" s="259" customFormat="1" x14ac:dyDescent="0.2">
      <c r="A427" s="258" t="s">
        <v>2839</v>
      </c>
      <c r="B427" s="259">
        <v>0</v>
      </c>
      <c r="C427" s="259">
        <v>0</v>
      </c>
      <c r="D427" s="259">
        <v>0</v>
      </c>
      <c r="E427" s="259">
        <v>0</v>
      </c>
      <c r="F427" s="259">
        <v>0</v>
      </c>
      <c r="G427" s="259">
        <v>0</v>
      </c>
      <c r="H427" s="259">
        <v>0</v>
      </c>
      <c r="I427" s="259">
        <v>0</v>
      </c>
      <c r="J427" s="259">
        <v>0</v>
      </c>
      <c r="K427" s="259">
        <v>0</v>
      </c>
      <c r="L427" s="259">
        <v>0</v>
      </c>
      <c r="M427" s="259">
        <v>0</v>
      </c>
      <c r="N427" s="259">
        <v>0</v>
      </c>
      <c r="O427" s="259">
        <v>0</v>
      </c>
      <c r="P427" s="259">
        <v>0</v>
      </c>
      <c r="Q427" s="259">
        <v>0</v>
      </c>
      <c r="R427" s="259">
        <v>0</v>
      </c>
      <c r="S427" s="259">
        <v>0</v>
      </c>
      <c r="T427" s="259">
        <v>0</v>
      </c>
      <c r="U427" s="259">
        <v>0</v>
      </c>
      <c r="V427" s="259">
        <v>0</v>
      </c>
      <c r="W427" s="259">
        <v>0</v>
      </c>
      <c r="X427" s="259">
        <v>0</v>
      </c>
      <c r="Y427" s="259">
        <v>0</v>
      </c>
      <c r="Z427" s="259">
        <v>0</v>
      </c>
      <c r="AA427" s="259">
        <v>0</v>
      </c>
      <c r="AB427" s="259">
        <v>0</v>
      </c>
      <c r="AC427" s="259">
        <v>0</v>
      </c>
      <c r="AD427" s="259">
        <v>0</v>
      </c>
      <c r="AE427" s="259">
        <v>0</v>
      </c>
      <c r="AF427" s="259">
        <v>0</v>
      </c>
      <c r="AG427" s="259">
        <v>0</v>
      </c>
      <c r="AH427" s="259">
        <v>0</v>
      </c>
      <c r="AI427" s="259">
        <v>0</v>
      </c>
      <c r="AJ427" s="259">
        <v>0</v>
      </c>
      <c r="AK427" s="259">
        <v>0</v>
      </c>
      <c r="AL427" s="259">
        <v>0</v>
      </c>
      <c r="AM427" s="259">
        <v>0</v>
      </c>
      <c r="AN427" s="259">
        <v>0</v>
      </c>
    </row>
    <row r="428" spans="1:40" s="259" customFormat="1" x14ac:dyDescent="0.2">
      <c r="A428" s="258" t="s">
        <v>2840</v>
      </c>
      <c r="B428" s="259">
        <v>0</v>
      </c>
      <c r="C428" s="259">
        <v>0</v>
      </c>
      <c r="D428" s="259">
        <v>0</v>
      </c>
      <c r="E428" s="259">
        <v>0</v>
      </c>
      <c r="F428" s="259">
        <v>0</v>
      </c>
      <c r="G428" s="259">
        <v>0</v>
      </c>
      <c r="H428" s="259">
        <v>0</v>
      </c>
      <c r="I428" s="259">
        <v>0</v>
      </c>
      <c r="J428" s="259">
        <v>0</v>
      </c>
      <c r="K428" s="259">
        <v>0</v>
      </c>
      <c r="L428" s="259">
        <v>0</v>
      </c>
      <c r="M428" s="259">
        <v>0</v>
      </c>
      <c r="N428" s="259">
        <v>0</v>
      </c>
      <c r="O428" s="259">
        <v>0</v>
      </c>
      <c r="P428" s="259">
        <v>0</v>
      </c>
      <c r="Q428" s="259">
        <v>0</v>
      </c>
      <c r="R428" s="259">
        <v>0</v>
      </c>
      <c r="S428" s="259">
        <v>0</v>
      </c>
      <c r="T428" s="259">
        <v>0</v>
      </c>
      <c r="U428" s="259">
        <v>0</v>
      </c>
      <c r="V428" s="259">
        <v>0</v>
      </c>
      <c r="W428" s="259">
        <v>0</v>
      </c>
      <c r="X428" s="259">
        <v>0</v>
      </c>
      <c r="Y428" s="259">
        <v>0</v>
      </c>
      <c r="Z428" s="259">
        <v>0</v>
      </c>
      <c r="AA428" s="259">
        <v>0</v>
      </c>
      <c r="AB428" s="259">
        <v>0</v>
      </c>
      <c r="AC428" s="259">
        <v>0</v>
      </c>
      <c r="AD428" s="259">
        <v>0</v>
      </c>
      <c r="AE428" s="259">
        <v>0</v>
      </c>
      <c r="AF428" s="259">
        <v>0</v>
      </c>
      <c r="AG428" s="259">
        <v>0</v>
      </c>
      <c r="AH428" s="259">
        <v>0</v>
      </c>
      <c r="AI428" s="259">
        <v>0</v>
      </c>
      <c r="AJ428" s="259">
        <v>0</v>
      </c>
      <c r="AK428" s="259">
        <v>0</v>
      </c>
      <c r="AL428" s="259">
        <v>0</v>
      </c>
      <c r="AM428" s="259">
        <v>0</v>
      </c>
      <c r="AN428" s="259">
        <v>0</v>
      </c>
    </row>
    <row r="429" spans="1:40" s="259" customFormat="1" x14ac:dyDescent="0.2">
      <c r="A429" s="258" t="s">
        <v>2841</v>
      </c>
      <c r="B429" s="259">
        <v>0</v>
      </c>
      <c r="C429" s="259">
        <v>0</v>
      </c>
      <c r="D429" s="259">
        <v>0</v>
      </c>
      <c r="E429" s="259">
        <v>0</v>
      </c>
      <c r="F429" s="259">
        <v>0</v>
      </c>
      <c r="G429" s="259">
        <v>0</v>
      </c>
      <c r="H429" s="259">
        <v>0</v>
      </c>
      <c r="I429" s="259">
        <v>0</v>
      </c>
      <c r="J429" s="259">
        <v>0</v>
      </c>
      <c r="K429" s="259">
        <v>0</v>
      </c>
      <c r="L429" s="259">
        <v>0</v>
      </c>
      <c r="M429" s="259">
        <v>0</v>
      </c>
      <c r="N429" s="259">
        <v>0</v>
      </c>
      <c r="O429" s="259">
        <v>0</v>
      </c>
      <c r="P429" s="259">
        <v>0</v>
      </c>
      <c r="Q429" s="259">
        <v>0</v>
      </c>
      <c r="R429" s="259">
        <v>0</v>
      </c>
      <c r="S429" s="259">
        <v>0</v>
      </c>
      <c r="T429" s="259">
        <v>0</v>
      </c>
      <c r="U429" s="259">
        <v>0</v>
      </c>
      <c r="V429" s="259">
        <v>0</v>
      </c>
      <c r="W429" s="259">
        <v>0</v>
      </c>
      <c r="X429" s="259">
        <v>0</v>
      </c>
      <c r="Y429" s="259">
        <v>0</v>
      </c>
      <c r="Z429" s="259">
        <v>0</v>
      </c>
      <c r="AA429" s="259">
        <v>0</v>
      </c>
      <c r="AB429" s="259">
        <v>0</v>
      </c>
      <c r="AC429" s="259">
        <v>0</v>
      </c>
      <c r="AD429" s="259">
        <v>0</v>
      </c>
      <c r="AE429" s="259">
        <v>0</v>
      </c>
      <c r="AF429" s="259">
        <v>0</v>
      </c>
      <c r="AG429" s="259">
        <v>0</v>
      </c>
      <c r="AH429" s="259">
        <v>0</v>
      </c>
      <c r="AI429" s="259">
        <v>0</v>
      </c>
      <c r="AJ429" s="259">
        <v>0</v>
      </c>
      <c r="AK429" s="259">
        <v>0</v>
      </c>
      <c r="AL429" s="259">
        <v>0</v>
      </c>
      <c r="AM429" s="259">
        <v>0</v>
      </c>
      <c r="AN429" s="259">
        <v>0</v>
      </c>
    </row>
    <row r="430" spans="1:40" s="259" customFormat="1" x14ac:dyDescent="0.2">
      <c r="A430" s="268" t="s">
        <v>2842</v>
      </c>
      <c r="B430" s="259">
        <v>0</v>
      </c>
      <c r="C430" s="259">
        <v>0</v>
      </c>
      <c r="D430" s="259">
        <v>0</v>
      </c>
      <c r="E430" s="259">
        <v>0</v>
      </c>
      <c r="F430" s="259">
        <v>0</v>
      </c>
      <c r="G430" s="259">
        <v>0</v>
      </c>
      <c r="H430" s="259">
        <v>0</v>
      </c>
      <c r="I430" s="259">
        <v>0</v>
      </c>
      <c r="J430" s="259">
        <v>0</v>
      </c>
      <c r="K430" s="259">
        <v>0</v>
      </c>
      <c r="L430" s="259">
        <v>0</v>
      </c>
      <c r="M430" s="259">
        <v>0</v>
      </c>
      <c r="N430" s="259">
        <v>0</v>
      </c>
      <c r="O430" s="259">
        <v>0</v>
      </c>
      <c r="P430" s="259">
        <v>0</v>
      </c>
      <c r="Q430" s="259">
        <v>0</v>
      </c>
      <c r="R430" s="259">
        <v>0</v>
      </c>
      <c r="S430" s="259">
        <v>0</v>
      </c>
      <c r="T430" s="259">
        <v>0</v>
      </c>
      <c r="U430" s="259">
        <v>0</v>
      </c>
      <c r="V430" s="259">
        <v>0</v>
      </c>
      <c r="W430" s="259">
        <v>0</v>
      </c>
      <c r="X430" s="259">
        <v>0</v>
      </c>
      <c r="Y430" s="259">
        <v>0</v>
      </c>
      <c r="Z430" s="259">
        <v>0</v>
      </c>
      <c r="AA430" s="259">
        <v>0</v>
      </c>
      <c r="AB430" s="259">
        <v>0</v>
      </c>
      <c r="AC430" s="259">
        <v>0</v>
      </c>
      <c r="AD430" s="259">
        <v>0</v>
      </c>
      <c r="AE430" s="259">
        <v>0</v>
      </c>
      <c r="AF430" s="259">
        <v>0</v>
      </c>
      <c r="AG430" s="259">
        <v>0</v>
      </c>
      <c r="AH430" s="259">
        <v>0</v>
      </c>
      <c r="AI430" s="259">
        <v>0</v>
      </c>
      <c r="AJ430" s="259">
        <v>0</v>
      </c>
      <c r="AK430" s="259">
        <v>0</v>
      </c>
      <c r="AL430" s="259">
        <v>0</v>
      </c>
      <c r="AM430" s="259">
        <v>0</v>
      </c>
      <c r="AN430" s="259">
        <v>0</v>
      </c>
    </row>
    <row r="431" spans="1:40" s="259" customFormat="1" x14ac:dyDescent="0.2">
      <c r="A431" s="258" t="s">
        <v>2843</v>
      </c>
      <c r="B431" s="259">
        <v>0</v>
      </c>
      <c r="C431" s="259">
        <v>0</v>
      </c>
      <c r="D431" s="259">
        <v>0</v>
      </c>
      <c r="E431" s="259">
        <v>0</v>
      </c>
      <c r="F431" s="259">
        <v>0</v>
      </c>
      <c r="G431" s="259">
        <v>0</v>
      </c>
      <c r="H431" s="259">
        <v>0</v>
      </c>
      <c r="I431" s="259">
        <v>0</v>
      </c>
      <c r="J431" s="259">
        <v>0</v>
      </c>
      <c r="K431" s="259">
        <v>0</v>
      </c>
      <c r="L431" s="259">
        <v>0</v>
      </c>
      <c r="M431" s="259">
        <v>0</v>
      </c>
      <c r="N431" s="259">
        <v>0</v>
      </c>
      <c r="O431" s="259">
        <v>0</v>
      </c>
      <c r="P431" s="259">
        <v>0</v>
      </c>
      <c r="Q431" s="259">
        <v>0</v>
      </c>
      <c r="R431" s="259">
        <v>0</v>
      </c>
      <c r="S431" s="259">
        <v>0</v>
      </c>
      <c r="T431" s="259">
        <v>0</v>
      </c>
      <c r="U431" s="259">
        <v>0</v>
      </c>
      <c r="V431" s="259">
        <v>0</v>
      </c>
      <c r="W431" s="259">
        <v>0</v>
      </c>
      <c r="X431" s="259">
        <v>0</v>
      </c>
      <c r="Y431" s="259">
        <v>0</v>
      </c>
      <c r="Z431" s="259">
        <v>0</v>
      </c>
      <c r="AA431" s="259">
        <v>0</v>
      </c>
      <c r="AB431" s="259">
        <v>0</v>
      </c>
      <c r="AC431" s="259">
        <v>0</v>
      </c>
      <c r="AD431" s="259">
        <v>0</v>
      </c>
      <c r="AE431" s="259">
        <v>0</v>
      </c>
      <c r="AF431" s="259">
        <v>0</v>
      </c>
      <c r="AG431" s="259">
        <v>0</v>
      </c>
      <c r="AH431" s="259">
        <v>0</v>
      </c>
      <c r="AI431" s="259">
        <v>0</v>
      </c>
      <c r="AJ431" s="259">
        <v>0</v>
      </c>
      <c r="AK431" s="259">
        <v>0</v>
      </c>
      <c r="AL431" s="259">
        <v>0</v>
      </c>
      <c r="AM431" s="259">
        <v>0</v>
      </c>
      <c r="AN431" s="259">
        <v>0</v>
      </c>
    </row>
    <row r="432" spans="1:40" s="259" customFormat="1" x14ac:dyDescent="0.2">
      <c r="A432" s="258" t="s">
        <v>2844</v>
      </c>
      <c r="B432" s="259">
        <v>0</v>
      </c>
      <c r="C432" s="259">
        <v>0</v>
      </c>
      <c r="D432" s="259">
        <v>0</v>
      </c>
      <c r="E432" s="259">
        <v>0</v>
      </c>
      <c r="F432" s="259">
        <v>0</v>
      </c>
      <c r="G432" s="259">
        <v>0</v>
      </c>
      <c r="H432" s="259">
        <v>0</v>
      </c>
      <c r="I432" s="259">
        <v>0</v>
      </c>
      <c r="J432" s="259">
        <v>0</v>
      </c>
      <c r="K432" s="259">
        <v>0</v>
      </c>
      <c r="L432" s="259">
        <v>0</v>
      </c>
      <c r="M432" s="259">
        <v>0</v>
      </c>
      <c r="N432" s="259">
        <v>0</v>
      </c>
      <c r="O432" s="259">
        <v>0</v>
      </c>
      <c r="P432" s="259">
        <v>0</v>
      </c>
      <c r="Q432" s="259">
        <v>0</v>
      </c>
      <c r="R432" s="259">
        <v>0</v>
      </c>
      <c r="S432" s="259">
        <v>0</v>
      </c>
      <c r="T432" s="259">
        <v>0</v>
      </c>
      <c r="U432" s="259">
        <v>0</v>
      </c>
      <c r="V432" s="259">
        <v>0</v>
      </c>
      <c r="W432" s="259">
        <v>0</v>
      </c>
      <c r="X432" s="259">
        <v>0</v>
      </c>
      <c r="Y432" s="259">
        <v>0</v>
      </c>
      <c r="Z432" s="259">
        <v>0</v>
      </c>
      <c r="AA432" s="259">
        <v>0</v>
      </c>
      <c r="AB432" s="259">
        <v>0</v>
      </c>
      <c r="AC432" s="259">
        <v>0</v>
      </c>
      <c r="AD432" s="259">
        <v>0</v>
      </c>
      <c r="AE432" s="259">
        <v>0</v>
      </c>
      <c r="AF432" s="259">
        <v>0</v>
      </c>
      <c r="AG432" s="259">
        <v>0</v>
      </c>
      <c r="AH432" s="259">
        <v>0</v>
      </c>
      <c r="AI432" s="259">
        <v>0</v>
      </c>
      <c r="AJ432" s="259">
        <v>0</v>
      </c>
      <c r="AK432" s="259">
        <v>0</v>
      </c>
      <c r="AL432" s="259">
        <v>0</v>
      </c>
      <c r="AM432" s="259">
        <v>0</v>
      </c>
      <c r="AN432" s="259">
        <v>0</v>
      </c>
    </row>
    <row r="433" spans="1:40" s="259" customFormat="1" x14ac:dyDescent="0.2">
      <c r="A433" s="258" t="s">
        <v>2845</v>
      </c>
      <c r="B433" s="259">
        <v>0</v>
      </c>
      <c r="C433" s="259">
        <v>0</v>
      </c>
      <c r="D433" s="259">
        <v>0</v>
      </c>
      <c r="E433" s="259">
        <v>0</v>
      </c>
      <c r="F433" s="259">
        <v>0</v>
      </c>
      <c r="G433" s="259">
        <v>0</v>
      </c>
      <c r="H433" s="259">
        <v>0</v>
      </c>
      <c r="I433" s="259">
        <v>0</v>
      </c>
      <c r="J433" s="259">
        <v>0</v>
      </c>
      <c r="K433" s="259">
        <v>0</v>
      </c>
      <c r="L433" s="259">
        <v>0</v>
      </c>
      <c r="M433" s="259">
        <v>0</v>
      </c>
      <c r="N433" s="259">
        <v>0</v>
      </c>
      <c r="O433" s="259">
        <v>0</v>
      </c>
      <c r="P433" s="259">
        <v>0</v>
      </c>
      <c r="Q433" s="259">
        <v>0</v>
      </c>
      <c r="R433" s="259">
        <v>0</v>
      </c>
      <c r="S433" s="259">
        <v>0</v>
      </c>
      <c r="T433" s="259">
        <v>0</v>
      </c>
      <c r="U433" s="259">
        <v>0</v>
      </c>
      <c r="V433" s="259">
        <v>0</v>
      </c>
      <c r="W433" s="259">
        <v>0</v>
      </c>
      <c r="X433" s="259">
        <v>0</v>
      </c>
      <c r="Y433" s="259">
        <v>0</v>
      </c>
      <c r="Z433" s="259">
        <v>0</v>
      </c>
      <c r="AA433" s="259">
        <v>0</v>
      </c>
      <c r="AB433" s="259">
        <v>0</v>
      </c>
      <c r="AC433" s="259">
        <v>0</v>
      </c>
      <c r="AD433" s="259">
        <v>0</v>
      </c>
      <c r="AE433" s="259">
        <v>0</v>
      </c>
      <c r="AF433" s="259">
        <v>0</v>
      </c>
      <c r="AG433" s="259">
        <v>0</v>
      </c>
      <c r="AH433" s="259">
        <v>0</v>
      </c>
      <c r="AI433" s="259">
        <v>0</v>
      </c>
      <c r="AJ433" s="259">
        <v>0</v>
      </c>
      <c r="AK433" s="259">
        <v>0</v>
      </c>
      <c r="AL433" s="259">
        <v>0</v>
      </c>
      <c r="AM433" s="259">
        <v>0</v>
      </c>
      <c r="AN433" s="259">
        <v>0</v>
      </c>
    </row>
    <row r="434" spans="1:40" s="259" customFormat="1" x14ac:dyDescent="0.2">
      <c r="A434" s="258" t="s">
        <v>2846</v>
      </c>
      <c r="B434" s="259">
        <v>0</v>
      </c>
      <c r="C434" s="259">
        <v>0</v>
      </c>
      <c r="D434" s="259">
        <v>0</v>
      </c>
      <c r="E434" s="259">
        <v>0</v>
      </c>
      <c r="F434" s="259">
        <v>0</v>
      </c>
      <c r="G434" s="259">
        <v>0</v>
      </c>
      <c r="H434" s="259">
        <v>0</v>
      </c>
      <c r="I434" s="259">
        <v>0</v>
      </c>
      <c r="J434" s="259">
        <v>0</v>
      </c>
      <c r="K434" s="259">
        <v>0</v>
      </c>
      <c r="L434" s="259">
        <v>0</v>
      </c>
      <c r="M434" s="259">
        <v>0</v>
      </c>
      <c r="N434" s="259">
        <v>0</v>
      </c>
      <c r="O434" s="259">
        <v>0</v>
      </c>
      <c r="P434" s="259">
        <v>0</v>
      </c>
      <c r="Q434" s="259">
        <v>0</v>
      </c>
      <c r="R434" s="259">
        <v>0</v>
      </c>
      <c r="S434" s="259">
        <v>0</v>
      </c>
      <c r="T434" s="259">
        <v>0</v>
      </c>
      <c r="U434" s="259">
        <v>0</v>
      </c>
      <c r="V434" s="259">
        <v>0</v>
      </c>
      <c r="W434" s="259">
        <v>0</v>
      </c>
      <c r="X434" s="259">
        <v>0</v>
      </c>
      <c r="Y434" s="259">
        <v>0</v>
      </c>
      <c r="Z434" s="259">
        <v>0</v>
      </c>
      <c r="AA434" s="259">
        <v>0</v>
      </c>
      <c r="AB434" s="259">
        <v>0</v>
      </c>
      <c r="AC434" s="259">
        <v>0</v>
      </c>
      <c r="AD434" s="259">
        <v>0</v>
      </c>
      <c r="AE434" s="259">
        <v>0</v>
      </c>
      <c r="AF434" s="259">
        <v>0</v>
      </c>
      <c r="AG434" s="259">
        <v>0</v>
      </c>
      <c r="AH434" s="259">
        <v>0</v>
      </c>
      <c r="AI434" s="259">
        <v>0</v>
      </c>
      <c r="AJ434" s="259">
        <v>0</v>
      </c>
      <c r="AK434" s="259">
        <v>0</v>
      </c>
      <c r="AL434" s="259">
        <v>0</v>
      </c>
      <c r="AM434" s="259">
        <v>0</v>
      </c>
      <c r="AN434" s="259">
        <v>0</v>
      </c>
    </row>
    <row r="435" spans="1:40" s="259" customFormat="1" x14ac:dyDescent="0.2">
      <c r="A435" s="268" t="s">
        <v>2847</v>
      </c>
      <c r="B435" s="259">
        <v>0</v>
      </c>
      <c r="C435" s="259">
        <v>0</v>
      </c>
      <c r="D435" s="259">
        <v>0</v>
      </c>
      <c r="E435" s="259">
        <v>0</v>
      </c>
      <c r="F435" s="259">
        <v>0</v>
      </c>
      <c r="G435" s="259">
        <v>0</v>
      </c>
      <c r="H435" s="259">
        <v>0</v>
      </c>
      <c r="I435" s="259">
        <v>0</v>
      </c>
      <c r="J435" s="259">
        <v>0</v>
      </c>
      <c r="K435" s="259">
        <v>0</v>
      </c>
      <c r="L435" s="259">
        <v>0</v>
      </c>
      <c r="M435" s="259">
        <v>0</v>
      </c>
      <c r="N435" s="259">
        <v>0</v>
      </c>
      <c r="O435" s="259">
        <v>0</v>
      </c>
      <c r="P435" s="259">
        <v>0</v>
      </c>
      <c r="Q435" s="259">
        <v>0</v>
      </c>
      <c r="R435" s="259">
        <v>0</v>
      </c>
      <c r="S435" s="259">
        <v>0</v>
      </c>
      <c r="T435" s="259">
        <v>0</v>
      </c>
      <c r="U435" s="259">
        <v>0</v>
      </c>
      <c r="V435" s="259">
        <v>0</v>
      </c>
      <c r="W435" s="259">
        <v>0</v>
      </c>
      <c r="X435" s="259">
        <v>0</v>
      </c>
      <c r="Y435" s="259">
        <v>0</v>
      </c>
      <c r="Z435" s="259">
        <v>0</v>
      </c>
      <c r="AA435" s="259">
        <v>0</v>
      </c>
      <c r="AB435" s="259">
        <v>0</v>
      </c>
      <c r="AC435" s="259">
        <v>0</v>
      </c>
      <c r="AD435" s="259">
        <v>0</v>
      </c>
      <c r="AE435" s="259">
        <v>0</v>
      </c>
      <c r="AF435" s="259">
        <v>0</v>
      </c>
      <c r="AG435" s="259">
        <v>0</v>
      </c>
      <c r="AH435" s="259">
        <v>0</v>
      </c>
      <c r="AI435" s="259">
        <v>0</v>
      </c>
      <c r="AJ435" s="259">
        <v>0</v>
      </c>
      <c r="AK435" s="259">
        <v>0</v>
      </c>
      <c r="AL435" s="259">
        <v>0</v>
      </c>
      <c r="AM435" s="259">
        <v>0</v>
      </c>
      <c r="AN435" s="259">
        <v>0</v>
      </c>
    </row>
    <row r="436" spans="1:40" s="259" customFormat="1" x14ac:dyDescent="0.2">
      <c r="A436" s="258" t="s">
        <v>2848</v>
      </c>
      <c r="B436" s="259">
        <v>0</v>
      </c>
      <c r="C436" s="259">
        <v>0</v>
      </c>
      <c r="D436" s="259">
        <v>0</v>
      </c>
      <c r="E436" s="259">
        <v>0</v>
      </c>
      <c r="F436" s="259">
        <v>0</v>
      </c>
      <c r="G436" s="259">
        <v>0</v>
      </c>
      <c r="H436" s="259">
        <v>0</v>
      </c>
      <c r="I436" s="259">
        <v>0</v>
      </c>
      <c r="J436" s="259">
        <v>0</v>
      </c>
      <c r="K436" s="259">
        <v>0</v>
      </c>
      <c r="L436" s="259">
        <v>0</v>
      </c>
      <c r="M436" s="259">
        <v>0</v>
      </c>
      <c r="N436" s="259">
        <v>0</v>
      </c>
      <c r="O436" s="259">
        <v>0</v>
      </c>
      <c r="P436" s="259">
        <v>0</v>
      </c>
      <c r="Q436" s="259">
        <v>0</v>
      </c>
      <c r="R436" s="259">
        <v>0</v>
      </c>
      <c r="S436" s="259">
        <v>0</v>
      </c>
      <c r="T436" s="259">
        <v>0</v>
      </c>
      <c r="U436" s="259">
        <v>0</v>
      </c>
      <c r="V436" s="259">
        <v>0</v>
      </c>
      <c r="W436" s="259">
        <v>0</v>
      </c>
      <c r="X436" s="259">
        <v>0</v>
      </c>
      <c r="Y436" s="259">
        <v>0</v>
      </c>
      <c r="Z436" s="259">
        <v>0</v>
      </c>
      <c r="AA436" s="259">
        <v>0</v>
      </c>
      <c r="AB436" s="259">
        <v>0</v>
      </c>
      <c r="AC436" s="259">
        <v>0</v>
      </c>
      <c r="AD436" s="259">
        <v>0</v>
      </c>
      <c r="AE436" s="259">
        <v>0</v>
      </c>
      <c r="AF436" s="259">
        <v>0</v>
      </c>
      <c r="AG436" s="259">
        <v>0</v>
      </c>
      <c r="AH436" s="259">
        <v>0</v>
      </c>
      <c r="AI436" s="259">
        <v>0</v>
      </c>
      <c r="AJ436" s="259">
        <v>0</v>
      </c>
      <c r="AK436" s="259">
        <v>0</v>
      </c>
      <c r="AL436" s="259">
        <v>0</v>
      </c>
      <c r="AM436" s="259">
        <v>0</v>
      </c>
      <c r="AN436" s="259">
        <v>0</v>
      </c>
    </row>
    <row r="437" spans="1:40" s="259" customFormat="1" x14ac:dyDescent="0.2">
      <c r="A437" s="258" t="s">
        <v>2849</v>
      </c>
      <c r="B437" s="259">
        <v>0</v>
      </c>
      <c r="C437" s="259">
        <v>0</v>
      </c>
      <c r="D437" s="259">
        <v>0</v>
      </c>
      <c r="E437" s="259">
        <v>0</v>
      </c>
      <c r="F437" s="259">
        <v>0</v>
      </c>
      <c r="G437" s="259">
        <v>0</v>
      </c>
      <c r="H437" s="259">
        <v>0</v>
      </c>
      <c r="I437" s="259">
        <v>0</v>
      </c>
      <c r="J437" s="259">
        <v>0</v>
      </c>
      <c r="K437" s="259">
        <v>0</v>
      </c>
      <c r="L437" s="259">
        <v>0</v>
      </c>
      <c r="M437" s="259">
        <v>0</v>
      </c>
      <c r="N437" s="259">
        <v>0</v>
      </c>
      <c r="O437" s="259">
        <v>0</v>
      </c>
      <c r="P437" s="259">
        <v>0</v>
      </c>
      <c r="Q437" s="259">
        <v>0</v>
      </c>
      <c r="R437" s="259">
        <v>0</v>
      </c>
      <c r="S437" s="259">
        <v>0</v>
      </c>
      <c r="T437" s="259">
        <v>0</v>
      </c>
      <c r="U437" s="259">
        <v>0</v>
      </c>
      <c r="V437" s="259">
        <v>0</v>
      </c>
      <c r="W437" s="259">
        <v>0</v>
      </c>
      <c r="X437" s="259">
        <v>0</v>
      </c>
      <c r="Y437" s="259">
        <v>0</v>
      </c>
      <c r="Z437" s="259">
        <v>0</v>
      </c>
      <c r="AA437" s="259">
        <v>0</v>
      </c>
      <c r="AB437" s="259">
        <v>0</v>
      </c>
      <c r="AC437" s="259">
        <v>0</v>
      </c>
      <c r="AD437" s="259">
        <v>0</v>
      </c>
      <c r="AE437" s="259">
        <v>0</v>
      </c>
      <c r="AF437" s="259">
        <v>0</v>
      </c>
      <c r="AG437" s="259">
        <v>0</v>
      </c>
      <c r="AH437" s="259">
        <v>0</v>
      </c>
      <c r="AI437" s="259">
        <v>0</v>
      </c>
      <c r="AJ437" s="259">
        <v>0</v>
      </c>
      <c r="AK437" s="259">
        <v>0</v>
      </c>
      <c r="AL437" s="259">
        <v>0</v>
      </c>
      <c r="AM437" s="259">
        <v>0</v>
      </c>
      <c r="AN437" s="259">
        <v>0</v>
      </c>
    </row>
    <row r="438" spans="1:40" s="259" customFormat="1" x14ac:dyDescent="0.2">
      <c r="A438" s="258" t="s">
        <v>2850</v>
      </c>
      <c r="B438" s="259">
        <v>0</v>
      </c>
      <c r="C438" s="259">
        <v>0</v>
      </c>
      <c r="D438" s="259">
        <v>0</v>
      </c>
      <c r="E438" s="259">
        <v>0</v>
      </c>
      <c r="F438" s="259">
        <v>0</v>
      </c>
      <c r="G438" s="259">
        <v>0</v>
      </c>
      <c r="H438" s="259">
        <v>0</v>
      </c>
      <c r="I438" s="259">
        <v>0</v>
      </c>
      <c r="J438" s="259">
        <v>0</v>
      </c>
      <c r="K438" s="259">
        <v>0</v>
      </c>
      <c r="L438" s="259">
        <v>0</v>
      </c>
      <c r="M438" s="259">
        <v>0</v>
      </c>
      <c r="N438" s="259">
        <v>0</v>
      </c>
      <c r="O438" s="259">
        <v>0</v>
      </c>
      <c r="P438" s="259">
        <v>0</v>
      </c>
      <c r="Q438" s="259">
        <v>0</v>
      </c>
      <c r="R438" s="259">
        <v>0</v>
      </c>
      <c r="S438" s="259">
        <v>0</v>
      </c>
      <c r="T438" s="259">
        <v>0</v>
      </c>
      <c r="U438" s="259">
        <v>0</v>
      </c>
      <c r="V438" s="259">
        <v>0</v>
      </c>
      <c r="W438" s="259">
        <v>0</v>
      </c>
      <c r="X438" s="259">
        <v>0</v>
      </c>
      <c r="Y438" s="259">
        <v>0</v>
      </c>
      <c r="Z438" s="259">
        <v>0</v>
      </c>
      <c r="AA438" s="259">
        <v>0</v>
      </c>
      <c r="AB438" s="259">
        <v>0</v>
      </c>
      <c r="AC438" s="259">
        <v>0</v>
      </c>
      <c r="AD438" s="259">
        <v>0</v>
      </c>
      <c r="AE438" s="259">
        <v>0</v>
      </c>
      <c r="AF438" s="259">
        <v>0</v>
      </c>
      <c r="AG438" s="259">
        <v>0</v>
      </c>
      <c r="AH438" s="259">
        <v>0</v>
      </c>
      <c r="AI438" s="259">
        <v>0</v>
      </c>
      <c r="AJ438" s="259">
        <v>0</v>
      </c>
      <c r="AK438" s="259">
        <v>0</v>
      </c>
      <c r="AL438" s="259">
        <v>0</v>
      </c>
      <c r="AM438" s="259">
        <v>0</v>
      </c>
      <c r="AN438" s="259">
        <v>0</v>
      </c>
    </row>
    <row r="439" spans="1:40" s="259" customFormat="1" x14ac:dyDescent="0.2">
      <c r="A439" s="258" t="s">
        <v>2851</v>
      </c>
      <c r="B439" s="259">
        <v>0</v>
      </c>
      <c r="C439" s="259">
        <v>0</v>
      </c>
      <c r="D439" s="259">
        <v>0</v>
      </c>
      <c r="E439" s="259">
        <v>0</v>
      </c>
      <c r="F439" s="259">
        <v>0</v>
      </c>
      <c r="G439" s="259">
        <v>0</v>
      </c>
      <c r="H439" s="259">
        <v>0</v>
      </c>
      <c r="I439" s="259">
        <v>0</v>
      </c>
      <c r="J439" s="259">
        <v>0</v>
      </c>
      <c r="K439" s="259">
        <v>0</v>
      </c>
      <c r="L439" s="259">
        <v>0</v>
      </c>
      <c r="M439" s="259">
        <v>0</v>
      </c>
      <c r="N439" s="259">
        <v>0</v>
      </c>
      <c r="O439" s="259">
        <v>0</v>
      </c>
      <c r="P439" s="259">
        <v>0</v>
      </c>
      <c r="Q439" s="259">
        <v>0</v>
      </c>
      <c r="R439" s="259">
        <v>0</v>
      </c>
      <c r="S439" s="259">
        <v>0</v>
      </c>
      <c r="T439" s="259">
        <v>0</v>
      </c>
      <c r="U439" s="259">
        <v>0</v>
      </c>
      <c r="V439" s="259">
        <v>0</v>
      </c>
      <c r="W439" s="259">
        <v>0</v>
      </c>
      <c r="X439" s="259">
        <v>0</v>
      </c>
      <c r="Y439" s="259">
        <v>0</v>
      </c>
      <c r="Z439" s="259">
        <v>0</v>
      </c>
      <c r="AA439" s="259">
        <v>0</v>
      </c>
      <c r="AB439" s="259">
        <v>0</v>
      </c>
      <c r="AC439" s="259">
        <v>0</v>
      </c>
      <c r="AD439" s="259">
        <v>0</v>
      </c>
      <c r="AE439" s="259">
        <v>0</v>
      </c>
      <c r="AF439" s="259">
        <v>0</v>
      </c>
      <c r="AG439" s="259">
        <v>0</v>
      </c>
      <c r="AH439" s="259">
        <v>0</v>
      </c>
      <c r="AI439" s="259">
        <v>0</v>
      </c>
      <c r="AJ439" s="259">
        <v>0</v>
      </c>
      <c r="AK439" s="259">
        <v>0</v>
      </c>
      <c r="AL439" s="259">
        <v>0</v>
      </c>
      <c r="AM439" s="259">
        <v>0</v>
      </c>
      <c r="AN439" s="259">
        <v>0</v>
      </c>
    </row>
    <row r="440" spans="1:40" s="259" customFormat="1" x14ac:dyDescent="0.2">
      <c r="A440" s="258" t="s">
        <v>2852</v>
      </c>
      <c r="B440" s="259">
        <v>0</v>
      </c>
      <c r="C440" s="259">
        <v>0</v>
      </c>
      <c r="D440" s="259">
        <v>0</v>
      </c>
      <c r="E440" s="259">
        <v>0</v>
      </c>
      <c r="F440" s="259">
        <v>0</v>
      </c>
      <c r="G440" s="259">
        <v>0</v>
      </c>
      <c r="H440" s="259">
        <v>0</v>
      </c>
      <c r="I440" s="259">
        <v>0</v>
      </c>
      <c r="J440" s="259">
        <v>0</v>
      </c>
      <c r="K440" s="259">
        <v>0</v>
      </c>
      <c r="L440" s="259">
        <v>0</v>
      </c>
      <c r="M440" s="259">
        <v>0</v>
      </c>
      <c r="N440" s="259">
        <v>0</v>
      </c>
      <c r="O440" s="259">
        <v>0</v>
      </c>
      <c r="P440" s="259">
        <v>0</v>
      </c>
      <c r="Q440" s="259">
        <v>0</v>
      </c>
      <c r="R440" s="259">
        <v>0</v>
      </c>
      <c r="S440" s="259">
        <v>0</v>
      </c>
      <c r="T440" s="259">
        <v>0</v>
      </c>
      <c r="U440" s="259">
        <v>0</v>
      </c>
      <c r="V440" s="259">
        <v>0</v>
      </c>
      <c r="W440" s="259">
        <v>0</v>
      </c>
      <c r="X440" s="259">
        <v>0</v>
      </c>
      <c r="Y440" s="259">
        <v>0</v>
      </c>
      <c r="Z440" s="259">
        <v>0</v>
      </c>
      <c r="AA440" s="259">
        <v>0</v>
      </c>
      <c r="AB440" s="259">
        <v>0</v>
      </c>
      <c r="AC440" s="259">
        <v>0</v>
      </c>
      <c r="AD440" s="259">
        <v>0</v>
      </c>
      <c r="AE440" s="259">
        <v>0</v>
      </c>
      <c r="AF440" s="259">
        <v>0</v>
      </c>
      <c r="AG440" s="259">
        <v>0</v>
      </c>
      <c r="AH440" s="259">
        <v>0</v>
      </c>
      <c r="AI440" s="259">
        <v>0</v>
      </c>
      <c r="AJ440" s="259">
        <v>0</v>
      </c>
      <c r="AK440" s="259">
        <v>0</v>
      </c>
      <c r="AL440" s="259">
        <v>0</v>
      </c>
      <c r="AM440" s="259">
        <v>0</v>
      </c>
      <c r="AN440" s="259">
        <v>0</v>
      </c>
    </row>
    <row r="441" spans="1:40" s="259" customFormat="1" x14ac:dyDescent="0.2">
      <c r="A441" s="268" t="s">
        <v>2853</v>
      </c>
      <c r="B441" s="259">
        <v>0</v>
      </c>
      <c r="C441" s="259">
        <v>0</v>
      </c>
      <c r="D441" s="259">
        <v>0</v>
      </c>
      <c r="E441" s="259">
        <v>0</v>
      </c>
      <c r="F441" s="259">
        <v>0</v>
      </c>
      <c r="G441" s="259">
        <v>0</v>
      </c>
      <c r="H441" s="259">
        <v>0</v>
      </c>
      <c r="I441" s="259">
        <v>0</v>
      </c>
      <c r="J441" s="259">
        <v>0</v>
      </c>
      <c r="K441" s="259">
        <v>0</v>
      </c>
      <c r="L441" s="259">
        <v>0</v>
      </c>
      <c r="M441" s="259">
        <v>0</v>
      </c>
      <c r="N441" s="259">
        <v>0</v>
      </c>
      <c r="O441" s="259">
        <v>0</v>
      </c>
      <c r="P441" s="259">
        <v>0</v>
      </c>
      <c r="Q441" s="259">
        <v>0</v>
      </c>
      <c r="R441" s="259">
        <v>0</v>
      </c>
      <c r="S441" s="259">
        <v>0</v>
      </c>
      <c r="T441" s="259">
        <v>0</v>
      </c>
      <c r="U441" s="259">
        <v>0</v>
      </c>
      <c r="V441" s="259">
        <v>0</v>
      </c>
      <c r="W441" s="259">
        <v>0</v>
      </c>
      <c r="X441" s="259">
        <v>0</v>
      </c>
      <c r="Y441" s="259">
        <v>0</v>
      </c>
      <c r="Z441" s="259">
        <v>0</v>
      </c>
      <c r="AA441" s="259">
        <v>0</v>
      </c>
      <c r="AB441" s="259">
        <v>0</v>
      </c>
      <c r="AC441" s="259">
        <v>0</v>
      </c>
      <c r="AD441" s="259">
        <v>0</v>
      </c>
      <c r="AE441" s="259">
        <v>0</v>
      </c>
      <c r="AF441" s="259">
        <v>0</v>
      </c>
      <c r="AG441" s="259">
        <v>0</v>
      </c>
      <c r="AH441" s="259">
        <v>0</v>
      </c>
      <c r="AI441" s="259">
        <v>0</v>
      </c>
      <c r="AJ441" s="259">
        <v>0</v>
      </c>
      <c r="AK441" s="259">
        <v>0</v>
      </c>
      <c r="AL441" s="259">
        <v>0</v>
      </c>
      <c r="AM441" s="259">
        <v>0</v>
      </c>
      <c r="AN441" s="259">
        <v>0</v>
      </c>
    </row>
    <row r="442" spans="1:40" s="259" customFormat="1" x14ac:dyDescent="0.2">
      <c r="A442" s="258" t="s">
        <v>2854</v>
      </c>
      <c r="B442" s="259">
        <v>0</v>
      </c>
      <c r="C442" s="259">
        <v>0</v>
      </c>
      <c r="D442" s="259">
        <v>0</v>
      </c>
      <c r="E442" s="259">
        <v>0</v>
      </c>
      <c r="F442" s="259">
        <v>0</v>
      </c>
      <c r="G442" s="259">
        <v>0</v>
      </c>
      <c r="H442" s="259">
        <v>0</v>
      </c>
      <c r="I442" s="259">
        <v>0</v>
      </c>
      <c r="J442" s="259">
        <v>0</v>
      </c>
      <c r="K442" s="259">
        <v>0</v>
      </c>
      <c r="L442" s="259">
        <v>0</v>
      </c>
      <c r="M442" s="259">
        <v>0</v>
      </c>
      <c r="N442" s="259">
        <v>0</v>
      </c>
      <c r="O442" s="259">
        <v>0</v>
      </c>
      <c r="P442" s="259">
        <v>0</v>
      </c>
      <c r="Q442" s="259">
        <v>0</v>
      </c>
      <c r="R442" s="259">
        <v>0</v>
      </c>
      <c r="S442" s="259">
        <v>0</v>
      </c>
      <c r="T442" s="259">
        <v>0</v>
      </c>
      <c r="U442" s="259">
        <v>0</v>
      </c>
      <c r="V442" s="259">
        <v>0</v>
      </c>
      <c r="W442" s="259">
        <v>0</v>
      </c>
      <c r="X442" s="259">
        <v>0</v>
      </c>
      <c r="Y442" s="259">
        <v>0</v>
      </c>
      <c r="Z442" s="259">
        <v>0</v>
      </c>
      <c r="AA442" s="259">
        <v>0</v>
      </c>
      <c r="AB442" s="259">
        <v>0</v>
      </c>
      <c r="AC442" s="259">
        <v>0</v>
      </c>
      <c r="AD442" s="259">
        <v>0</v>
      </c>
      <c r="AE442" s="259">
        <v>0</v>
      </c>
      <c r="AF442" s="259">
        <v>0</v>
      </c>
      <c r="AG442" s="259">
        <v>0</v>
      </c>
      <c r="AH442" s="259">
        <v>0</v>
      </c>
      <c r="AI442" s="259">
        <v>0</v>
      </c>
      <c r="AJ442" s="259">
        <v>0</v>
      </c>
      <c r="AK442" s="259">
        <v>0</v>
      </c>
      <c r="AL442" s="259">
        <v>0</v>
      </c>
      <c r="AM442" s="259">
        <v>0</v>
      </c>
      <c r="AN442" s="259">
        <v>0</v>
      </c>
    </row>
    <row r="443" spans="1:40" s="259" customFormat="1" x14ac:dyDescent="0.2">
      <c r="A443" s="258" t="s">
        <v>2855</v>
      </c>
      <c r="B443" s="259">
        <v>0</v>
      </c>
      <c r="C443" s="259">
        <v>0</v>
      </c>
      <c r="D443" s="259">
        <v>0</v>
      </c>
      <c r="E443" s="259">
        <v>0</v>
      </c>
      <c r="F443" s="259">
        <v>0</v>
      </c>
      <c r="G443" s="259">
        <v>0</v>
      </c>
      <c r="H443" s="259">
        <v>0</v>
      </c>
      <c r="I443" s="259">
        <v>0</v>
      </c>
      <c r="J443" s="259">
        <v>0</v>
      </c>
      <c r="K443" s="259">
        <v>0</v>
      </c>
      <c r="L443" s="259">
        <v>0</v>
      </c>
      <c r="M443" s="259">
        <v>0</v>
      </c>
      <c r="N443" s="259">
        <v>0</v>
      </c>
      <c r="O443" s="259">
        <v>0</v>
      </c>
      <c r="P443" s="259">
        <v>0</v>
      </c>
      <c r="Q443" s="259">
        <v>0</v>
      </c>
      <c r="R443" s="259">
        <v>0</v>
      </c>
      <c r="S443" s="259">
        <v>0</v>
      </c>
      <c r="T443" s="259">
        <v>0</v>
      </c>
      <c r="U443" s="259">
        <v>0</v>
      </c>
      <c r="V443" s="259">
        <v>0</v>
      </c>
      <c r="W443" s="259">
        <v>0</v>
      </c>
      <c r="X443" s="259">
        <v>0</v>
      </c>
      <c r="Y443" s="259">
        <v>0</v>
      </c>
      <c r="Z443" s="259">
        <v>0</v>
      </c>
      <c r="AA443" s="259">
        <v>0</v>
      </c>
      <c r="AB443" s="259">
        <v>0</v>
      </c>
      <c r="AC443" s="259">
        <v>0</v>
      </c>
      <c r="AD443" s="259">
        <v>0</v>
      </c>
      <c r="AE443" s="259">
        <v>0</v>
      </c>
      <c r="AF443" s="259">
        <v>0</v>
      </c>
      <c r="AG443" s="259">
        <v>0</v>
      </c>
      <c r="AH443" s="259">
        <v>0</v>
      </c>
      <c r="AI443" s="259">
        <v>0</v>
      </c>
      <c r="AJ443" s="259">
        <v>0</v>
      </c>
      <c r="AK443" s="259">
        <v>0</v>
      </c>
      <c r="AL443" s="259">
        <v>0</v>
      </c>
      <c r="AM443" s="259">
        <v>0</v>
      </c>
      <c r="AN443" s="259">
        <v>0</v>
      </c>
    </row>
    <row r="444" spans="1:40" s="259" customFormat="1" x14ac:dyDescent="0.2">
      <c r="A444" s="258" t="s">
        <v>2856</v>
      </c>
      <c r="B444" s="259">
        <v>0</v>
      </c>
      <c r="C444" s="259">
        <v>0</v>
      </c>
      <c r="D444" s="259">
        <v>0</v>
      </c>
      <c r="E444" s="259">
        <v>0</v>
      </c>
      <c r="F444" s="259">
        <v>0</v>
      </c>
      <c r="G444" s="259">
        <v>0</v>
      </c>
      <c r="H444" s="259">
        <v>0</v>
      </c>
      <c r="I444" s="259">
        <v>0</v>
      </c>
      <c r="J444" s="259">
        <v>0</v>
      </c>
      <c r="K444" s="259">
        <v>0</v>
      </c>
      <c r="L444" s="259">
        <v>0</v>
      </c>
      <c r="M444" s="259">
        <v>0</v>
      </c>
      <c r="N444" s="259">
        <v>0</v>
      </c>
      <c r="O444" s="259">
        <v>0</v>
      </c>
      <c r="P444" s="259">
        <v>0</v>
      </c>
      <c r="Q444" s="259">
        <v>0</v>
      </c>
      <c r="R444" s="259">
        <v>0</v>
      </c>
      <c r="S444" s="259">
        <v>0</v>
      </c>
      <c r="T444" s="259">
        <v>0</v>
      </c>
      <c r="U444" s="259">
        <v>0</v>
      </c>
      <c r="V444" s="259">
        <v>0</v>
      </c>
      <c r="W444" s="259">
        <v>0</v>
      </c>
      <c r="X444" s="259">
        <v>0</v>
      </c>
      <c r="Y444" s="259">
        <v>0</v>
      </c>
      <c r="Z444" s="259">
        <v>0</v>
      </c>
      <c r="AA444" s="259">
        <v>0</v>
      </c>
      <c r="AB444" s="259">
        <v>0</v>
      </c>
      <c r="AC444" s="259">
        <v>0</v>
      </c>
      <c r="AD444" s="259">
        <v>0</v>
      </c>
      <c r="AE444" s="259">
        <v>0</v>
      </c>
      <c r="AF444" s="259">
        <v>0</v>
      </c>
      <c r="AG444" s="259">
        <v>0</v>
      </c>
      <c r="AH444" s="259">
        <v>0</v>
      </c>
      <c r="AI444" s="259">
        <v>0</v>
      </c>
      <c r="AJ444" s="259">
        <v>0</v>
      </c>
      <c r="AK444" s="259">
        <v>0</v>
      </c>
      <c r="AL444" s="259">
        <v>0</v>
      </c>
      <c r="AM444" s="259">
        <v>0</v>
      </c>
      <c r="AN444" s="259">
        <v>0</v>
      </c>
    </row>
    <row r="445" spans="1:40" s="259" customFormat="1" x14ac:dyDescent="0.2">
      <c r="A445" s="258" t="s">
        <v>2857</v>
      </c>
      <c r="B445" s="259">
        <v>0</v>
      </c>
      <c r="C445" s="259">
        <v>0</v>
      </c>
      <c r="D445" s="259">
        <v>0</v>
      </c>
      <c r="E445" s="259">
        <v>0</v>
      </c>
      <c r="F445" s="259">
        <v>0</v>
      </c>
      <c r="G445" s="259">
        <v>0</v>
      </c>
      <c r="H445" s="259">
        <v>0</v>
      </c>
      <c r="I445" s="259">
        <v>0</v>
      </c>
      <c r="J445" s="259">
        <v>0</v>
      </c>
      <c r="K445" s="259">
        <v>0</v>
      </c>
      <c r="L445" s="259">
        <v>0</v>
      </c>
      <c r="M445" s="259">
        <v>0</v>
      </c>
      <c r="N445" s="259">
        <v>0</v>
      </c>
      <c r="O445" s="259">
        <v>0</v>
      </c>
      <c r="P445" s="259">
        <v>0</v>
      </c>
      <c r="Q445" s="259">
        <v>0</v>
      </c>
      <c r="R445" s="259">
        <v>0</v>
      </c>
      <c r="S445" s="259">
        <v>0</v>
      </c>
      <c r="T445" s="259">
        <v>0</v>
      </c>
      <c r="U445" s="259">
        <v>0</v>
      </c>
      <c r="V445" s="259">
        <v>0</v>
      </c>
      <c r="W445" s="259">
        <v>0</v>
      </c>
      <c r="X445" s="259">
        <v>0</v>
      </c>
      <c r="Y445" s="259">
        <v>0</v>
      </c>
      <c r="Z445" s="259">
        <v>0</v>
      </c>
      <c r="AA445" s="259">
        <v>0</v>
      </c>
      <c r="AB445" s="259">
        <v>0</v>
      </c>
      <c r="AC445" s="259">
        <v>0</v>
      </c>
      <c r="AD445" s="259">
        <v>0</v>
      </c>
      <c r="AE445" s="259">
        <v>0</v>
      </c>
      <c r="AF445" s="259">
        <v>0</v>
      </c>
      <c r="AG445" s="259">
        <v>0</v>
      </c>
      <c r="AH445" s="259">
        <v>0</v>
      </c>
      <c r="AI445" s="259">
        <v>0</v>
      </c>
      <c r="AJ445" s="259">
        <v>0</v>
      </c>
      <c r="AK445" s="259">
        <v>0</v>
      </c>
      <c r="AL445" s="259">
        <v>0</v>
      </c>
      <c r="AM445" s="259">
        <v>0</v>
      </c>
      <c r="AN445" s="259">
        <v>0</v>
      </c>
    </row>
    <row r="446" spans="1:40" s="259" customFormat="1" x14ac:dyDescent="0.2">
      <c r="A446" s="258" t="s">
        <v>2858</v>
      </c>
      <c r="B446" s="259">
        <v>0</v>
      </c>
      <c r="C446" s="259">
        <v>0</v>
      </c>
      <c r="D446" s="259">
        <v>0</v>
      </c>
      <c r="E446" s="259">
        <v>0</v>
      </c>
      <c r="F446" s="259">
        <v>0</v>
      </c>
      <c r="G446" s="259">
        <v>0</v>
      </c>
      <c r="H446" s="259">
        <v>0</v>
      </c>
      <c r="I446" s="259">
        <v>0</v>
      </c>
      <c r="J446" s="259">
        <v>0</v>
      </c>
      <c r="K446" s="259">
        <v>0</v>
      </c>
      <c r="L446" s="259">
        <v>0</v>
      </c>
      <c r="M446" s="259">
        <v>0</v>
      </c>
      <c r="N446" s="259">
        <v>0</v>
      </c>
      <c r="O446" s="259">
        <v>0</v>
      </c>
      <c r="P446" s="259">
        <v>0</v>
      </c>
      <c r="Q446" s="259">
        <v>0</v>
      </c>
      <c r="R446" s="259">
        <v>0</v>
      </c>
      <c r="S446" s="259">
        <v>0</v>
      </c>
      <c r="T446" s="259">
        <v>0</v>
      </c>
      <c r="U446" s="259">
        <v>0</v>
      </c>
      <c r="V446" s="259">
        <v>0</v>
      </c>
      <c r="W446" s="259">
        <v>0</v>
      </c>
      <c r="X446" s="259">
        <v>0</v>
      </c>
      <c r="Y446" s="259">
        <v>0</v>
      </c>
      <c r="Z446" s="259">
        <v>0</v>
      </c>
      <c r="AA446" s="259">
        <v>0</v>
      </c>
      <c r="AB446" s="259">
        <v>0</v>
      </c>
      <c r="AC446" s="259">
        <v>0</v>
      </c>
      <c r="AD446" s="259">
        <v>0</v>
      </c>
      <c r="AE446" s="259">
        <v>0</v>
      </c>
      <c r="AF446" s="259">
        <v>0</v>
      </c>
      <c r="AG446" s="259">
        <v>0</v>
      </c>
      <c r="AH446" s="259">
        <v>0</v>
      </c>
      <c r="AI446" s="259">
        <v>0</v>
      </c>
      <c r="AJ446" s="259">
        <v>0</v>
      </c>
      <c r="AK446" s="259">
        <v>0</v>
      </c>
      <c r="AL446" s="259">
        <v>0</v>
      </c>
      <c r="AM446" s="259">
        <v>0</v>
      </c>
      <c r="AN446" s="259">
        <v>0</v>
      </c>
    </row>
    <row r="447" spans="1:40" s="259" customFormat="1" x14ac:dyDescent="0.2">
      <c r="A447" s="258" t="s">
        <v>2859</v>
      </c>
      <c r="B447" s="259">
        <v>0</v>
      </c>
      <c r="C447" s="259">
        <v>0</v>
      </c>
      <c r="D447" s="259">
        <v>0</v>
      </c>
      <c r="E447" s="259">
        <v>0</v>
      </c>
      <c r="F447" s="259">
        <v>0</v>
      </c>
      <c r="G447" s="259">
        <v>0</v>
      </c>
      <c r="H447" s="259">
        <v>0</v>
      </c>
      <c r="I447" s="259">
        <v>0</v>
      </c>
      <c r="J447" s="259">
        <v>0</v>
      </c>
      <c r="K447" s="259">
        <v>0</v>
      </c>
      <c r="L447" s="259">
        <v>0</v>
      </c>
      <c r="M447" s="259">
        <v>0</v>
      </c>
      <c r="N447" s="259">
        <v>0</v>
      </c>
      <c r="O447" s="259">
        <v>0</v>
      </c>
      <c r="P447" s="259">
        <v>0</v>
      </c>
      <c r="Q447" s="259">
        <v>0</v>
      </c>
      <c r="R447" s="259">
        <v>0</v>
      </c>
      <c r="S447" s="259">
        <v>0</v>
      </c>
      <c r="T447" s="259">
        <v>0</v>
      </c>
      <c r="U447" s="259">
        <v>0</v>
      </c>
      <c r="V447" s="259">
        <v>0</v>
      </c>
      <c r="W447" s="259">
        <v>0</v>
      </c>
      <c r="X447" s="259">
        <v>0</v>
      </c>
      <c r="Y447" s="259">
        <v>0</v>
      </c>
      <c r="Z447" s="259">
        <v>0</v>
      </c>
      <c r="AA447" s="259">
        <v>0</v>
      </c>
      <c r="AB447" s="259">
        <v>0</v>
      </c>
      <c r="AC447" s="259">
        <v>0</v>
      </c>
      <c r="AD447" s="259">
        <v>0</v>
      </c>
      <c r="AE447" s="259">
        <v>0</v>
      </c>
      <c r="AF447" s="259">
        <v>0</v>
      </c>
      <c r="AG447" s="259">
        <v>0</v>
      </c>
      <c r="AH447" s="259">
        <v>0</v>
      </c>
      <c r="AI447" s="259">
        <v>0</v>
      </c>
      <c r="AJ447" s="259">
        <v>0</v>
      </c>
      <c r="AK447" s="259">
        <v>0</v>
      </c>
      <c r="AL447" s="259">
        <v>0</v>
      </c>
      <c r="AM447" s="259">
        <v>0</v>
      </c>
      <c r="AN447" s="259">
        <v>0</v>
      </c>
    </row>
    <row r="448" spans="1:40" s="259" customFormat="1" x14ac:dyDescent="0.2">
      <c r="A448" s="258" t="s">
        <v>2860</v>
      </c>
      <c r="B448" s="259">
        <v>0</v>
      </c>
      <c r="C448" s="259">
        <v>0</v>
      </c>
      <c r="D448" s="259">
        <v>0</v>
      </c>
      <c r="E448" s="259">
        <v>0</v>
      </c>
      <c r="F448" s="259">
        <v>0</v>
      </c>
      <c r="G448" s="259">
        <v>0</v>
      </c>
      <c r="H448" s="259">
        <v>0</v>
      </c>
      <c r="I448" s="259">
        <v>0</v>
      </c>
      <c r="J448" s="259">
        <v>0</v>
      </c>
      <c r="K448" s="259">
        <v>0</v>
      </c>
      <c r="L448" s="259">
        <v>0</v>
      </c>
      <c r="M448" s="259">
        <v>0</v>
      </c>
      <c r="N448" s="259">
        <v>0</v>
      </c>
      <c r="O448" s="259">
        <v>0</v>
      </c>
      <c r="P448" s="259">
        <v>0</v>
      </c>
      <c r="Q448" s="259">
        <v>0</v>
      </c>
      <c r="R448" s="259">
        <v>0</v>
      </c>
      <c r="S448" s="259">
        <v>0</v>
      </c>
      <c r="T448" s="259">
        <v>0</v>
      </c>
      <c r="U448" s="259">
        <v>0</v>
      </c>
      <c r="V448" s="259">
        <v>0</v>
      </c>
      <c r="W448" s="259">
        <v>0</v>
      </c>
      <c r="X448" s="259">
        <v>0</v>
      </c>
      <c r="Y448" s="259">
        <v>0</v>
      </c>
      <c r="Z448" s="259">
        <v>0</v>
      </c>
      <c r="AA448" s="259">
        <v>0</v>
      </c>
      <c r="AB448" s="259">
        <v>0</v>
      </c>
      <c r="AC448" s="259">
        <v>0</v>
      </c>
      <c r="AD448" s="259">
        <v>0</v>
      </c>
      <c r="AE448" s="259">
        <v>0</v>
      </c>
      <c r="AF448" s="259">
        <v>0</v>
      </c>
      <c r="AG448" s="259">
        <v>0</v>
      </c>
      <c r="AH448" s="259">
        <v>0</v>
      </c>
      <c r="AI448" s="259">
        <v>0</v>
      </c>
      <c r="AJ448" s="259">
        <v>0</v>
      </c>
      <c r="AK448" s="259">
        <v>0</v>
      </c>
      <c r="AL448" s="259">
        <v>0</v>
      </c>
      <c r="AM448" s="259">
        <v>0</v>
      </c>
      <c r="AN448" s="259">
        <v>0</v>
      </c>
    </row>
    <row r="449" spans="1:40" s="259" customFormat="1" x14ac:dyDescent="0.2">
      <c r="A449" s="268" t="s">
        <v>2861</v>
      </c>
      <c r="B449" s="259">
        <v>0</v>
      </c>
      <c r="C449" s="259">
        <v>0</v>
      </c>
      <c r="D449" s="259">
        <v>0</v>
      </c>
      <c r="E449" s="259">
        <v>0</v>
      </c>
      <c r="F449" s="259">
        <v>0</v>
      </c>
      <c r="G449" s="259">
        <v>0</v>
      </c>
      <c r="H449" s="259">
        <v>0</v>
      </c>
      <c r="I449" s="259">
        <v>0</v>
      </c>
      <c r="J449" s="259">
        <v>0</v>
      </c>
      <c r="K449" s="259">
        <v>0</v>
      </c>
      <c r="L449" s="259">
        <v>0</v>
      </c>
      <c r="M449" s="259">
        <v>0</v>
      </c>
      <c r="N449" s="259">
        <v>0</v>
      </c>
      <c r="O449" s="259">
        <v>0</v>
      </c>
      <c r="P449" s="259">
        <v>0</v>
      </c>
      <c r="Q449" s="259">
        <v>0</v>
      </c>
      <c r="R449" s="259">
        <v>0</v>
      </c>
      <c r="S449" s="259">
        <v>0</v>
      </c>
      <c r="T449" s="259">
        <v>0</v>
      </c>
      <c r="U449" s="259">
        <v>0</v>
      </c>
      <c r="V449" s="259">
        <v>0</v>
      </c>
      <c r="W449" s="259">
        <v>0</v>
      </c>
      <c r="X449" s="259">
        <v>0</v>
      </c>
      <c r="Y449" s="259">
        <v>0</v>
      </c>
      <c r="Z449" s="259">
        <v>0</v>
      </c>
      <c r="AA449" s="259">
        <v>0</v>
      </c>
      <c r="AB449" s="259">
        <v>0</v>
      </c>
      <c r="AC449" s="259">
        <v>0</v>
      </c>
      <c r="AD449" s="259">
        <v>0</v>
      </c>
      <c r="AE449" s="259">
        <v>0</v>
      </c>
      <c r="AF449" s="259">
        <v>0</v>
      </c>
      <c r="AG449" s="259">
        <v>0</v>
      </c>
      <c r="AH449" s="259">
        <v>0</v>
      </c>
      <c r="AI449" s="259">
        <v>0</v>
      </c>
      <c r="AJ449" s="259">
        <v>0</v>
      </c>
      <c r="AK449" s="259">
        <v>0</v>
      </c>
      <c r="AL449" s="259">
        <v>0</v>
      </c>
      <c r="AM449" s="259">
        <v>0</v>
      </c>
      <c r="AN449" s="259">
        <v>0</v>
      </c>
    </row>
    <row r="450" spans="1:40" s="259" customFormat="1" x14ac:dyDescent="0.2">
      <c r="A450" s="258" t="s">
        <v>2862</v>
      </c>
      <c r="B450" s="259">
        <v>0</v>
      </c>
      <c r="C450" s="259">
        <v>0</v>
      </c>
      <c r="D450" s="259">
        <v>0</v>
      </c>
      <c r="E450" s="259">
        <v>0</v>
      </c>
      <c r="F450" s="259">
        <v>0</v>
      </c>
      <c r="G450" s="259">
        <v>0</v>
      </c>
      <c r="H450" s="259">
        <v>0</v>
      </c>
      <c r="I450" s="259">
        <v>0</v>
      </c>
      <c r="J450" s="259">
        <v>0</v>
      </c>
      <c r="K450" s="259">
        <v>0</v>
      </c>
      <c r="L450" s="259">
        <v>0</v>
      </c>
      <c r="M450" s="259">
        <v>0</v>
      </c>
      <c r="N450" s="259">
        <v>0</v>
      </c>
      <c r="O450" s="259">
        <v>0</v>
      </c>
      <c r="P450" s="259">
        <v>0</v>
      </c>
      <c r="Q450" s="259">
        <v>0</v>
      </c>
      <c r="R450" s="259">
        <v>0</v>
      </c>
      <c r="S450" s="259">
        <v>0</v>
      </c>
      <c r="T450" s="259">
        <v>0</v>
      </c>
      <c r="U450" s="259">
        <v>0</v>
      </c>
      <c r="V450" s="259">
        <v>0</v>
      </c>
      <c r="W450" s="259">
        <v>0</v>
      </c>
      <c r="X450" s="259">
        <v>0</v>
      </c>
      <c r="Y450" s="259">
        <v>0</v>
      </c>
      <c r="Z450" s="259">
        <v>0</v>
      </c>
      <c r="AA450" s="259">
        <v>0</v>
      </c>
      <c r="AB450" s="259">
        <v>0</v>
      </c>
      <c r="AC450" s="259">
        <v>0</v>
      </c>
      <c r="AD450" s="259">
        <v>0</v>
      </c>
      <c r="AE450" s="259">
        <v>0</v>
      </c>
      <c r="AF450" s="259">
        <v>0</v>
      </c>
      <c r="AG450" s="259">
        <v>0</v>
      </c>
      <c r="AH450" s="259">
        <v>0</v>
      </c>
      <c r="AI450" s="259">
        <v>0</v>
      </c>
      <c r="AJ450" s="259">
        <v>0</v>
      </c>
      <c r="AK450" s="259">
        <v>0</v>
      </c>
      <c r="AL450" s="259">
        <v>0</v>
      </c>
      <c r="AM450" s="259">
        <v>0</v>
      </c>
      <c r="AN450" s="259">
        <v>0</v>
      </c>
    </row>
    <row r="451" spans="1:40" s="259" customFormat="1" x14ac:dyDescent="0.2">
      <c r="A451" s="258" t="s">
        <v>2863</v>
      </c>
      <c r="B451" s="259">
        <v>0</v>
      </c>
      <c r="C451" s="259">
        <v>0</v>
      </c>
      <c r="D451" s="259">
        <v>0</v>
      </c>
      <c r="E451" s="259">
        <v>0</v>
      </c>
      <c r="F451" s="259">
        <v>0</v>
      </c>
      <c r="G451" s="259">
        <v>0</v>
      </c>
      <c r="H451" s="259">
        <v>0</v>
      </c>
      <c r="I451" s="259">
        <v>0</v>
      </c>
      <c r="J451" s="259">
        <v>0</v>
      </c>
      <c r="K451" s="259">
        <v>0</v>
      </c>
      <c r="L451" s="259">
        <v>0</v>
      </c>
      <c r="M451" s="259">
        <v>0</v>
      </c>
      <c r="N451" s="259">
        <v>0</v>
      </c>
      <c r="O451" s="259">
        <v>0</v>
      </c>
      <c r="P451" s="259">
        <v>0</v>
      </c>
      <c r="Q451" s="259">
        <v>0</v>
      </c>
      <c r="R451" s="259">
        <v>0</v>
      </c>
      <c r="S451" s="259">
        <v>0</v>
      </c>
      <c r="T451" s="259">
        <v>0</v>
      </c>
      <c r="U451" s="259">
        <v>0</v>
      </c>
      <c r="V451" s="259">
        <v>0</v>
      </c>
      <c r="W451" s="259">
        <v>0</v>
      </c>
      <c r="X451" s="259">
        <v>0</v>
      </c>
      <c r="Y451" s="259">
        <v>0</v>
      </c>
      <c r="Z451" s="259">
        <v>0</v>
      </c>
      <c r="AA451" s="259">
        <v>0</v>
      </c>
      <c r="AB451" s="259">
        <v>0</v>
      </c>
      <c r="AC451" s="259">
        <v>0</v>
      </c>
      <c r="AD451" s="259">
        <v>0</v>
      </c>
      <c r="AE451" s="259">
        <v>0</v>
      </c>
      <c r="AF451" s="259">
        <v>0</v>
      </c>
      <c r="AG451" s="259">
        <v>0</v>
      </c>
      <c r="AH451" s="259">
        <v>0</v>
      </c>
      <c r="AI451" s="259">
        <v>0</v>
      </c>
      <c r="AJ451" s="259">
        <v>0</v>
      </c>
      <c r="AK451" s="259">
        <v>0</v>
      </c>
      <c r="AL451" s="259">
        <v>0</v>
      </c>
      <c r="AM451" s="259">
        <v>0</v>
      </c>
      <c r="AN451" s="259">
        <v>0</v>
      </c>
    </row>
    <row r="452" spans="1:40" s="259" customFormat="1" x14ac:dyDescent="0.2">
      <c r="A452" s="258" t="s">
        <v>2864</v>
      </c>
      <c r="B452" s="259">
        <v>0</v>
      </c>
      <c r="C452" s="259">
        <v>0</v>
      </c>
      <c r="D452" s="259">
        <v>0</v>
      </c>
      <c r="E452" s="259">
        <v>0</v>
      </c>
      <c r="F452" s="259">
        <v>0</v>
      </c>
      <c r="G452" s="259">
        <v>0</v>
      </c>
      <c r="H452" s="259">
        <v>0</v>
      </c>
      <c r="I452" s="259">
        <v>0</v>
      </c>
      <c r="J452" s="259">
        <v>0</v>
      </c>
      <c r="K452" s="259">
        <v>0</v>
      </c>
      <c r="L452" s="259">
        <v>0</v>
      </c>
      <c r="M452" s="259">
        <v>0</v>
      </c>
      <c r="N452" s="259">
        <v>0</v>
      </c>
      <c r="O452" s="259">
        <v>0</v>
      </c>
      <c r="P452" s="259">
        <v>0</v>
      </c>
      <c r="Q452" s="259">
        <v>0</v>
      </c>
      <c r="R452" s="259">
        <v>0</v>
      </c>
      <c r="S452" s="259">
        <v>0</v>
      </c>
      <c r="T452" s="259">
        <v>0</v>
      </c>
      <c r="U452" s="259">
        <v>0</v>
      </c>
      <c r="V452" s="259">
        <v>0</v>
      </c>
      <c r="W452" s="259">
        <v>0</v>
      </c>
      <c r="X452" s="259">
        <v>0</v>
      </c>
      <c r="Y452" s="259">
        <v>0</v>
      </c>
      <c r="Z452" s="259">
        <v>0</v>
      </c>
      <c r="AA452" s="259">
        <v>0</v>
      </c>
      <c r="AB452" s="259">
        <v>0</v>
      </c>
      <c r="AC452" s="259">
        <v>0</v>
      </c>
      <c r="AD452" s="259">
        <v>0</v>
      </c>
      <c r="AE452" s="259">
        <v>0</v>
      </c>
      <c r="AF452" s="259">
        <v>0</v>
      </c>
      <c r="AG452" s="259">
        <v>0</v>
      </c>
      <c r="AH452" s="259">
        <v>0</v>
      </c>
      <c r="AI452" s="259">
        <v>0</v>
      </c>
      <c r="AJ452" s="259">
        <v>0</v>
      </c>
      <c r="AK452" s="259">
        <v>0</v>
      </c>
      <c r="AL452" s="259">
        <v>0</v>
      </c>
      <c r="AM452" s="259">
        <v>0</v>
      </c>
      <c r="AN452" s="259">
        <v>0</v>
      </c>
    </row>
    <row r="453" spans="1:40" s="259" customFormat="1" x14ac:dyDescent="0.2">
      <c r="A453" s="258" t="s">
        <v>2865</v>
      </c>
      <c r="B453" s="259">
        <v>0</v>
      </c>
      <c r="C453" s="259">
        <v>0</v>
      </c>
      <c r="D453" s="259">
        <v>0</v>
      </c>
      <c r="E453" s="259">
        <v>0</v>
      </c>
      <c r="F453" s="259">
        <v>0</v>
      </c>
      <c r="G453" s="259">
        <v>0</v>
      </c>
      <c r="H453" s="259">
        <v>0</v>
      </c>
      <c r="I453" s="259">
        <v>0</v>
      </c>
      <c r="J453" s="259">
        <v>0</v>
      </c>
      <c r="K453" s="259">
        <v>0</v>
      </c>
      <c r="L453" s="259">
        <v>0</v>
      </c>
      <c r="M453" s="259">
        <v>0</v>
      </c>
      <c r="N453" s="259">
        <v>0</v>
      </c>
      <c r="O453" s="259">
        <v>0</v>
      </c>
      <c r="P453" s="259">
        <v>0</v>
      </c>
      <c r="Q453" s="259">
        <v>0</v>
      </c>
      <c r="R453" s="259">
        <v>0</v>
      </c>
      <c r="S453" s="259">
        <v>0</v>
      </c>
      <c r="T453" s="259">
        <v>0</v>
      </c>
      <c r="U453" s="259">
        <v>0</v>
      </c>
      <c r="V453" s="259">
        <v>0</v>
      </c>
      <c r="W453" s="259">
        <v>0</v>
      </c>
      <c r="X453" s="259">
        <v>0</v>
      </c>
      <c r="Y453" s="259">
        <v>0</v>
      </c>
      <c r="Z453" s="259">
        <v>0</v>
      </c>
      <c r="AA453" s="259">
        <v>0</v>
      </c>
      <c r="AB453" s="259">
        <v>0</v>
      </c>
      <c r="AC453" s="259">
        <v>0</v>
      </c>
      <c r="AD453" s="259">
        <v>0</v>
      </c>
      <c r="AE453" s="259">
        <v>0</v>
      </c>
      <c r="AF453" s="259">
        <v>0</v>
      </c>
      <c r="AG453" s="259">
        <v>0</v>
      </c>
      <c r="AH453" s="259">
        <v>0</v>
      </c>
      <c r="AI453" s="259">
        <v>0</v>
      </c>
      <c r="AJ453" s="259">
        <v>0</v>
      </c>
      <c r="AK453" s="259">
        <v>0</v>
      </c>
      <c r="AL453" s="259">
        <v>0</v>
      </c>
      <c r="AM453" s="259">
        <v>0</v>
      </c>
      <c r="AN453" s="259">
        <v>0</v>
      </c>
    </row>
    <row r="454" spans="1:40" s="259" customFormat="1" x14ac:dyDescent="0.2">
      <c r="A454" s="258" t="s">
        <v>2866</v>
      </c>
      <c r="B454" s="259">
        <v>0</v>
      </c>
      <c r="C454" s="259">
        <v>0</v>
      </c>
      <c r="D454" s="259">
        <v>0</v>
      </c>
      <c r="E454" s="259">
        <v>0</v>
      </c>
      <c r="F454" s="259">
        <v>0</v>
      </c>
      <c r="G454" s="259">
        <v>0</v>
      </c>
      <c r="H454" s="259">
        <v>0</v>
      </c>
      <c r="I454" s="259">
        <v>0</v>
      </c>
      <c r="J454" s="259">
        <v>0</v>
      </c>
      <c r="K454" s="259">
        <v>0</v>
      </c>
      <c r="L454" s="259">
        <v>0</v>
      </c>
      <c r="M454" s="259">
        <v>0</v>
      </c>
      <c r="N454" s="259">
        <v>0</v>
      </c>
      <c r="O454" s="259">
        <v>0</v>
      </c>
      <c r="P454" s="259">
        <v>0</v>
      </c>
      <c r="Q454" s="259">
        <v>0</v>
      </c>
      <c r="R454" s="259">
        <v>0</v>
      </c>
      <c r="S454" s="259">
        <v>0</v>
      </c>
      <c r="T454" s="259">
        <v>0</v>
      </c>
      <c r="U454" s="259">
        <v>0</v>
      </c>
      <c r="V454" s="259">
        <v>0</v>
      </c>
      <c r="W454" s="259">
        <v>0</v>
      </c>
      <c r="X454" s="259">
        <v>0</v>
      </c>
      <c r="Y454" s="259">
        <v>0</v>
      </c>
      <c r="Z454" s="259">
        <v>0</v>
      </c>
      <c r="AA454" s="259">
        <v>0</v>
      </c>
      <c r="AB454" s="259">
        <v>0</v>
      </c>
      <c r="AC454" s="259">
        <v>0</v>
      </c>
      <c r="AD454" s="259">
        <v>0</v>
      </c>
      <c r="AE454" s="259">
        <v>0</v>
      </c>
      <c r="AF454" s="259">
        <v>0</v>
      </c>
      <c r="AG454" s="259">
        <v>0</v>
      </c>
      <c r="AH454" s="259">
        <v>0</v>
      </c>
      <c r="AI454" s="259">
        <v>0</v>
      </c>
      <c r="AJ454" s="259">
        <v>0</v>
      </c>
      <c r="AK454" s="259">
        <v>0</v>
      </c>
      <c r="AL454" s="259">
        <v>0</v>
      </c>
      <c r="AM454" s="259">
        <v>0</v>
      </c>
      <c r="AN454" s="259">
        <v>0</v>
      </c>
    </row>
    <row r="455" spans="1:40" s="259" customFormat="1" x14ac:dyDescent="0.2">
      <c r="A455" s="258" t="s">
        <v>2867</v>
      </c>
      <c r="B455" s="259">
        <v>0</v>
      </c>
      <c r="C455" s="259">
        <v>0</v>
      </c>
      <c r="D455" s="259">
        <v>0</v>
      </c>
      <c r="E455" s="259">
        <v>0</v>
      </c>
      <c r="F455" s="259">
        <v>0</v>
      </c>
      <c r="G455" s="259">
        <v>0</v>
      </c>
      <c r="H455" s="259">
        <v>0</v>
      </c>
      <c r="I455" s="259">
        <v>0</v>
      </c>
      <c r="J455" s="259">
        <v>0</v>
      </c>
      <c r="K455" s="259">
        <v>0</v>
      </c>
      <c r="L455" s="259">
        <v>0</v>
      </c>
      <c r="M455" s="259">
        <v>0</v>
      </c>
      <c r="N455" s="259">
        <v>0</v>
      </c>
      <c r="O455" s="259">
        <v>0</v>
      </c>
      <c r="P455" s="259">
        <v>0</v>
      </c>
      <c r="Q455" s="259">
        <v>0</v>
      </c>
      <c r="R455" s="259">
        <v>0</v>
      </c>
      <c r="S455" s="259">
        <v>0</v>
      </c>
      <c r="T455" s="259">
        <v>0</v>
      </c>
      <c r="U455" s="259">
        <v>0</v>
      </c>
      <c r="V455" s="259">
        <v>0</v>
      </c>
      <c r="W455" s="259">
        <v>0</v>
      </c>
      <c r="X455" s="259">
        <v>0</v>
      </c>
      <c r="Y455" s="259">
        <v>0</v>
      </c>
      <c r="Z455" s="259">
        <v>0</v>
      </c>
      <c r="AA455" s="259">
        <v>0</v>
      </c>
      <c r="AB455" s="259">
        <v>0</v>
      </c>
      <c r="AC455" s="259">
        <v>0</v>
      </c>
      <c r="AD455" s="259">
        <v>0</v>
      </c>
      <c r="AE455" s="259">
        <v>0</v>
      </c>
      <c r="AF455" s="259">
        <v>0</v>
      </c>
      <c r="AG455" s="259">
        <v>0</v>
      </c>
      <c r="AH455" s="259">
        <v>0</v>
      </c>
      <c r="AI455" s="259">
        <v>0</v>
      </c>
      <c r="AJ455" s="259">
        <v>0</v>
      </c>
      <c r="AK455" s="259">
        <v>0</v>
      </c>
      <c r="AL455" s="259">
        <v>0</v>
      </c>
      <c r="AM455" s="259">
        <v>0</v>
      </c>
      <c r="AN455" s="259">
        <v>0</v>
      </c>
    </row>
    <row r="456" spans="1:40" s="259" customFormat="1" x14ac:dyDescent="0.2">
      <c r="A456" s="268" t="s">
        <v>2868</v>
      </c>
      <c r="B456" s="259">
        <v>0</v>
      </c>
      <c r="C456" s="259">
        <v>0</v>
      </c>
      <c r="D456" s="259">
        <v>0</v>
      </c>
      <c r="E456" s="259">
        <v>0</v>
      </c>
      <c r="F456" s="259">
        <v>0</v>
      </c>
      <c r="G456" s="259">
        <v>0</v>
      </c>
      <c r="H456" s="259">
        <v>0</v>
      </c>
      <c r="I456" s="259">
        <v>0</v>
      </c>
      <c r="J456" s="259">
        <v>0</v>
      </c>
      <c r="K456" s="259">
        <v>0</v>
      </c>
      <c r="L456" s="259">
        <v>0</v>
      </c>
      <c r="M456" s="259">
        <v>0</v>
      </c>
      <c r="N456" s="259">
        <v>0</v>
      </c>
      <c r="O456" s="259">
        <v>0</v>
      </c>
      <c r="P456" s="259">
        <v>0</v>
      </c>
      <c r="Q456" s="259">
        <v>0</v>
      </c>
      <c r="R456" s="259">
        <v>0</v>
      </c>
      <c r="S456" s="259">
        <v>0</v>
      </c>
      <c r="T456" s="259">
        <v>0</v>
      </c>
      <c r="U456" s="259">
        <v>0</v>
      </c>
      <c r="V456" s="259">
        <v>0</v>
      </c>
      <c r="W456" s="259">
        <v>0</v>
      </c>
      <c r="X456" s="259">
        <v>0</v>
      </c>
      <c r="Y456" s="259">
        <v>0</v>
      </c>
      <c r="Z456" s="259">
        <v>0</v>
      </c>
      <c r="AA456" s="259">
        <v>0</v>
      </c>
      <c r="AB456" s="259">
        <v>0</v>
      </c>
      <c r="AC456" s="259">
        <v>0</v>
      </c>
      <c r="AD456" s="259">
        <v>0</v>
      </c>
      <c r="AE456" s="259">
        <v>0</v>
      </c>
      <c r="AF456" s="259">
        <v>0</v>
      </c>
      <c r="AG456" s="259">
        <v>0</v>
      </c>
      <c r="AH456" s="259">
        <v>0</v>
      </c>
      <c r="AI456" s="259">
        <v>0</v>
      </c>
      <c r="AJ456" s="259">
        <v>0</v>
      </c>
      <c r="AK456" s="259">
        <v>0</v>
      </c>
      <c r="AL456" s="259">
        <v>0</v>
      </c>
      <c r="AM456" s="259">
        <v>0</v>
      </c>
      <c r="AN456" s="259">
        <v>0</v>
      </c>
    </row>
    <row r="457" spans="1:40" s="259" customFormat="1" x14ac:dyDescent="0.2">
      <c r="A457" s="258" t="s">
        <v>987</v>
      </c>
      <c r="B457" s="259">
        <v>0</v>
      </c>
      <c r="C457" s="259">
        <v>0</v>
      </c>
      <c r="D457" s="259">
        <v>0</v>
      </c>
      <c r="E457" s="259">
        <v>0</v>
      </c>
      <c r="F457" s="259">
        <v>0</v>
      </c>
      <c r="G457" s="259">
        <v>0</v>
      </c>
      <c r="H457" s="259">
        <v>0</v>
      </c>
      <c r="I457" s="259">
        <v>0</v>
      </c>
      <c r="J457" s="259">
        <v>0</v>
      </c>
      <c r="K457" s="259">
        <v>0</v>
      </c>
      <c r="L457" s="259">
        <v>0</v>
      </c>
      <c r="M457" s="259">
        <v>0</v>
      </c>
      <c r="N457" s="259">
        <v>0</v>
      </c>
      <c r="O457" s="259">
        <v>0</v>
      </c>
      <c r="P457" s="259">
        <v>0</v>
      </c>
      <c r="Q457" s="259">
        <v>0</v>
      </c>
      <c r="R457" s="259">
        <v>0</v>
      </c>
      <c r="S457" s="259">
        <v>0</v>
      </c>
      <c r="T457" s="259">
        <v>0</v>
      </c>
      <c r="U457" s="259">
        <v>0</v>
      </c>
      <c r="V457" s="259">
        <v>0</v>
      </c>
      <c r="W457" s="259">
        <v>0</v>
      </c>
      <c r="X457" s="259">
        <v>0</v>
      </c>
      <c r="Y457" s="259">
        <v>0</v>
      </c>
      <c r="Z457" s="259">
        <v>0</v>
      </c>
      <c r="AA457" s="259">
        <v>0</v>
      </c>
      <c r="AB457" s="259">
        <v>0</v>
      </c>
      <c r="AC457" s="259">
        <v>0</v>
      </c>
      <c r="AD457" s="259">
        <v>0</v>
      </c>
      <c r="AE457" s="259">
        <v>0</v>
      </c>
      <c r="AF457" s="259">
        <v>0</v>
      </c>
      <c r="AG457" s="259">
        <v>0</v>
      </c>
      <c r="AH457" s="259">
        <v>0</v>
      </c>
      <c r="AI457" s="259">
        <v>0</v>
      </c>
      <c r="AJ457" s="259">
        <v>0</v>
      </c>
      <c r="AK457" s="259">
        <v>0</v>
      </c>
      <c r="AL457" s="259">
        <v>0</v>
      </c>
      <c r="AM457" s="259">
        <v>0</v>
      </c>
      <c r="AN457" s="259">
        <v>0</v>
      </c>
    </row>
    <row r="458" spans="1:40" s="259" customFormat="1" x14ac:dyDescent="0.2">
      <c r="A458" s="268" t="s">
        <v>2869</v>
      </c>
      <c r="B458" s="259">
        <v>0</v>
      </c>
      <c r="C458" s="259">
        <v>0</v>
      </c>
      <c r="D458" s="259">
        <v>0</v>
      </c>
      <c r="E458" s="259">
        <v>0</v>
      </c>
      <c r="F458" s="259">
        <v>0</v>
      </c>
      <c r="G458" s="259">
        <v>0</v>
      </c>
      <c r="H458" s="259">
        <v>0</v>
      </c>
      <c r="I458" s="259">
        <v>0</v>
      </c>
      <c r="J458" s="259">
        <v>0</v>
      </c>
      <c r="K458" s="259">
        <v>0</v>
      </c>
      <c r="L458" s="259">
        <v>0</v>
      </c>
      <c r="M458" s="259">
        <v>0</v>
      </c>
      <c r="N458" s="259">
        <v>0</v>
      </c>
      <c r="O458" s="259">
        <v>0</v>
      </c>
      <c r="P458" s="259">
        <v>0</v>
      </c>
      <c r="Q458" s="259">
        <v>0</v>
      </c>
      <c r="R458" s="259">
        <v>0</v>
      </c>
      <c r="S458" s="259">
        <v>0</v>
      </c>
      <c r="T458" s="259">
        <v>0</v>
      </c>
      <c r="U458" s="259">
        <v>0</v>
      </c>
      <c r="V458" s="259">
        <v>0</v>
      </c>
      <c r="W458" s="259">
        <v>0</v>
      </c>
      <c r="X458" s="259">
        <v>0</v>
      </c>
      <c r="Y458" s="259">
        <v>0</v>
      </c>
      <c r="Z458" s="259">
        <v>0</v>
      </c>
      <c r="AA458" s="259">
        <v>0</v>
      </c>
      <c r="AB458" s="259">
        <v>0</v>
      </c>
      <c r="AC458" s="259">
        <v>0</v>
      </c>
      <c r="AD458" s="259">
        <v>0</v>
      </c>
      <c r="AE458" s="259">
        <v>0</v>
      </c>
      <c r="AF458" s="259">
        <v>0</v>
      </c>
      <c r="AG458" s="259">
        <v>0</v>
      </c>
      <c r="AH458" s="259">
        <v>0</v>
      </c>
      <c r="AI458" s="259">
        <v>0</v>
      </c>
      <c r="AJ458" s="259">
        <v>0</v>
      </c>
      <c r="AK458" s="259">
        <v>0</v>
      </c>
      <c r="AL458" s="259">
        <v>0</v>
      </c>
      <c r="AM458" s="259">
        <v>0</v>
      </c>
      <c r="AN458" s="259">
        <v>0</v>
      </c>
    </row>
    <row r="459" spans="1:40" s="259" customFormat="1" x14ac:dyDescent="0.2">
      <c r="A459" s="258" t="s">
        <v>2870</v>
      </c>
      <c r="B459" s="259">
        <v>0</v>
      </c>
      <c r="C459" s="259">
        <v>0</v>
      </c>
      <c r="D459" s="259">
        <v>0</v>
      </c>
      <c r="E459" s="259">
        <v>0</v>
      </c>
      <c r="F459" s="259">
        <v>0</v>
      </c>
      <c r="G459" s="259">
        <v>0</v>
      </c>
      <c r="H459" s="259">
        <v>0</v>
      </c>
      <c r="I459" s="259">
        <v>0</v>
      </c>
      <c r="J459" s="259">
        <v>0</v>
      </c>
      <c r="K459" s="259">
        <v>0</v>
      </c>
      <c r="L459" s="259">
        <v>0</v>
      </c>
      <c r="M459" s="259">
        <v>0</v>
      </c>
      <c r="N459" s="259">
        <v>0</v>
      </c>
      <c r="O459" s="259">
        <v>0</v>
      </c>
      <c r="P459" s="259">
        <v>0</v>
      </c>
      <c r="Q459" s="259">
        <v>0</v>
      </c>
      <c r="R459" s="259">
        <v>0</v>
      </c>
      <c r="S459" s="259">
        <v>0</v>
      </c>
      <c r="T459" s="259">
        <v>0</v>
      </c>
      <c r="U459" s="259">
        <v>0</v>
      </c>
      <c r="V459" s="259">
        <v>0</v>
      </c>
      <c r="W459" s="259">
        <v>0</v>
      </c>
      <c r="X459" s="259">
        <v>0</v>
      </c>
      <c r="Y459" s="259">
        <v>0</v>
      </c>
      <c r="Z459" s="259">
        <v>0</v>
      </c>
      <c r="AA459" s="259">
        <v>0</v>
      </c>
      <c r="AB459" s="259">
        <v>0</v>
      </c>
      <c r="AC459" s="259">
        <v>0</v>
      </c>
      <c r="AD459" s="259">
        <v>0</v>
      </c>
      <c r="AE459" s="259">
        <v>0</v>
      </c>
      <c r="AF459" s="259">
        <v>0</v>
      </c>
      <c r="AG459" s="259">
        <v>0</v>
      </c>
      <c r="AH459" s="259">
        <v>0</v>
      </c>
      <c r="AI459" s="259">
        <v>0</v>
      </c>
      <c r="AJ459" s="259">
        <v>0</v>
      </c>
      <c r="AK459" s="259">
        <v>0</v>
      </c>
      <c r="AL459" s="259">
        <v>0</v>
      </c>
      <c r="AM459" s="259">
        <v>0</v>
      </c>
      <c r="AN459" s="259">
        <v>0</v>
      </c>
    </row>
    <row r="460" spans="1:40" s="259" customFormat="1" x14ac:dyDescent="0.2">
      <c r="A460" s="258" t="s">
        <v>2871</v>
      </c>
      <c r="B460" s="259">
        <v>0</v>
      </c>
      <c r="C460" s="259">
        <v>0</v>
      </c>
      <c r="D460" s="259">
        <v>0</v>
      </c>
      <c r="E460" s="259">
        <v>0</v>
      </c>
      <c r="F460" s="259">
        <v>0</v>
      </c>
      <c r="G460" s="259">
        <v>0</v>
      </c>
      <c r="H460" s="259">
        <v>0</v>
      </c>
      <c r="I460" s="259">
        <v>0</v>
      </c>
      <c r="J460" s="259">
        <v>0</v>
      </c>
      <c r="K460" s="259">
        <v>0</v>
      </c>
      <c r="L460" s="259">
        <v>0</v>
      </c>
      <c r="M460" s="259">
        <v>0</v>
      </c>
      <c r="N460" s="259">
        <v>0</v>
      </c>
      <c r="O460" s="259">
        <v>0</v>
      </c>
      <c r="P460" s="259">
        <v>0</v>
      </c>
      <c r="Q460" s="259">
        <v>0</v>
      </c>
      <c r="R460" s="259">
        <v>0</v>
      </c>
      <c r="S460" s="259">
        <v>0</v>
      </c>
      <c r="T460" s="259">
        <v>0</v>
      </c>
      <c r="U460" s="259">
        <v>0</v>
      </c>
      <c r="V460" s="259">
        <v>0</v>
      </c>
      <c r="W460" s="259">
        <v>0</v>
      </c>
      <c r="X460" s="259">
        <v>0</v>
      </c>
      <c r="Y460" s="259">
        <v>0</v>
      </c>
      <c r="Z460" s="259">
        <v>0</v>
      </c>
      <c r="AA460" s="259">
        <v>0</v>
      </c>
      <c r="AB460" s="259">
        <v>0</v>
      </c>
      <c r="AC460" s="259">
        <v>0</v>
      </c>
      <c r="AD460" s="259">
        <v>0</v>
      </c>
      <c r="AE460" s="259">
        <v>0</v>
      </c>
      <c r="AF460" s="259">
        <v>0</v>
      </c>
      <c r="AG460" s="259">
        <v>0</v>
      </c>
      <c r="AH460" s="259">
        <v>0</v>
      </c>
      <c r="AI460" s="259">
        <v>0</v>
      </c>
      <c r="AJ460" s="259">
        <v>0</v>
      </c>
      <c r="AK460" s="259">
        <v>0</v>
      </c>
      <c r="AL460" s="259">
        <v>0</v>
      </c>
      <c r="AM460" s="259">
        <v>0</v>
      </c>
      <c r="AN460" s="259">
        <v>0</v>
      </c>
    </row>
    <row r="461" spans="1:40" s="259" customFormat="1" x14ac:dyDescent="0.2">
      <c r="A461" s="258" t="s">
        <v>2872</v>
      </c>
      <c r="B461" s="259">
        <v>0</v>
      </c>
      <c r="C461" s="259">
        <v>0</v>
      </c>
      <c r="D461" s="259">
        <v>0</v>
      </c>
      <c r="E461" s="259">
        <v>0</v>
      </c>
      <c r="F461" s="259">
        <v>0</v>
      </c>
      <c r="G461" s="259">
        <v>0</v>
      </c>
      <c r="H461" s="259">
        <v>0</v>
      </c>
      <c r="I461" s="259">
        <v>0</v>
      </c>
      <c r="J461" s="259">
        <v>0</v>
      </c>
      <c r="K461" s="259">
        <v>0</v>
      </c>
      <c r="L461" s="259">
        <v>0</v>
      </c>
      <c r="M461" s="259">
        <v>0</v>
      </c>
      <c r="N461" s="259">
        <v>0</v>
      </c>
      <c r="O461" s="259">
        <v>0</v>
      </c>
      <c r="P461" s="259">
        <v>0</v>
      </c>
      <c r="Q461" s="259">
        <v>0</v>
      </c>
      <c r="R461" s="259">
        <v>0</v>
      </c>
      <c r="S461" s="259">
        <v>0</v>
      </c>
      <c r="T461" s="259">
        <v>0</v>
      </c>
      <c r="U461" s="259">
        <v>0</v>
      </c>
      <c r="V461" s="259">
        <v>0</v>
      </c>
      <c r="W461" s="259">
        <v>0</v>
      </c>
      <c r="X461" s="259">
        <v>0</v>
      </c>
      <c r="Y461" s="259">
        <v>0</v>
      </c>
      <c r="Z461" s="259">
        <v>0</v>
      </c>
      <c r="AA461" s="259">
        <v>0</v>
      </c>
      <c r="AB461" s="259">
        <v>0</v>
      </c>
      <c r="AC461" s="259">
        <v>0</v>
      </c>
      <c r="AD461" s="259">
        <v>0</v>
      </c>
      <c r="AE461" s="259">
        <v>0</v>
      </c>
      <c r="AF461" s="259">
        <v>0</v>
      </c>
      <c r="AG461" s="259">
        <v>0</v>
      </c>
      <c r="AH461" s="259">
        <v>0</v>
      </c>
      <c r="AI461" s="259">
        <v>0</v>
      </c>
      <c r="AJ461" s="259">
        <v>0</v>
      </c>
      <c r="AK461" s="259">
        <v>0</v>
      </c>
      <c r="AL461" s="259">
        <v>0</v>
      </c>
      <c r="AM461" s="259">
        <v>0</v>
      </c>
      <c r="AN461" s="259">
        <v>0</v>
      </c>
    </row>
    <row r="462" spans="1:40" s="259" customFormat="1" x14ac:dyDescent="0.2">
      <c r="A462" s="268" t="s">
        <v>2873</v>
      </c>
      <c r="B462" s="259">
        <v>0</v>
      </c>
      <c r="C462" s="259">
        <v>0</v>
      </c>
      <c r="D462" s="259">
        <v>0</v>
      </c>
      <c r="E462" s="259">
        <v>0</v>
      </c>
      <c r="F462" s="259">
        <v>0</v>
      </c>
      <c r="G462" s="259">
        <v>0</v>
      </c>
      <c r="H462" s="259">
        <v>0</v>
      </c>
      <c r="I462" s="259">
        <v>0</v>
      </c>
      <c r="J462" s="259">
        <v>0</v>
      </c>
      <c r="K462" s="259">
        <v>0</v>
      </c>
      <c r="L462" s="259">
        <v>0</v>
      </c>
      <c r="M462" s="259">
        <v>0</v>
      </c>
      <c r="N462" s="259">
        <v>0</v>
      </c>
      <c r="O462" s="259">
        <v>0</v>
      </c>
      <c r="P462" s="259">
        <v>0</v>
      </c>
      <c r="Q462" s="259">
        <v>0</v>
      </c>
      <c r="R462" s="259">
        <v>0</v>
      </c>
      <c r="S462" s="259">
        <v>0</v>
      </c>
      <c r="T462" s="259">
        <v>0</v>
      </c>
      <c r="U462" s="259">
        <v>0</v>
      </c>
      <c r="V462" s="259">
        <v>0</v>
      </c>
      <c r="W462" s="259">
        <v>0</v>
      </c>
      <c r="X462" s="259">
        <v>0</v>
      </c>
      <c r="Y462" s="259">
        <v>0</v>
      </c>
      <c r="Z462" s="259">
        <v>0</v>
      </c>
      <c r="AA462" s="259">
        <v>0</v>
      </c>
      <c r="AB462" s="259">
        <v>0</v>
      </c>
      <c r="AC462" s="259">
        <v>0</v>
      </c>
      <c r="AD462" s="259">
        <v>0</v>
      </c>
      <c r="AE462" s="259">
        <v>0</v>
      </c>
      <c r="AF462" s="259">
        <v>0</v>
      </c>
      <c r="AG462" s="259">
        <v>0</v>
      </c>
      <c r="AH462" s="259">
        <v>0</v>
      </c>
      <c r="AI462" s="259">
        <v>0</v>
      </c>
      <c r="AJ462" s="259">
        <v>0</v>
      </c>
      <c r="AK462" s="259">
        <v>0</v>
      </c>
      <c r="AL462" s="259">
        <v>0</v>
      </c>
      <c r="AM462" s="259">
        <v>0</v>
      </c>
      <c r="AN462" s="259">
        <v>0</v>
      </c>
    </row>
    <row r="463" spans="1:40" s="259" customFormat="1" x14ac:dyDescent="0.2">
      <c r="A463" s="258" t="s">
        <v>993</v>
      </c>
      <c r="B463" s="259">
        <v>0</v>
      </c>
      <c r="C463" s="259">
        <v>0</v>
      </c>
      <c r="D463" s="259">
        <v>0</v>
      </c>
      <c r="E463" s="259">
        <v>0</v>
      </c>
      <c r="F463" s="259">
        <v>0</v>
      </c>
      <c r="G463" s="259">
        <v>0</v>
      </c>
      <c r="H463" s="259">
        <v>0</v>
      </c>
      <c r="I463" s="259">
        <v>0</v>
      </c>
      <c r="J463" s="259">
        <v>0</v>
      </c>
      <c r="K463" s="259">
        <v>0</v>
      </c>
      <c r="L463" s="259">
        <v>0</v>
      </c>
      <c r="M463" s="259">
        <v>0</v>
      </c>
      <c r="N463" s="259">
        <v>0</v>
      </c>
      <c r="O463" s="259">
        <v>0</v>
      </c>
      <c r="P463" s="259">
        <v>0</v>
      </c>
      <c r="Q463" s="259">
        <v>0</v>
      </c>
      <c r="R463" s="259">
        <v>0</v>
      </c>
      <c r="S463" s="259">
        <v>0</v>
      </c>
      <c r="T463" s="259">
        <v>0</v>
      </c>
      <c r="U463" s="259">
        <v>0</v>
      </c>
      <c r="V463" s="259">
        <v>0</v>
      </c>
      <c r="W463" s="259">
        <v>0</v>
      </c>
      <c r="X463" s="259">
        <v>0</v>
      </c>
      <c r="Y463" s="259">
        <v>0</v>
      </c>
      <c r="Z463" s="259">
        <v>0</v>
      </c>
      <c r="AA463" s="259">
        <v>0</v>
      </c>
      <c r="AB463" s="259">
        <v>0</v>
      </c>
      <c r="AC463" s="259">
        <v>0</v>
      </c>
      <c r="AD463" s="259">
        <v>0</v>
      </c>
      <c r="AE463" s="259">
        <v>0</v>
      </c>
      <c r="AF463" s="259">
        <v>0</v>
      </c>
      <c r="AG463" s="259">
        <v>0</v>
      </c>
      <c r="AH463" s="259">
        <v>0</v>
      </c>
      <c r="AI463" s="259">
        <v>0</v>
      </c>
      <c r="AJ463" s="259">
        <v>0</v>
      </c>
      <c r="AK463" s="259">
        <v>0</v>
      </c>
      <c r="AL463" s="259">
        <v>0</v>
      </c>
      <c r="AM463" s="259">
        <v>0</v>
      </c>
      <c r="AN463" s="259">
        <v>0</v>
      </c>
    </row>
    <row r="464" spans="1:40" s="259" customFormat="1" x14ac:dyDescent="0.2">
      <c r="A464" s="258" t="s">
        <v>2874</v>
      </c>
      <c r="B464" s="259">
        <v>0</v>
      </c>
      <c r="C464" s="259">
        <v>0</v>
      </c>
      <c r="D464" s="259">
        <v>0</v>
      </c>
      <c r="E464" s="259">
        <v>0</v>
      </c>
      <c r="F464" s="259">
        <v>0</v>
      </c>
      <c r="G464" s="259">
        <v>0</v>
      </c>
      <c r="H464" s="259">
        <v>0</v>
      </c>
      <c r="I464" s="259">
        <v>0</v>
      </c>
      <c r="J464" s="259">
        <v>0</v>
      </c>
      <c r="K464" s="259">
        <v>0</v>
      </c>
      <c r="L464" s="259">
        <v>0</v>
      </c>
      <c r="M464" s="259">
        <v>0</v>
      </c>
      <c r="N464" s="259">
        <v>0</v>
      </c>
      <c r="O464" s="259">
        <v>0</v>
      </c>
      <c r="P464" s="259">
        <v>0</v>
      </c>
      <c r="Q464" s="259">
        <v>0</v>
      </c>
      <c r="R464" s="259">
        <v>0</v>
      </c>
      <c r="S464" s="259">
        <v>0</v>
      </c>
      <c r="T464" s="259">
        <v>0</v>
      </c>
      <c r="U464" s="259">
        <v>0</v>
      </c>
      <c r="V464" s="259">
        <v>0</v>
      </c>
      <c r="W464" s="259">
        <v>0</v>
      </c>
      <c r="X464" s="259">
        <v>0</v>
      </c>
      <c r="Y464" s="259">
        <v>0</v>
      </c>
      <c r="Z464" s="259">
        <v>0</v>
      </c>
      <c r="AA464" s="259">
        <v>0</v>
      </c>
      <c r="AB464" s="259">
        <v>0</v>
      </c>
      <c r="AC464" s="259">
        <v>0</v>
      </c>
      <c r="AD464" s="259">
        <v>0</v>
      </c>
      <c r="AE464" s="259">
        <v>0</v>
      </c>
      <c r="AF464" s="259">
        <v>0</v>
      </c>
      <c r="AG464" s="259">
        <v>0</v>
      </c>
      <c r="AH464" s="259">
        <v>0</v>
      </c>
      <c r="AI464" s="259">
        <v>0</v>
      </c>
      <c r="AJ464" s="259">
        <v>0</v>
      </c>
      <c r="AK464" s="259">
        <v>0</v>
      </c>
      <c r="AL464" s="259">
        <v>0</v>
      </c>
      <c r="AM464" s="259">
        <v>0</v>
      </c>
      <c r="AN464" s="259">
        <v>0</v>
      </c>
    </row>
    <row r="465" spans="1:40" s="259" customFormat="1" x14ac:dyDescent="0.2">
      <c r="A465" s="258" t="s">
        <v>2875</v>
      </c>
      <c r="B465" s="259">
        <v>0</v>
      </c>
      <c r="C465" s="259">
        <v>0</v>
      </c>
      <c r="D465" s="259">
        <v>0</v>
      </c>
      <c r="E465" s="259">
        <v>0</v>
      </c>
      <c r="F465" s="259">
        <v>0</v>
      </c>
      <c r="G465" s="259">
        <v>0</v>
      </c>
      <c r="H465" s="259">
        <v>0</v>
      </c>
      <c r="I465" s="259">
        <v>0</v>
      </c>
      <c r="J465" s="259">
        <v>0</v>
      </c>
      <c r="K465" s="259">
        <v>0</v>
      </c>
      <c r="L465" s="259">
        <v>0</v>
      </c>
      <c r="M465" s="259">
        <v>0</v>
      </c>
      <c r="N465" s="259">
        <v>0</v>
      </c>
      <c r="O465" s="259">
        <v>0</v>
      </c>
      <c r="P465" s="259">
        <v>0</v>
      </c>
      <c r="Q465" s="259">
        <v>0</v>
      </c>
      <c r="R465" s="259">
        <v>0</v>
      </c>
      <c r="S465" s="259">
        <v>0</v>
      </c>
      <c r="T465" s="259">
        <v>0</v>
      </c>
      <c r="U465" s="259">
        <v>0</v>
      </c>
      <c r="V465" s="259">
        <v>0</v>
      </c>
      <c r="W465" s="259">
        <v>0</v>
      </c>
      <c r="X465" s="259">
        <v>0</v>
      </c>
      <c r="Y465" s="259">
        <v>0</v>
      </c>
      <c r="Z465" s="259">
        <v>0</v>
      </c>
      <c r="AA465" s="259">
        <v>0</v>
      </c>
      <c r="AB465" s="259">
        <v>0</v>
      </c>
      <c r="AC465" s="259">
        <v>0</v>
      </c>
      <c r="AD465" s="259">
        <v>0</v>
      </c>
      <c r="AE465" s="259">
        <v>0</v>
      </c>
      <c r="AF465" s="259">
        <v>0</v>
      </c>
      <c r="AG465" s="259">
        <v>0</v>
      </c>
      <c r="AH465" s="259">
        <v>0</v>
      </c>
      <c r="AI465" s="259">
        <v>0</v>
      </c>
      <c r="AJ465" s="259">
        <v>0</v>
      </c>
      <c r="AK465" s="259">
        <v>0</v>
      </c>
      <c r="AL465" s="259">
        <v>0</v>
      </c>
      <c r="AM465" s="259">
        <v>0</v>
      </c>
      <c r="AN465" s="259">
        <v>0</v>
      </c>
    </row>
    <row r="466" spans="1:40" s="259" customFormat="1" x14ac:dyDescent="0.2">
      <c r="A466" s="258" t="s">
        <v>2876</v>
      </c>
      <c r="B466" s="259">
        <v>0</v>
      </c>
      <c r="C466" s="259">
        <v>0</v>
      </c>
      <c r="D466" s="259">
        <v>0</v>
      </c>
      <c r="E466" s="259">
        <v>0</v>
      </c>
      <c r="F466" s="259">
        <v>0</v>
      </c>
      <c r="G466" s="259">
        <v>0</v>
      </c>
      <c r="H466" s="259">
        <v>0</v>
      </c>
      <c r="I466" s="259">
        <v>0</v>
      </c>
      <c r="J466" s="259">
        <v>0</v>
      </c>
      <c r="K466" s="259">
        <v>0</v>
      </c>
      <c r="L466" s="259">
        <v>0</v>
      </c>
      <c r="M466" s="259">
        <v>0</v>
      </c>
      <c r="N466" s="259">
        <v>0</v>
      </c>
      <c r="O466" s="259">
        <v>0</v>
      </c>
      <c r="P466" s="259">
        <v>0</v>
      </c>
      <c r="Q466" s="259">
        <v>0</v>
      </c>
      <c r="R466" s="259">
        <v>0</v>
      </c>
      <c r="S466" s="259">
        <v>0</v>
      </c>
      <c r="T466" s="259">
        <v>0</v>
      </c>
      <c r="U466" s="259">
        <v>0</v>
      </c>
      <c r="V466" s="259">
        <v>0</v>
      </c>
      <c r="W466" s="259">
        <v>0</v>
      </c>
      <c r="X466" s="259">
        <v>0</v>
      </c>
      <c r="Y466" s="259">
        <v>0</v>
      </c>
      <c r="Z466" s="259">
        <v>0</v>
      </c>
      <c r="AA466" s="259">
        <v>0</v>
      </c>
      <c r="AB466" s="259">
        <v>0</v>
      </c>
      <c r="AC466" s="259">
        <v>0</v>
      </c>
      <c r="AD466" s="259">
        <v>0</v>
      </c>
      <c r="AE466" s="259">
        <v>0</v>
      </c>
      <c r="AF466" s="259">
        <v>0</v>
      </c>
      <c r="AG466" s="259">
        <v>0</v>
      </c>
      <c r="AH466" s="259">
        <v>0</v>
      </c>
      <c r="AI466" s="259">
        <v>0</v>
      </c>
      <c r="AJ466" s="259">
        <v>0</v>
      </c>
      <c r="AK466" s="259">
        <v>0</v>
      </c>
      <c r="AL466" s="259">
        <v>0</v>
      </c>
      <c r="AM466" s="259">
        <v>0</v>
      </c>
      <c r="AN466" s="259">
        <v>0</v>
      </c>
    </row>
    <row r="467" spans="1:40" s="259" customFormat="1" x14ac:dyDescent="0.2">
      <c r="A467" s="258" t="s">
        <v>2877</v>
      </c>
      <c r="B467" s="259">
        <v>0</v>
      </c>
      <c r="C467" s="259">
        <v>0</v>
      </c>
      <c r="D467" s="259">
        <v>0</v>
      </c>
      <c r="E467" s="259">
        <v>0</v>
      </c>
      <c r="F467" s="259">
        <v>0</v>
      </c>
      <c r="G467" s="259">
        <v>0</v>
      </c>
      <c r="H467" s="259">
        <v>0</v>
      </c>
      <c r="I467" s="259">
        <v>0</v>
      </c>
      <c r="J467" s="259">
        <v>0</v>
      </c>
      <c r="K467" s="259">
        <v>0</v>
      </c>
      <c r="L467" s="259">
        <v>0</v>
      </c>
      <c r="M467" s="259">
        <v>0</v>
      </c>
      <c r="N467" s="259">
        <v>0</v>
      </c>
      <c r="O467" s="259">
        <v>0</v>
      </c>
      <c r="P467" s="259">
        <v>0</v>
      </c>
      <c r="Q467" s="259">
        <v>0</v>
      </c>
      <c r="R467" s="259">
        <v>0</v>
      </c>
      <c r="S467" s="259">
        <v>0</v>
      </c>
      <c r="T467" s="259">
        <v>0</v>
      </c>
      <c r="U467" s="259">
        <v>0</v>
      </c>
      <c r="V467" s="259">
        <v>0</v>
      </c>
      <c r="W467" s="259">
        <v>0</v>
      </c>
      <c r="X467" s="259">
        <v>0</v>
      </c>
      <c r="Y467" s="259">
        <v>0</v>
      </c>
      <c r="Z467" s="259">
        <v>0</v>
      </c>
      <c r="AA467" s="259">
        <v>0</v>
      </c>
      <c r="AB467" s="259">
        <v>0</v>
      </c>
      <c r="AC467" s="259">
        <v>0</v>
      </c>
      <c r="AD467" s="259">
        <v>0</v>
      </c>
      <c r="AE467" s="259">
        <v>0</v>
      </c>
      <c r="AF467" s="259">
        <v>0</v>
      </c>
      <c r="AG467" s="259">
        <v>0</v>
      </c>
      <c r="AH467" s="259">
        <v>0</v>
      </c>
      <c r="AI467" s="259">
        <v>0</v>
      </c>
      <c r="AJ467" s="259">
        <v>0</v>
      </c>
      <c r="AK467" s="259">
        <v>0</v>
      </c>
      <c r="AL467" s="259">
        <v>0</v>
      </c>
      <c r="AM467" s="259">
        <v>0</v>
      </c>
      <c r="AN467" s="259">
        <v>0</v>
      </c>
    </row>
    <row r="468" spans="1:40" s="259" customFormat="1" x14ac:dyDescent="0.2">
      <c r="A468" s="258" t="s">
        <v>2878</v>
      </c>
      <c r="B468" s="259">
        <v>0</v>
      </c>
      <c r="C468" s="259">
        <v>0</v>
      </c>
      <c r="D468" s="259">
        <v>0</v>
      </c>
      <c r="E468" s="259">
        <v>0</v>
      </c>
      <c r="F468" s="259">
        <v>0</v>
      </c>
      <c r="G468" s="259">
        <v>0</v>
      </c>
      <c r="H468" s="259">
        <v>0</v>
      </c>
      <c r="I468" s="259">
        <v>0</v>
      </c>
      <c r="J468" s="259">
        <v>0</v>
      </c>
      <c r="K468" s="259">
        <v>0</v>
      </c>
      <c r="L468" s="259">
        <v>0</v>
      </c>
      <c r="M468" s="259">
        <v>0</v>
      </c>
      <c r="N468" s="259">
        <v>0</v>
      </c>
      <c r="O468" s="259">
        <v>0</v>
      </c>
      <c r="P468" s="259">
        <v>0</v>
      </c>
      <c r="Q468" s="259">
        <v>0</v>
      </c>
      <c r="R468" s="259">
        <v>0</v>
      </c>
      <c r="S468" s="259">
        <v>0</v>
      </c>
      <c r="T468" s="259">
        <v>0</v>
      </c>
      <c r="U468" s="259">
        <v>0</v>
      </c>
      <c r="V468" s="259">
        <v>0</v>
      </c>
      <c r="W468" s="259">
        <v>0</v>
      </c>
      <c r="X468" s="259">
        <v>0</v>
      </c>
      <c r="Y468" s="259">
        <v>0</v>
      </c>
      <c r="Z468" s="259">
        <v>0</v>
      </c>
      <c r="AA468" s="259">
        <v>0</v>
      </c>
      <c r="AB468" s="259">
        <v>0</v>
      </c>
      <c r="AC468" s="259">
        <v>0</v>
      </c>
      <c r="AD468" s="259">
        <v>0</v>
      </c>
      <c r="AE468" s="259">
        <v>0</v>
      </c>
      <c r="AF468" s="259">
        <v>0</v>
      </c>
      <c r="AG468" s="259">
        <v>0</v>
      </c>
      <c r="AH468" s="259">
        <v>0</v>
      </c>
      <c r="AI468" s="259">
        <v>0</v>
      </c>
      <c r="AJ468" s="259">
        <v>0</v>
      </c>
      <c r="AK468" s="259">
        <v>0</v>
      </c>
      <c r="AL468" s="259">
        <v>0</v>
      </c>
      <c r="AM468" s="259">
        <v>0</v>
      </c>
      <c r="AN468" s="259">
        <v>0</v>
      </c>
    </row>
    <row r="469" spans="1:40" s="259" customFormat="1" x14ac:dyDescent="0.2">
      <c r="A469" s="258" t="s">
        <v>2879</v>
      </c>
      <c r="B469" s="259">
        <v>0</v>
      </c>
      <c r="C469" s="259">
        <v>0</v>
      </c>
      <c r="D469" s="259">
        <v>0</v>
      </c>
      <c r="E469" s="259">
        <v>0</v>
      </c>
      <c r="F469" s="259">
        <v>0</v>
      </c>
      <c r="G469" s="259">
        <v>0</v>
      </c>
      <c r="H469" s="259">
        <v>0</v>
      </c>
      <c r="I469" s="259">
        <v>0</v>
      </c>
      <c r="J469" s="259">
        <v>0</v>
      </c>
      <c r="K469" s="259">
        <v>0</v>
      </c>
      <c r="L469" s="259">
        <v>0</v>
      </c>
      <c r="M469" s="259">
        <v>0</v>
      </c>
      <c r="N469" s="259">
        <v>0</v>
      </c>
      <c r="O469" s="259">
        <v>0</v>
      </c>
      <c r="P469" s="259">
        <v>0</v>
      </c>
      <c r="Q469" s="259">
        <v>0</v>
      </c>
      <c r="R469" s="259">
        <v>0</v>
      </c>
      <c r="S469" s="259">
        <v>0</v>
      </c>
      <c r="T469" s="259">
        <v>0</v>
      </c>
      <c r="U469" s="259">
        <v>0</v>
      </c>
      <c r="V469" s="259">
        <v>0</v>
      </c>
      <c r="W469" s="259">
        <v>0</v>
      </c>
      <c r="X469" s="259">
        <v>0</v>
      </c>
      <c r="Y469" s="259">
        <v>0</v>
      </c>
      <c r="Z469" s="259">
        <v>0</v>
      </c>
      <c r="AA469" s="259">
        <v>0</v>
      </c>
      <c r="AB469" s="259">
        <v>0</v>
      </c>
      <c r="AC469" s="259">
        <v>0</v>
      </c>
      <c r="AD469" s="259">
        <v>0</v>
      </c>
      <c r="AE469" s="259">
        <v>0</v>
      </c>
      <c r="AF469" s="259">
        <v>0</v>
      </c>
      <c r="AG469" s="259">
        <v>0</v>
      </c>
      <c r="AH469" s="259">
        <v>0</v>
      </c>
      <c r="AI469" s="259">
        <v>0</v>
      </c>
      <c r="AJ469" s="259">
        <v>0</v>
      </c>
      <c r="AK469" s="259">
        <v>0</v>
      </c>
      <c r="AL469" s="259">
        <v>0</v>
      </c>
      <c r="AM469" s="259">
        <v>0</v>
      </c>
      <c r="AN469" s="259">
        <v>0</v>
      </c>
    </row>
    <row r="470" spans="1:40" s="259" customFormat="1" x14ac:dyDescent="0.2">
      <c r="A470" s="258" t="s">
        <v>2880</v>
      </c>
      <c r="B470" s="259">
        <v>0</v>
      </c>
      <c r="C470" s="259">
        <v>0</v>
      </c>
      <c r="D470" s="259">
        <v>0</v>
      </c>
      <c r="E470" s="259">
        <v>0</v>
      </c>
      <c r="F470" s="259">
        <v>0</v>
      </c>
      <c r="G470" s="259">
        <v>0</v>
      </c>
      <c r="H470" s="259">
        <v>0</v>
      </c>
      <c r="I470" s="259">
        <v>0</v>
      </c>
      <c r="J470" s="259">
        <v>0</v>
      </c>
      <c r="K470" s="259">
        <v>0</v>
      </c>
      <c r="L470" s="259">
        <v>0</v>
      </c>
      <c r="M470" s="259">
        <v>0</v>
      </c>
      <c r="N470" s="259">
        <v>0</v>
      </c>
      <c r="O470" s="259">
        <v>0</v>
      </c>
      <c r="P470" s="259">
        <v>0</v>
      </c>
      <c r="Q470" s="259">
        <v>0</v>
      </c>
      <c r="R470" s="259">
        <v>0</v>
      </c>
      <c r="S470" s="259">
        <v>0</v>
      </c>
      <c r="T470" s="259">
        <v>0</v>
      </c>
      <c r="U470" s="259">
        <v>0</v>
      </c>
      <c r="V470" s="259">
        <v>0</v>
      </c>
      <c r="W470" s="259">
        <v>0</v>
      </c>
      <c r="X470" s="259">
        <v>0</v>
      </c>
      <c r="Y470" s="259">
        <v>0</v>
      </c>
      <c r="Z470" s="259">
        <v>0</v>
      </c>
      <c r="AA470" s="259">
        <v>0</v>
      </c>
      <c r="AB470" s="259">
        <v>0</v>
      </c>
      <c r="AC470" s="259">
        <v>0</v>
      </c>
      <c r="AD470" s="259">
        <v>0</v>
      </c>
      <c r="AE470" s="259">
        <v>0</v>
      </c>
      <c r="AF470" s="259">
        <v>0</v>
      </c>
      <c r="AG470" s="259">
        <v>0</v>
      </c>
      <c r="AH470" s="259">
        <v>0</v>
      </c>
      <c r="AI470" s="259">
        <v>0</v>
      </c>
      <c r="AJ470" s="259">
        <v>0</v>
      </c>
      <c r="AK470" s="259">
        <v>0</v>
      </c>
      <c r="AL470" s="259">
        <v>0</v>
      </c>
      <c r="AM470" s="259">
        <v>0</v>
      </c>
      <c r="AN470" s="259">
        <v>0</v>
      </c>
    </row>
    <row r="471" spans="1:40" s="259" customFormat="1" x14ac:dyDescent="0.2">
      <c r="A471" s="258" t="s">
        <v>2881</v>
      </c>
      <c r="B471" s="259">
        <v>0</v>
      </c>
      <c r="C471" s="259">
        <v>0</v>
      </c>
      <c r="D471" s="259">
        <v>0</v>
      </c>
      <c r="E471" s="259">
        <v>0</v>
      </c>
      <c r="F471" s="259">
        <v>0</v>
      </c>
      <c r="G471" s="259">
        <v>0</v>
      </c>
      <c r="H471" s="259">
        <v>0</v>
      </c>
      <c r="I471" s="259">
        <v>0</v>
      </c>
      <c r="J471" s="259">
        <v>0</v>
      </c>
      <c r="K471" s="259">
        <v>0</v>
      </c>
      <c r="L471" s="259">
        <v>0</v>
      </c>
      <c r="M471" s="259">
        <v>0</v>
      </c>
      <c r="N471" s="259">
        <v>0</v>
      </c>
      <c r="O471" s="259">
        <v>0</v>
      </c>
      <c r="P471" s="259">
        <v>0</v>
      </c>
      <c r="Q471" s="259">
        <v>0</v>
      </c>
      <c r="R471" s="259">
        <v>0</v>
      </c>
      <c r="S471" s="259">
        <v>0</v>
      </c>
      <c r="T471" s="259">
        <v>0</v>
      </c>
      <c r="U471" s="259">
        <v>0</v>
      </c>
      <c r="V471" s="259">
        <v>0</v>
      </c>
      <c r="W471" s="259">
        <v>0</v>
      </c>
      <c r="X471" s="259">
        <v>0</v>
      </c>
      <c r="Y471" s="259">
        <v>0</v>
      </c>
      <c r="Z471" s="259">
        <v>0</v>
      </c>
      <c r="AA471" s="259">
        <v>0</v>
      </c>
      <c r="AB471" s="259">
        <v>0</v>
      </c>
      <c r="AC471" s="259">
        <v>0</v>
      </c>
      <c r="AD471" s="259">
        <v>0</v>
      </c>
      <c r="AE471" s="259">
        <v>0</v>
      </c>
      <c r="AF471" s="259">
        <v>0</v>
      </c>
      <c r="AG471" s="259">
        <v>0</v>
      </c>
      <c r="AH471" s="259">
        <v>0</v>
      </c>
      <c r="AI471" s="259">
        <v>0</v>
      </c>
      <c r="AJ471" s="259">
        <v>0</v>
      </c>
      <c r="AK471" s="259">
        <v>0</v>
      </c>
      <c r="AL471" s="259">
        <v>0</v>
      </c>
      <c r="AM471" s="259">
        <v>0</v>
      </c>
      <c r="AN471" s="259">
        <v>0</v>
      </c>
    </row>
    <row r="472" spans="1:40" s="259" customFormat="1" x14ac:dyDescent="0.2">
      <c r="A472" s="258" t="s">
        <v>2882</v>
      </c>
      <c r="B472" s="259">
        <v>0</v>
      </c>
      <c r="C472" s="259">
        <v>0</v>
      </c>
      <c r="D472" s="259">
        <v>0</v>
      </c>
      <c r="E472" s="259">
        <v>0</v>
      </c>
      <c r="F472" s="259">
        <v>0</v>
      </c>
      <c r="G472" s="259">
        <v>0</v>
      </c>
      <c r="H472" s="259">
        <v>0</v>
      </c>
      <c r="I472" s="259">
        <v>0</v>
      </c>
      <c r="J472" s="259">
        <v>0</v>
      </c>
      <c r="K472" s="259">
        <v>0</v>
      </c>
      <c r="L472" s="259">
        <v>0</v>
      </c>
      <c r="M472" s="259">
        <v>0</v>
      </c>
      <c r="N472" s="259">
        <v>0</v>
      </c>
      <c r="O472" s="259">
        <v>0</v>
      </c>
      <c r="P472" s="259">
        <v>0</v>
      </c>
      <c r="Q472" s="259">
        <v>0</v>
      </c>
      <c r="R472" s="259">
        <v>0</v>
      </c>
      <c r="S472" s="259">
        <v>0</v>
      </c>
      <c r="T472" s="259">
        <v>0</v>
      </c>
      <c r="U472" s="259">
        <v>0</v>
      </c>
      <c r="V472" s="259">
        <v>0</v>
      </c>
      <c r="W472" s="259">
        <v>0</v>
      </c>
      <c r="X472" s="259">
        <v>0</v>
      </c>
      <c r="Y472" s="259">
        <v>0</v>
      </c>
      <c r="Z472" s="259">
        <v>0</v>
      </c>
      <c r="AA472" s="259">
        <v>0</v>
      </c>
      <c r="AB472" s="259">
        <v>0</v>
      </c>
      <c r="AC472" s="259">
        <v>0</v>
      </c>
      <c r="AD472" s="259">
        <v>0</v>
      </c>
      <c r="AE472" s="259">
        <v>0</v>
      </c>
      <c r="AF472" s="259">
        <v>0</v>
      </c>
      <c r="AG472" s="259">
        <v>0</v>
      </c>
      <c r="AH472" s="259">
        <v>0</v>
      </c>
      <c r="AI472" s="259">
        <v>0</v>
      </c>
      <c r="AJ472" s="259">
        <v>0</v>
      </c>
      <c r="AK472" s="259">
        <v>0</v>
      </c>
      <c r="AL472" s="259">
        <v>0</v>
      </c>
      <c r="AM472" s="259">
        <v>0</v>
      </c>
      <c r="AN472" s="259">
        <v>0</v>
      </c>
    </row>
    <row r="473" spans="1:40" s="259" customFormat="1" x14ac:dyDescent="0.2">
      <c r="A473" s="258" t="s">
        <v>2883</v>
      </c>
      <c r="B473" s="259">
        <v>0</v>
      </c>
      <c r="C473" s="259">
        <v>0</v>
      </c>
      <c r="D473" s="259">
        <v>0</v>
      </c>
      <c r="E473" s="259">
        <v>0</v>
      </c>
      <c r="F473" s="259">
        <v>0</v>
      </c>
      <c r="G473" s="259">
        <v>0</v>
      </c>
      <c r="H473" s="259">
        <v>0</v>
      </c>
      <c r="I473" s="259">
        <v>0</v>
      </c>
      <c r="J473" s="259">
        <v>0</v>
      </c>
      <c r="K473" s="259">
        <v>0</v>
      </c>
      <c r="L473" s="259">
        <v>0</v>
      </c>
      <c r="M473" s="259">
        <v>0</v>
      </c>
      <c r="N473" s="259">
        <v>0</v>
      </c>
      <c r="O473" s="259">
        <v>0</v>
      </c>
      <c r="P473" s="259">
        <v>0</v>
      </c>
      <c r="Q473" s="259">
        <v>0</v>
      </c>
      <c r="R473" s="259">
        <v>0</v>
      </c>
      <c r="S473" s="259">
        <v>0</v>
      </c>
      <c r="T473" s="259">
        <v>0</v>
      </c>
      <c r="U473" s="259">
        <v>0</v>
      </c>
      <c r="V473" s="259">
        <v>0</v>
      </c>
      <c r="W473" s="259">
        <v>0</v>
      </c>
      <c r="X473" s="259">
        <v>0</v>
      </c>
      <c r="Y473" s="259">
        <v>0</v>
      </c>
      <c r="Z473" s="259">
        <v>0</v>
      </c>
      <c r="AA473" s="259">
        <v>0</v>
      </c>
      <c r="AB473" s="259">
        <v>0</v>
      </c>
      <c r="AC473" s="259">
        <v>0</v>
      </c>
      <c r="AD473" s="259">
        <v>0</v>
      </c>
      <c r="AE473" s="259">
        <v>0</v>
      </c>
      <c r="AF473" s="259">
        <v>0</v>
      </c>
      <c r="AG473" s="259">
        <v>0</v>
      </c>
      <c r="AH473" s="259">
        <v>0</v>
      </c>
      <c r="AI473" s="259">
        <v>0</v>
      </c>
      <c r="AJ473" s="259">
        <v>0</v>
      </c>
      <c r="AK473" s="259">
        <v>0</v>
      </c>
      <c r="AL473" s="259">
        <v>0</v>
      </c>
      <c r="AM473" s="259">
        <v>0</v>
      </c>
      <c r="AN473" s="259">
        <v>0</v>
      </c>
    </row>
    <row r="474" spans="1:40" s="259" customFormat="1" x14ac:dyDescent="0.2">
      <c r="A474" s="268" t="s">
        <v>2884</v>
      </c>
      <c r="B474" s="259">
        <v>0</v>
      </c>
      <c r="C474" s="259">
        <v>0</v>
      </c>
      <c r="D474" s="259">
        <v>0</v>
      </c>
      <c r="E474" s="259">
        <v>0</v>
      </c>
      <c r="F474" s="259">
        <v>0</v>
      </c>
      <c r="G474" s="259">
        <v>0</v>
      </c>
      <c r="H474" s="259">
        <v>0</v>
      </c>
      <c r="I474" s="259">
        <v>0</v>
      </c>
      <c r="J474" s="259">
        <v>0</v>
      </c>
      <c r="K474" s="259">
        <v>0</v>
      </c>
      <c r="L474" s="259">
        <v>0</v>
      </c>
      <c r="M474" s="259">
        <v>0</v>
      </c>
      <c r="N474" s="259">
        <v>0</v>
      </c>
      <c r="O474" s="259">
        <v>0</v>
      </c>
      <c r="P474" s="259">
        <v>0</v>
      </c>
      <c r="Q474" s="259">
        <v>0</v>
      </c>
      <c r="R474" s="259">
        <v>0</v>
      </c>
      <c r="S474" s="259">
        <v>0</v>
      </c>
      <c r="T474" s="259">
        <v>0</v>
      </c>
      <c r="U474" s="259">
        <v>0</v>
      </c>
      <c r="V474" s="259">
        <v>0</v>
      </c>
      <c r="W474" s="259">
        <v>0</v>
      </c>
      <c r="X474" s="259">
        <v>0</v>
      </c>
      <c r="Y474" s="259">
        <v>0</v>
      </c>
      <c r="Z474" s="259">
        <v>0</v>
      </c>
      <c r="AA474" s="259">
        <v>0</v>
      </c>
      <c r="AB474" s="259">
        <v>0</v>
      </c>
      <c r="AC474" s="259">
        <v>0</v>
      </c>
      <c r="AD474" s="259">
        <v>0</v>
      </c>
      <c r="AE474" s="259">
        <v>0</v>
      </c>
      <c r="AF474" s="259">
        <v>0</v>
      </c>
      <c r="AG474" s="259">
        <v>0</v>
      </c>
      <c r="AH474" s="259">
        <v>0</v>
      </c>
      <c r="AI474" s="259">
        <v>0</v>
      </c>
      <c r="AJ474" s="259">
        <v>0</v>
      </c>
      <c r="AK474" s="259">
        <v>0</v>
      </c>
      <c r="AL474" s="259">
        <v>0</v>
      </c>
      <c r="AM474" s="259">
        <v>0</v>
      </c>
      <c r="AN474" s="259">
        <v>0</v>
      </c>
    </row>
    <row r="475" spans="1:40" s="259" customFormat="1" x14ac:dyDescent="0.2">
      <c r="A475" s="258" t="s">
        <v>1005</v>
      </c>
      <c r="B475" s="259">
        <v>0</v>
      </c>
      <c r="C475" s="259">
        <v>0</v>
      </c>
      <c r="D475" s="259">
        <v>0</v>
      </c>
      <c r="E475" s="259">
        <v>0</v>
      </c>
      <c r="F475" s="259">
        <v>0</v>
      </c>
      <c r="G475" s="259">
        <v>0</v>
      </c>
      <c r="H475" s="259">
        <v>0</v>
      </c>
      <c r="I475" s="259">
        <v>0</v>
      </c>
      <c r="J475" s="259">
        <v>0</v>
      </c>
      <c r="K475" s="259">
        <v>0</v>
      </c>
      <c r="L475" s="259">
        <v>0</v>
      </c>
      <c r="M475" s="259">
        <v>0</v>
      </c>
      <c r="N475" s="259">
        <v>0</v>
      </c>
      <c r="O475" s="259">
        <v>0</v>
      </c>
      <c r="P475" s="259">
        <v>0</v>
      </c>
      <c r="Q475" s="259">
        <v>0</v>
      </c>
      <c r="R475" s="259">
        <v>0</v>
      </c>
      <c r="S475" s="259">
        <v>0</v>
      </c>
      <c r="T475" s="259">
        <v>0</v>
      </c>
      <c r="U475" s="259">
        <v>0</v>
      </c>
      <c r="V475" s="259">
        <v>0</v>
      </c>
      <c r="W475" s="259">
        <v>0</v>
      </c>
      <c r="X475" s="259">
        <v>0</v>
      </c>
      <c r="Y475" s="259">
        <v>0</v>
      </c>
      <c r="Z475" s="259">
        <v>0</v>
      </c>
      <c r="AA475" s="259">
        <v>0</v>
      </c>
      <c r="AB475" s="259">
        <v>0</v>
      </c>
      <c r="AC475" s="259">
        <v>0</v>
      </c>
      <c r="AD475" s="259">
        <v>0</v>
      </c>
      <c r="AE475" s="259">
        <v>0</v>
      </c>
      <c r="AF475" s="259">
        <v>0</v>
      </c>
      <c r="AG475" s="259">
        <v>0</v>
      </c>
      <c r="AH475" s="259">
        <v>0</v>
      </c>
      <c r="AI475" s="259">
        <v>0</v>
      </c>
      <c r="AJ475" s="259">
        <v>0</v>
      </c>
      <c r="AK475" s="259">
        <v>0</v>
      </c>
      <c r="AL475" s="259">
        <v>0</v>
      </c>
      <c r="AM475" s="259">
        <v>0</v>
      </c>
      <c r="AN475" s="259">
        <v>0</v>
      </c>
    </row>
    <row r="476" spans="1:40" s="259" customFormat="1" x14ac:dyDescent="0.2">
      <c r="A476" s="268" t="s">
        <v>2885</v>
      </c>
      <c r="B476" s="259">
        <v>0</v>
      </c>
      <c r="C476" s="259">
        <v>0</v>
      </c>
      <c r="D476" s="259">
        <v>0</v>
      </c>
      <c r="E476" s="259">
        <v>0</v>
      </c>
      <c r="F476" s="259">
        <v>0</v>
      </c>
      <c r="G476" s="259">
        <v>0</v>
      </c>
      <c r="H476" s="259">
        <v>0</v>
      </c>
      <c r="I476" s="259">
        <v>0</v>
      </c>
      <c r="J476" s="259">
        <v>0</v>
      </c>
      <c r="K476" s="259">
        <v>0</v>
      </c>
      <c r="L476" s="259">
        <v>0</v>
      </c>
      <c r="M476" s="259">
        <v>0</v>
      </c>
      <c r="N476" s="259">
        <v>0</v>
      </c>
      <c r="O476" s="259">
        <v>0</v>
      </c>
      <c r="P476" s="259">
        <v>0</v>
      </c>
      <c r="Q476" s="259">
        <v>0</v>
      </c>
      <c r="R476" s="259">
        <v>0</v>
      </c>
      <c r="S476" s="259">
        <v>0</v>
      </c>
      <c r="T476" s="259">
        <v>0</v>
      </c>
      <c r="U476" s="259">
        <v>0</v>
      </c>
      <c r="V476" s="259">
        <v>0</v>
      </c>
      <c r="W476" s="259">
        <v>0</v>
      </c>
      <c r="X476" s="259">
        <v>0</v>
      </c>
      <c r="Y476" s="259">
        <v>0</v>
      </c>
      <c r="Z476" s="259">
        <v>0</v>
      </c>
      <c r="AA476" s="259">
        <v>0</v>
      </c>
      <c r="AB476" s="259">
        <v>0</v>
      </c>
      <c r="AC476" s="259">
        <v>0</v>
      </c>
      <c r="AD476" s="259">
        <v>0</v>
      </c>
      <c r="AE476" s="259">
        <v>0</v>
      </c>
      <c r="AF476" s="259">
        <v>0</v>
      </c>
      <c r="AG476" s="259">
        <v>0</v>
      </c>
      <c r="AH476" s="259">
        <v>0</v>
      </c>
      <c r="AI476" s="259">
        <v>0</v>
      </c>
      <c r="AJ476" s="259">
        <v>0</v>
      </c>
      <c r="AK476" s="259">
        <v>0</v>
      </c>
      <c r="AL476" s="259">
        <v>0</v>
      </c>
      <c r="AM476" s="259">
        <v>0</v>
      </c>
      <c r="AN476" s="259">
        <v>0</v>
      </c>
    </row>
    <row r="477" spans="1:40" s="259" customFormat="1" x14ac:dyDescent="0.2">
      <c r="A477" s="258" t="s">
        <v>2886</v>
      </c>
      <c r="B477" s="259">
        <v>0</v>
      </c>
      <c r="C477" s="259">
        <v>0</v>
      </c>
      <c r="D477" s="259">
        <v>0</v>
      </c>
      <c r="E477" s="259">
        <v>0</v>
      </c>
      <c r="F477" s="259">
        <v>0</v>
      </c>
      <c r="G477" s="259">
        <v>0</v>
      </c>
      <c r="H477" s="259">
        <v>0</v>
      </c>
      <c r="I477" s="259">
        <v>0</v>
      </c>
      <c r="J477" s="259">
        <v>0</v>
      </c>
      <c r="K477" s="259">
        <v>0</v>
      </c>
      <c r="L477" s="259">
        <v>0</v>
      </c>
      <c r="M477" s="259">
        <v>0</v>
      </c>
      <c r="N477" s="259">
        <v>0</v>
      </c>
      <c r="O477" s="259">
        <v>0</v>
      </c>
      <c r="P477" s="259">
        <v>0</v>
      </c>
      <c r="Q477" s="259">
        <v>0</v>
      </c>
      <c r="R477" s="259">
        <v>0</v>
      </c>
      <c r="S477" s="259">
        <v>0</v>
      </c>
      <c r="T477" s="259">
        <v>0</v>
      </c>
      <c r="U477" s="259">
        <v>0</v>
      </c>
      <c r="V477" s="259">
        <v>0</v>
      </c>
      <c r="W477" s="259">
        <v>0</v>
      </c>
      <c r="X477" s="259">
        <v>0</v>
      </c>
      <c r="Y477" s="259">
        <v>0</v>
      </c>
      <c r="Z477" s="259">
        <v>0</v>
      </c>
      <c r="AA477" s="259">
        <v>0</v>
      </c>
      <c r="AB477" s="259">
        <v>0</v>
      </c>
      <c r="AC477" s="259">
        <v>0</v>
      </c>
      <c r="AD477" s="259">
        <v>0</v>
      </c>
      <c r="AE477" s="259">
        <v>0</v>
      </c>
      <c r="AF477" s="259">
        <v>0</v>
      </c>
      <c r="AG477" s="259">
        <v>0</v>
      </c>
      <c r="AH477" s="259">
        <v>0</v>
      </c>
      <c r="AI477" s="259">
        <v>0</v>
      </c>
      <c r="AJ477" s="259">
        <v>0</v>
      </c>
      <c r="AK477" s="259">
        <v>0</v>
      </c>
      <c r="AL477" s="259">
        <v>0</v>
      </c>
      <c r="AM477" s="259">
        <v>0</v>
      </c>
      <c r="AN477" s="259">
        <v>0</v>
      </c>
    </row>
    <row r="478" spans="1:40" x14ac:dyDescent="0.2">
      <c r="A478" s="256" t="s">
        <v>2887</v>
      </c>
    </row>
    <row r="479" spans="1:40" s="259" customFormat="1" x14ac:dyDescent="0.2">
      <c r="A479" s="258" t="s">
        <v>2888</v>
      </c>
      <c r="B479" s="259">
        <v>0</v>
      </c>
      <c r="C479" s="259">
        <v>0</v>
      </c>
      <c r="D479" s="259">
        <v>0</v>
      </c>
      <c r="E479" s="259">
        <v>0</v>
      </c>
      <c r="F479" s="259">
        <v>0</v>
      </c>
      <c r="G479" s="259">
        <v>0</v>
      </c>
      <c r="H479" s="259">
        <v>0</v>
      </c>
      <c r="I479" s="259">
        <v>0</v>
      </c>
      <c r="J479" s="259">
        <v>0</v>
      </c>
      <c r="K479" s="259">
        <v>0</v>
      </c>
      <c r="L479" s="259">
        <v>0</v>
      </c>
      <c r="M479" s="259">
        <v>0</v>
      </c>
      <c r="N479" s="259">
        <v>0</v>
      </c>
      <c r="O479" s="259">
        <v>0</v>
      </c>
      <c r="P479" s="259">
        <v>0</v>
      </c>
      <c r="Q479" s="259">
        <v>0</v>
      </c>
      <c r="R479" s="259">
        <v>0</v>
      </c>
      <c r="S479" s="259">
        <v>0</v>
      </c>
      <c r="T479" s="259">
        <v>0</v>
      </c>
      <c r="U479" s="259">
        <v>0</v>
      </c>
      <c r="V479" s="259">
        <v>0</v>
      </c>
      <c r="W479" s="259">
        <v>0</v>
      </c>
      <c r="X479" s="259">
        <v>0</v>
      </c>
      <c r="Y479" s="259">
        <v>0</v>
      </c>
      <c r="Z479" s="259">
        <v>0</v>
      </c>
      <c r="AA479" s="259">
        <v>0</v>
      </c>
      <c r="AB479" s="259">
        <v>0</v>
      </c>
      <c r="AC479" s="259">
        <v>0</v>
      </c>
      <c r="AD479" s="259">
        <v>0</v>
      </c>
      <c r="AE479" s="259">
        <v>0</v>
      </c>
      <c r="AF479" s="259">
        <v>0</v>
      </c>
      <c r="AG479" s="259">
        <v>0</v>
      </c>
      <c r="AH479" s="259">
        <v>0</v>
      </c>
      <c r="AI479" s="259">
        <v>0</v>
      </c>
      <c r="AJ479" s="259">
        <v>0</v>
      </c>
      <c r="AK479" s="259">
        <v>0</v>
      </c>
      <c r="AL479" s="259">
        <v>0</v>
      </c>
      <c r="AM479" s="259">
        <v>0</v>
      </c>
      <c r="AN479" s="259">
        <v>0</v>
      </c>
    </row>
    <row r="480" spans="1:40" s="259" customFormat="1" x14ac:dyDescent="0.2">
      <c r="A480" s="258" t="s">
        <v>2889</v>
      </c>
      <c r="B480" s="259">
        <v>0</v>
      </c>
      <c r="C480" s="259">
        <v>0</v>
      </c>
      <c r="D480" s="259">
        <v>0</v>
      </c>
      <c r="E480" s="259">
        <v>0</v>
      </c>
      <c r="F480" s="259">
        <v>0</v>
      </c>
      <c r="G480" s="259">
        <v>0</v>
      </c>
      <c r="H480" s="259">
        <v>0</v>
      </c>
      <c r="I480" s="259">
        <v>0</v>
      </c>
      <c r="J480" s="259">
        <v>0</v>
      </c>
      <c r="K480" s="259">
        <v>0</v>
      </c>
      <c r="L480" s="259">
        <v>0</v>
      </c>
      <c r="M480" s="259">
        <v>0</v>
      </c>
      <c r="N480" s="259">
        <v>0</v>
      </c>
      <c r="O480" s="259">
        <v>0</v>
      </c>
      <c r="P480" s="259">
        <v>0</v>
      </c>
      <c r="Q480" s="259">
        <v>0</v>
      </c>
      <c r="R480" s="259">
        <v>0</v>
      </c>
      <c r="S480" s="259">
        <v>0</v>
      </c>
      <c r="T480" s="259">
        <v>0</v>
      </c>
      <c r="U480" s="259">
        <v>0</v>
      </c>
      <c r="V480" s="259">
        <v>0</v>
      </c>
      <c r="W480" s="259">
        <v>0</v>
      </c>
      <c r="X480" s="259">
        <v>0</v>
      </c>
      <c r="Y480" s="259">
        <v>0</v>
      </c>
      <c r="Z480" s="259">
        <v>0</v>
      </c>
      <c r="AA480" s="259">
        <v>0</v>
      </c>
      <c r="AB480" s="259">
        <v>0</v>
      </c>
      <c r="AC480" s="259">
        <v>0</v>
      </c>
      <c r="AD480" s="259">
        <v>0</v>
      </c>
      <c r="AE480" s="259">
        <v>0</v>
      </c>
      <c r="AF480" s="259">
        <v>0</v>
      </c>
      <c r="AG480" s="259">
        <v>0</v>
      </c>
      <c r="AH480" s="259">
        <v>0</v>
      </c>
      <c r="AI480" s="259">
        <v>0</v>
      </c>
      <c r="AJ480" s="259">
        <v>0</v>
      </c>
      <c r="AK480" s="259">
        <v>0</v>
      </c>
      <c r="AL480" s="259">
        <v>0</v>
      </c>
      <c r="AM480" s="259">
        <v>0</v>
      </c>
      <c r="AN480" s="259">
        <v>0</v>
      </c>
    </row>
    <row r="481" spans="1:40" s="259" customFormat="1" x14ac:dyDescent="0.2">
      <c r="A481" s="258" t="s">
        <v>2890</v>
      </c>
      <c r="B481" s="259">
        <v>0</v>
      </c>
      <c r="C481" s="259">
        <v>0</v>
      </c>
      <c r="D481" s="259">
        <v>0</v>
      </c>
      <c r="E481" s="259">
        <v>0</v>
      </c>
      <c r="F481" s="259">
        <v>0</v>
      </c>
      <c r="G481" s="259">
        <v>0</v>
      </c>
      <c r="H481" s="259">
        <v>0</v>
      </c>
      <c r="I481" s="259">
        <v>0</v>
      </c>
      <c r="J481" s="259">
        <v>0</v>
      </c>
      <c r="K481" s="259">
        <v>0</v>
      </c>
      <c r="L481" s="259">
        <v>0</v>
      </c>
      <c r="M481" s="259">
        <v>0</v>
      </c>
      <c r="N481" s="259">
        <v>0</v>
      </c>
      <c r="O481" s="259">
        <v>0</v>
      </c>
      <c r="P481" s="259">
        <v>0</v>
      </c>
      <c r="Q481" s="259">
        <v>0</v>
      </c>
      <c r="R481" s="259">
        <v>0</v>
      </c>
      <c r="S481" s="259">
        <v>0</v>
      </c>
      <c r="T481" s="259">
        <v>0</v>
      </c>
      <c r="U481" s="259">
        <v>0</v>
      </c>
      <c r="V481" s="259">
        <v>0</v>
      </c>
      <c r="W481" s="259">
        <v>0</v>
      </c>
      <c r="X481" s="259">
        <v>0</v>
      </c>
      <c r="Y481" s="259">
        <v>0</v>
      </c>
      <c r="Z481" s="259">
        <v>0</v>
      </c>
      <c r="AA481" s="259">
        <v>0</v>
      </c>
      <c r="AB481" s="259">
        <v>0</v>
      </c>
      <c r="AC481" s="259">
        <v>0</v>
      </c>
      <c r="AD481" s="259">
        <v>0</v>
      </c>
      <c r="AE481" s="259">
        <v>0</v>
      </c>
      <c r="AF481" s="259">
        <v>0</v>
      </c>
      <c r="AG481" s="259">
        <v>0</v>
      </c>
      <c r="AH481" s="259">
        <v>0</v>
      </c>
      <c r="AI481" s="259">
        <v>0</v>
      </c>
      <c r="AJ481" s="259">
        <v>0</v>
      </c>
      <c r="AK481" s="259">
        <v>0</v>
      </c>
      <c r="AL481" s="259">
        <v>0</v>
      </c>
      <c r="AM481" s="259">
        <v>0</v>
      </c>
      <c r="AN481" s="259">
        <v>0</v>
      </c>
    </row>
    <row r="482" spans="1:40" s="259" customFormat="1" x14ac:dyDescent="0.2">
      <c r="A482" s="258" t="s">
        <v>2891</v>
      </c>
      <c r="B482" s="259">
        <v>0</v>
      </c>
      <c r="C482" s="259">
        <v>0</v>
      </c>
      <c r="D482" s="259">
        <v>0</v>
      </c>
      <c r="E482" s="259">
        <v>0</v>
      </c>
      <c r="F482" s="259">
        <v>0</v>
      </c>
      <c r="G482" s="259">
        <v>0</v>
      </c>
      <c r="H482" s="259">
        <v>0</v>
      </c>
      <c r="I482" s="259">
        <v>0</v>
      </c>
      <c r="J482" s="259">
        <v>0</v>
      </c>
      <c r="K482" s="259">
        <v>0</v>
      </c>
      <c r="L482" s="259">
        <v>0</v>
      </c>
      <c r="M482" s="259">
        <v>0</v>
      </c>
      <c r="N482" s="259">
        <v>0</v>
      </c>
      <c r="O482" s="259">
        <v>0</v>
      </c>
      <c r="P482" s="259">
        <v>0</v>
      </c>
      <c r="Q482" s="259">
        <v>0</v>
      </c>
      <c r="R482" s="259">
        <v>0</v>
      </c>
      <c r="S482" s="259">
        <v>0</v>
      </c>
      <c r="T482" s="259">
        <v>0</v>
      </c>
      <c r="U482" s="259">
        <v>0</v>
      </c>
      <c r="V482" s="259">
        <v>0</v>
      </c>
      <c r="W482" s="259">
        <v>0</v>
      </c>
      <c r="X482" s="259">
        <v>0</v>
      </c>
      <c r="Y482" s="259">
        <v>0</v>
      </c>
      <c r="Z482" s="259">
        <v>0</v>
      </c>
      <c r="AA482" s="259">
        <v>0</v>
      </c>
      <c r="AB482" s="259">
        <v>0</v>
      </c>
      <c r="AC482" s="259">
        <v>0</v>
      </c>
      <c r="AD482" s="259">
        <v>0</v>
      </c>
      <c r="AE482" s="259">
        <v>0</v>
      </c>
      <c r="AF482" s="259">
        <v>0</v>
      </c>
      <c r="AG482" s="259">
        <v>0</v>
      </c>
      <c r="AH482" s="259">
        <v>0</v>
      </c>
      <c r="AI482" s="259">
        <v>0</v>
      </c>
      <c r="AJ482" s="259">
        <v>0</v>
      </c>
      <c r="AK482" s="259">
        <v>0</v>
      </c>
      <c r="AL482" s="259">
        <v>0</v>
      </c>
      <c r="AM482" s="259">
        <v>0</v>
      </c>
      <c r="AN482" s="259">
        <v>0</v>
      </c>
    </row>
    <row r="483" spans="1:40" s="259" customFormat="1" x14ac:dyDescent="0.2">
      <c r="A483" s="258" t="s">
        <v>2892</v>
      </c>
      <c r="B483" s="259">
        <v>0</v>
      </c>
      <c r="C483" s="259">
        <v>0</v>
      </c>
      <c r="D483" s="259">
        <v>0</v>
      </c>
      <c r="E483" s="259">
        <v>0</v>
      </c>
      <c r="F483" s="259">
        <v>0</v>
      </c>
      <c r="G483" s="259">
        <v>0</v>
      </c>
      <c r="H483" s="259">
        <v>0</v>
      </c>
      <c r="I483" s="259">
        <v>0</v>
      </c>
      <c r="J483" s="259">
        <v>0</v>
      </c>
      <c r="K483" s="259">
        <v>0</v>
      </c>
      <c r="L483" s="259">
        <v>0</v>
      </c>
      <c r="M483" s="259">
        <v>0</v>
      </c>
      <c r="N483" s="259">
        <v>0</v>
      </c>
      <c r="O483" s="259">
        <v>0</v>
      </c>
      <c r="P483" s="259">
        <v>0</v>
      </c>
      <c r="Q483" s="259">
        <v>0</v>
      </c>
      <c r="R483" s="259">
        <v>0</v>
      </c>
      <c r="S483" s="259">
        <v>0</v>
      </c>
      <c r="T483" s="259">
        <v>0</v>
      </c>
      <c r="U483" s="259">
        <v>0</v>
      </c>
      <c r="V483" s="259">
        <v>0</v>
      </c>
      <c r="W483" s="259">
        <v>0</v>
      </c>
      <c r="X483" s="259">
        <v>0</v>
      </c>
      <c r="Y483" s="259">
        <v>0</v>
      </c>
      <c r="Z483" s="259">
        <v>0</v>
      </c>
      <c r="AA483" s="259">
        <v>0</v>
      </c>
      <c r="AB483" s="259">
        <v>0</v>
      </c>
      <c r="AC483" s="259">
        <v>0</v>
      </c>
      <c r="AD483" s="259">
        <v>0</v>
      </c>
      <c r="AE483" s="259">
        <v>0</v>
      </c>
      <c r="AF483" s="259">
        <v>0</v>
      </c>
      <c r="AG483" s="259">
        <v>0</v>
      </c>
      <c r="AH483" s="259">
        <v>0</v>
      </c>
      <c r="AI483" s="259">
        <v>0</v>
      </c>
      <c r="AJ483" s="259">
        <v>0</v>
      </c>
      <c r="AK483" s="259">
        <v>0</v>
      </c>
      <c r="AL483" s="259">
        <v>0</v>
      </c>
      <c r="AM483" s="259">
        <v>0</v>
      </c>
      <c r="AN483" s="259">
        <v>0</v>
      </c>
    </row>
    <row r="484" spans="1:40" s="259" customFormat="1" x14ac:dyDescent="0.2">
      <c r="A484" s="258" t="s">
        <v>2893</v>
      </c>
      <c r="B484" s="259">
        <v>0</v>
      </c>
      <c r="C484" s="259">
        <v>0</v>
      </c>
      <c r="D484" s="259">
        <v>0</v>
      </c>
      <c r="E484" s="259">
        <v>0</v>
      </c>
      <c r="F484" s="259">
        <v>0</v>
      </c>
      <c r="G484" s="259">
        <v>0</v>
      </c>
      <c r="H484" s="259">
        <v>0</v>
      </c>
      <c r="I484" s="259">
        <v>0</v>
      </c>
      <c r="J484" s="259">
        <v>0</v>
      </c>
      <c r="K484" s="259">
        <v>0</v>
      </c>
      <c r="L484" s="259">
        <v>0</v>
      </c>
      <c r="M484" s="259">
        <v>0</v>
      </c>
      <c r="N484" s="259">
        <v>0</v>
      </c>
      <c r="O484" s="259">
        <v>0</v>
      </c>
      <c r="P484" s="259">
        <v>0</v>
      </c>
      <c r="Q484" s="259">
        <v>0</v>
      </c>
      <c r="R484" s="259">
        <v>0</v>
      </c>
      <c r="S484" s="259">
        <v>0</v>
      </c>
      <c r="T484" s="259">
        <v>0</v>
      </c>
      <c r="U484" s="259">
        <v>0</v>
      </c>
      <c r="V484" s="259">
        <v>0</v>
      </c>
      <c r="W484" s="259">
        <v>0</v>
      </c>
      <c r="X484" s="259">
        <v>0</v>
      </c>
      <c r="Y484" s="259">
        <v>0</v>
      </c>
      <c r="Z484" s="259">
        <v>0</v>
      </c>
      <c r="AA484" s="259">
        <v>0</v>
      </c>
      <c r="AB484" s="259">
        <v>0</v>
      </c>
      <c r="AC484" s="259">
        <v>0</v>
      </c>
      <c r="AD484" s="259">
        <v>0</v>
      </c>
      <c r="AE484" s="259">
        <v>0</v>
      </c>
      <c r="AF484" s="259">
        <v>0</v>
      </c>
      <c r="AG484" s="259">
        <v>0</v>
      </c>
      <c r="AH484" s="259">
        <v>0</v>
      </c>
      <c r="AI484" s="259">
        <v>0</v>
      </c>
      <c r="AJ484" s="259">
        <v>0</v>
      </c>
      <c r="AK484" s="259">
        <v>0</v>
      </c>
      <c r="AL484" s="259">
        <v>0</v>
      </c>
      <c r="AM484" s="259">
        <v>0</v>
      </c>
      <c r="AN484" s="259">
        <v>0</v>
      </c>
    </row>
    <row r="485" spans="1:40" s="259" customFormat="1" x14ac:dyDescent="0.2">
      <c r="A485" s="258" t="s">
        <v>2894</v>
      </c>
      <c r="B485" s="259">
        <v>0</v>
      </c>
      <c r="C485" s="259">
        <v>0</v>
      </c>
      <c r="D485" s="259">
        <v>0</v>
      </c>
      <c r="E485" s="259">
        <v>0</v>
      </c>
      <c r="F485" s="259">
        <v>0</v>
      </c>
      <c r="G485" s="259">
        <v>0</v>
      </c>
      <c r="H485" s="259">
        <v>0</v>
      </c>
      <c r="I485" s="259">
        <v>0</v>
      </c>
      <c r="J485" s="259">
        <v>0</v>
      </c>
      <c r="K485" s="259">
        <v>0</v>
      </c>
      <c r="L485" s="259">
        <v>0</v>
      </c>
      <c r="M485" s="259">
        <v>0</v>
      </c>
      <c r="N485" s="259">
        <v>0</v>
      </c>
      <c r="O485" s="259">
        <v>0</v>
      </c>
      <c r="P485" s="259">
        <v>0</v>
      </c>
      <c r="Q485" s="259">
        <v>0</v>
      </c>
      <c r="R485" s="259">
        <v>0</v>
      </c>
      <c r="S485" s="259">
        <v>0</v>
      </c>
      <c r="T485" s="259">
        <v>0</v>
      </c>
      <c r="U485" s="259">
        <v>0</v>
      </c>
      <c r="V485" s="259">
        <v>0</v>
      </c>
      <c r="W485" s="259">
        <v>0</v>
      </c>
      <c r="X485" s="259">
        <v>0</v>
      </c>
      <c r="Y485" s="259">
        <v>0</v>
      </c>
      <c r="Z485" s="259">
        <v>0</v>
      </c>
      <c r="AA485" s="259">
        <v>0</v>
      </c>
      <c r="AB485" s="259">
        <v>0</v>
      </c>
      <c r="AC485" s="259">
        <v>0</v>
      </c>
      <c r="AD485" s="259">
        <v>0</v>
      </c>
      <c r="AE485" s="259">
        <v>0</v>
      </c>
      <c r="AF485" s="259">
        <v>0</v>
      </c>
      <c r="AG485" s="259">
        <v>0</v>
      </c>
      <c r="AH485" s="259">
        <v>0</v>
      </c>
      <c r="AI485" s="259">
        <v>0</v>
      </c>
      <c r="AJ485" s="259">
        <v>0</v>
      </c>
      <c r="AK485" s="259">
        <v>0</v>
      </c>
      <c r="AL485" s="259">
        <v>0</v>
      </c>
      <c r="AM485" s="259">
        <v>0</v>
      </c>
      <c r="AN485" s="259">
        <v>0</v>
      </c>
    </row>
    <row r="486" spans="1:40" s="259" customFormat="1" x14ac:dyDescent="0.2">
      <c r="A486" s="258" t="s">
        <v>2895</v>
      </c>
      <c r="B486" s="259">
        <v>0</v>
      </c>
      <c r="C486" s="259">
        <v>0</v>
      </c>
      <c r="D486" s="259">
        <v>0</v>
      </c>
      <c r="E486" s="259">
        <v>0</v>
      </c>
      <c r="F486" s="259">
        <v>0</v>
      </c>
      <c r="G486" s="259">
        <v>0</v>
      </c>
      <c r="H486" s="259">
        <v>0</v>
      </c>
      <c r="I486" s="259">
        <v>0</v>
      </c>
      <c r="J486" s="259">
        <v>0</v>
      </c>
      <c r="K486" s="259">
        <v>0</v>
      </c>
      <c r="L486" s="259">
        <v>0</v>
      </c>
      <c r="M486" s="259">
        <v>0</v>
      </c>
      <c r="N486" s="259">
        <v>0</v>
      </c>
      <c r="O486" s="259">
        <v>0</v>
      </c>
      <c r="P486" s="259">
        <v>0</v>
      </c>
      <c r="Q486" s="259">
        <v>0</v>
      </c>
      <c r="R486" s="259">
        <v>0</v>
      </c>
      <c r="S486" s="259">
        <v>0</v>
      </c>
      <c r="T486" s="259">
        <v>0</v>
      </c>
      <c r="U486" s="259">
        <v>0</v>
      </c>
      <c r="V486" s="259">
        <v>0</v>
      </c>
      <c r="W486" s="259">
        <v>0</v>
      </c>
      <c r="X486" s="259">
        <v>0</v>
      </c>
      <c r="Y486" s="259">
        <v>0</v>
      </c>
      <c r="Z486" s="259">
        <v>0</v>
      </c>
      <c r="AA486" s="259">
        <v>0</v>
      </c>
      <c r="AB486" s="259">
        <v>0</v>
      </c>
      <c r="AC486" s="259">
        <v>0</v>
      </c>
      <c r="AD486" s="259">
        <v>0</v>
      </c>
      <c r="AE486" s="259">
        <v>0</v>
      </c>
      <c r="AF486" s="259">
        <v>0</v>
      </c>
      <c r="AG486" s="259">
        <v>0</v>
      </c>
      <c r="AH486" s="259">
        <v>0</v>
      </c>
      <c r="AI486" s="259">
        <v>0</v>
      </c>
      <c r="AJ486" s="259">
        <v>0</v>
      </c>
      <c r="AK486" s="259">
        <v>0</v>
      </c>
      <c r="AL486" s="259">
        <v>0</v>
      </c>
      <c r="AM486" s="259">
        <v>0</v>
      </c>
      <c r="AN486" s="259">
        <v>0</v>
      </c>
    </row>
    <row r="487" spans="1:40" s="259" customFormat="1" x14ac:dyDescent="0.2">
      <c r="A487" s="258" t="s">
        <v>2896</v>
      </c>
      <c r="B487" s="259">
        <v>0</v>
      </c>
      <c r="C487" s="259">
        <v>0</v>
      </c>
      <c r="D487" s="259">
        <v>0</v>
      </c>
      <c r="E487" s="259">
        <v>0</v>
      </c>
      <c r="F487" s="259">
        <v>0</v>
      </c>
      <c r="G487" s="259">
        <v>0</v>
      </c>
      <c r="H487" s="259">
        <v>0</v>
      </c>
      <c r="I487" s="259">
        <v>0</v>
      </c>
      <c r="J487" s="259">
        <v>0</v>
      </c>
      <c r="K487" s="259">
        <v>0</v>
      </c>
      <c r="L487" s="259">
        <v>0</v>
      </c>
      <c r="M487" s="259">
        <v>0</v>
      </c>
      <c r="N487" s="259">
        <v>0</v>
      </c>
      <c r="O487" s="259">
        <v>0</v>
      </c>
      <c r="P487" s="259">
        <v>0</v>
      </c>
      <c r="Q487" s="259">
        <v>0</v>
      </c>
      <c r="R487" s="259">
        <v>0</v>
      </c>
      <c r="S487" s="259">
        <v>0</v>
      </c>
      <c r="T487" s="259">
        <v>0</v>
      </c>
      <c r="U487" s="259">
        <v>0</v>
      </c>
      <c r="V487" s="259">
        <v>0</v>
      </c>
      <c r="W487" s="259">
        <v>0</v>
      </c>
      <c r="X487" s="259">
        <v>0</v>
      </c>
      <c r="Y487" s="259">
        <v>0</v>
      </c>
      <c r="Z487" s="259">
        <v>0</v>
      </c>
      <c r="AA487" s="259">
        <v>0</v>
      </c>
      <c r="AB487" s="259">
        <v>0</v>
      </c>
      <c r="AC487" s="259">
        <v>0</v>
      </c>
      <c r="AD487" s="259">
        <v>0</v>
      </c>
      <c r="AE487" s="259">
        <v>0</v>
      </c>
      <c r="AF487" s="259">
        <v>0</v>
      </c>
      <c r="AG487" s="259">
        <v>0</v>
      </c>
      <c r="AH487" s="259">
        <v>0</v>
      </c>
      <c r="AI487" s="259">
        <v>0</v>
      </c>
      <c r="AJ487" s="259">
        <v>0</v>
      </c>
      <c r="AK487" s="259">
        <v>0</v>
      </c>
      <c r="AL487" s="259">
        <v>0</v>
      </c>
      <c r="AM487" s="259">
        <v>0</v>
      </c>
      <c r="AN487" s="259">
        <v>0</v>
      </c>
    </row>
    <row r="488" spans="1:40" s="259" customFormat="1" x14ac:dyDescent="0.2">
      <c r="A488" s="258" t="s">
        <v>2897</v>
      </c>
      <c r="B488" s="259">
        <v>0</v>
      </c>
      <c r="C488" s="259">
        <v>0</v>
      </c>
      <c r="D488" s="259">
        <v>0</v>
      </c>
      <c r="E488" s="259">
        <v>0</v>
      </c>
      <c r="F488" s="259">
        <v>0</v>
      </c>
      <c r="G488" s="259">
        <v>0</v>
      </c>
      <c r="H488" s="259">
        <v>0</v>
      </c>
      <c r="I488" s="259">
        <v>0</v>
      </c>
      <c r="J488" s="259">
        <v>0</v>
      </c>
      <c r="K488" s="259">
        <v>0</v>
      </c>
      <c r="L488" s="259">
        <v>0</v>
      </c>
      <c r="M488" s="259">
        <v>0</v>
      </c>
      <c r="N488" s="259">
        <v>0</v>
      </c>
      <c r="O488" s="259">
        <v>0</v>
      </c>
      <c r="P488" s="259">
        <v>0</v>
      </c>
      <c r="Q488" s="259">
        <v>0</v>
      </c>
      <c r="R488" s="259">
        <v>0</v>
      </c>
      <c r="S488" s="259">
        <v>0</v>
      </c>
      <c r="T488" s="259">
        <v>0</v>
      </c>
      <c r="U488" s="259">
        <v>0</v>
      </c>
      <c r="V488" s="259">
        <v>0</v>
      </c>
      <c r="W488" s="259">
        <v>0</v>
      </c>
      <c r="X488" s="259">
        <v>0</v>
      </c>
      <c r="Y488" s="259">
        <v>0</v>
      </c>
      <c r="Z488" s="259">
        <v>0</v>
      </c>
      <c r="AA488" s="259">
        <v>0</v>
      </c>
      <c r="AB488" s="259">
        <v>0</v>
      </c>
      <c r="AC488" s="259">
        <v>0</v>
      </c>
      <c r="AD488" s="259">
        <v>0</v>
      </c>
      <c r="AE488" s="259">
        <v>0</v>
      </c>
      <c r="AF488" s="259">
        <v>0</v>
      </c>
      <c r="AG488" s="259">
        <v>0</v>
      </c>
      <c r="AH488" s="259">
        <v>0</v>
      </c>
      <c r="AI488" s="259">
        <v>0</v>
      </c>
      <c r="AJ488" s="259">
        <v>0</v>
      </c>
      <c r="AK488" s="259">
        <v>0</v>
      </c>
      <c r="AL488" s="259">
        <v>0</v>
      </c>
      <c r="AM488" s="259">
        <v>0</v>
      </c>
      <c r="AN488" s="259">
        <v>0</v>
      </c>
    </row>
    <row r="489" spans="1:40" s="259" customFormat="1" x14ac:dyDescent="0.2">
      <c r="A489" s="258" t="s">
        <v>2898</v>
      </c>
      <c r="B489" s="259">
        <v>0</v>
      </c>
      <c r="C489" s="259">
        <v>0</v>
      </c>
      <c r="D489" s="259">
        <v>0</v>
      </c>
      <c r="E489" s="259">
        <v>0</v>
      </c>
      <c r="F489" s="259">
        <v>0</v>
      </c>
      <c r="G489" s="259">
        <v>0</v>
      </c>
      <c r="H489" s="259">
        <v>0</v>
      </c>
      <c r="I489" s="259">
        <v>0</v>
      </c>
      <c r="J489" s="259">
        <v>0</v>
      </c>
      <c r="K489" s="259">
        <v>0</v>
      </c>
      <c r="L489" s="259">
        <v>0</v>
      </c>
      <c r="M489" s="259">
        <v>0</v>
      </c>
      <c r="N489" s="259">
        <v>0</v>
      </c>
      <c r="O489" s="259">
        <v>0</v>
      </c>
      <c r="P489" s="259">
        <v>0</v>
      </c>
      <c r="Q489" s="259">
        <v>0</v>
      </c>
      <c r="R489" s="259">
        <v>0</v>
      </c>
      <c r="S489" s="259">
        <v>0</v>
      </c>
      <c r="T489" s="259">
        <v>0</v>
      </c>
      <c r="U489" s="259">
        <v>0</v>
      </c>
      <c r="V489" s="259">
        <v>0</v>
      </c>
      <c r="W489" s="259">
        <v>0</v>
      </c>
      <c r="X489" s="259">
        <v>0</v>
      </c>
      <c r="Y489" s="259">
        <v>0</v>
      </c>
      <c r="Z489" s="259">
        <v>0</v>
      </c>
      <c r="AA489" s="259">
        <v>0</v>
      </c>
      <c r="AB489" s="259">
        <v>0</v>
      </c>
      <c r="AC489" s="259">
        <v>0</v>
      </c>
      <c r="AD489" s="259">
        <v>0</v>
      </c>
      <c r="AE489" s="259">
        <v>0</v>
      </c>
      <c r="AF489" s="259">
        <v>0</v>
      </c>
      <c r="AG489" s="259">
        <v>0</v>
      </c>
      <c r="AH489" s="259">
        <v>0</v>
      </c>
      <c r="AI489" s="259">
        <v>0</v>
      </c>
      <c r="AJ489" s="259">
        <v>0</v>
      </c>
      <c r="AK489" s="259">
        <v>0</v>
      </c>
      <c r="AL489" s="259">
        <v>0</v>
      </c>
      <c r="AM489" s="259">
        <v>0</v>
      </c>
      <c r="AN489" s="259">
        <v>0</v>
      </c>
    </row>
    <row r="490" spans="1:40" s="259" customFormat="1" x14ac:dyDescent="0.2">
      <c r="A490" s="258" t="s">
        <v>2899</v>
      </c>
      <c r="B490" s="259">
        <v>0</v>
      </c>
      <c r="C490" s="259">
        <v>0</v>
      </c>
      <c r="D490" s="259">
        <v>0</v>
      </c>
      <c r="E490" s="259">
        <v>0</v>
      </c>
      <c r="F490" s="259">
        <v>0</v>
      </c>
      <c r="G490" s="259">
        <v>0</v>
      </c>
      <c r="H490" s="259">
        <v>0</v>
      </c>
      <c r="I490" s="259">
        <v>0</v>
      </c>
      <c r="J490" s="259">
        <v>0</v>
      </c>
      <c r="K490" s="259">
        <v>0</v>
      </c>
      <c r="L490" s="259">
        <v>0</v>
      </c>
      <c r="M490" s="259">
        <v>0</v>
      </c>
      <c r="N490" s="259">
        <v>0</v>
      </c>
      <c r="O490" s="259">
        <v>0</v>
      </c>
      <c r="P490" s="259">
        <v>0</v>
      </c>
      <c r="Q490" s="259">
        <v>0</v>
      </c>
      <c r="R490" s="259">
        <v>0</v>
      </c>
      <c r="S490" s="259">
        <v>0</v>
      </c>
      <c r="T490" s="259">
        <v>0</v>
      </c>
      <c r="U490" s="259">
        <v>0</v>
      </c>
      <c r="V490" s="259">
        <v>0</v>
      </c>
      <c r="W490" s="259">
        <v>0</v>
      </c>
      <c r="X490" s="259">
        <v>0</v>
      </c>
      <c r="Y490" s="259">
        <v>0</v>
      </c>
      <c r="Z490" s="259">
        <v>0</v>
      </c>
      <c r="AA490" s="259">
        <v>0</v>
      </c>
      <c r="AB490" s="259">
        <v>0</v>
      </c>
      <c r="AC490" s="259">
        <v>0</v>
      </c>
      <c r="AD490" s="259">
        <v>0</v>
      </c>
      <c r="AE490" s="259">
        <v>0</v>
      </c>
      <c r="AF490" s="259">
        <v>0</v>
      </c>
      <c r="AG490" s="259">
        <v>0</v>
      </c>
      <c r="AH490" s="259">
        <v>0</v>
      </c>
      <c r="AI490" s="259">
        <v>0</v>
      </c>
      <c r="AJ490" s="259">
        <v>0</v>
      </c>
      <c r="AK490" s="259">
        <v>0</v>
      </c>
      <c r="AL490" s="259">
        <v>0</v>
      </c>
      <c r="AM490" s="259">
        <v>0</v>
      </c>
      <c r="AN490" s="259">
        <v>0</v>
      </c>
    </row>
    <row r="491" spans="1:40" s="259" customFormat="1" x14ac:dyDescent="0.2">
      <c r="A491" s="258" t="s">
        <v>2900</v>
      </c>
      <c r="B491" s="259">
        <v>0</v>
      </c>
      <c r="C491" s="259">
        <v>0</v>
      </c>
      <c r="D491" s="259">
        <v>0</v>
      </c>
      <c r="E491" s="259">
        <v>0</v>
      </c>
      <c r="F491" s="259">
        <v>0</v>
      </c>
      <c r="G491" s="259">
        <v>0</v>
      </c>
      <c r="H491" s="259">
        <v>0</v>
      </c>
      <c r="I491" s="259">
        <v>0</v>
      </c>
      <c r="J491" s="259">
        <v>0</v>
      </c>
      <c r="K491" s="259">
        <v>0</v>
      </c>
      <c r="L491" s="259">
        <v>0</v>
      </c>
      <c r="M491" s="259">
        <v>0</v>
      </c>
      <c r="N491" s="259">
        <v>0</v>
      </c>
      <c r="O491" s="259">
        <v>0</v>
      </c>
      <c r="P491" s="259">
        <v>0</v>
      </c>
      <c r="Q491" s="259">
        <v>0</v>
      </c>
      <c r="R491" s="259">
        <v>0</v>
      </c>
      <c r="S491" s="259">
        <v>0</v>
      </c>
      <c r="T491" s="259">
        <v>0</v>
      </c>
      <c r="U491" s="259">
        <v>0</v>
      </c>
      <c r="V491" s="259">
        <v>0</v>
      </c>
      <c r="W491" s="259">
        <v>0</v>
      </c>
      <c r="X491" s="259">
        <v>0</v>
      </c>
      <c r="Y491" s="259">
        <v>0</v>
      </c>
      <c r="Z491" s="259">
        <v>0</v>
      </c>
      <c r="AA491" s="259">
        <v>0</v>
      </c>
      <c r="AB491" s="259">
        <v>0</v>
      </c>
      <c r="AC491" s="259">
        <v>0</v>
      </c>
      <c r="AD491" s="259">
        <v>0</v>
      </c>
      <c r="AE491" s="259">
        <v>0</v>
      </c>
      <c r="AF491" s="259">
        <v>0</v>
      </c>
      <c r="AG491" s="259">
        <v>0</v>
      </c>
      <c r="AH491" s="259">
        <v>0</v>
      </c>
      <c r="AI491" s="259">
        <v>0</v>
      </c>
      <c r="AJ491" s="259">
        <v>0</v>
      </c>
      <c r="AK491" s="259">
        <v>0</v>
      </c>
      <c r="AL491" s="259">
        <v>0</v>
      </c>
      <c r="AM491" s="259">
        <v>0</v>
      </c>
      <c r="AN491" s="259">
        <v>0</v>
      </c>
    </row>
    <row r="492" spans="1:40" s="259" customFormat="1" x14ac:dyDescent="0.2">
      <c r="A492" s="258" t="s">
        <v>2901</v>
      </c>
      <c r="B492" s="259">
        <v>0</v>
      </c>
      <c r="C492" s="259">
        <v>0</v>
      </c>
      <c r="D492" s="259">
        <v>0</v>
      </c>
      <c r="E492" s="259">
        <v>0</v>
      </c>
      <c r="F492" s="259">
        <v>0</v>
      </c>
      <c r="G492" s="259">
        <v>0</v>
      </c>
      <c r="H492" s="259">
        <v>0</v>
      </c>
      <c r="I492" s="259">
        <v>0</v>
      </c>
      <c r="J492" s="259">
        <v>0</v>
      </c>
      <c r="K492" s="259">
        <v>0</v>
      </c>
      <c r="L492" s="259">
        <v>0</v>
      </c>
      <c r="M492" s="259">
        <v>0</v>
      </c>
      <c r="N492" s="259">
        <v>0</v>
      </c>
      <c r="O492" s="259">
        <v>0</v>
      </c>
      <c r="P492" s="259">
        <v>0</v>
      </c>
      <c r="Q492" s="259">
        <v>0</v>
      </c>
      <c r="R492" s="259">
        <v>0</v>
      </c>
      <c r="S492" s="259">
        <v>0</v>
      </c>
      <c r="T492" s="259">
        <v>0</v>
      </c>
      <c r="U492" s="259">
        <v>0</v>
      </c>
      <c r="V492" s="259">
        <v>0</v>
      </c>
      <c r="W492" s="259">
        <v>0</v>
      </c>
      <c r="X492" s="259">
        <v>0</v>
      </c>
      <c r="Y492" s="259">
        <v>0</v>
      </c>
      <c r="Z492" s="259">
        <v>0</v>
      </c>
      <c r="AA492" s="259">
        <v>0</v>
      </c>
      <c r="AB492" s="259">
        <v>0</v>
      </c>
      <c r="AC492" s="259">
        <v>0</v>
      </c>
      <c r="AD492" s="259">
        <v>0</v>
      </c>
      <c r="AE492" s="259">
        <v>0</v>
      </c>
      <c r="AF492" s="259">
        <v>0</v>
      </c>
      <c r="AG492" s="259">
        <v>0</v>
      </c>
      <c r="AH492" s="259">
        <v>0</v>
      </c>
      <c r="AI492" s="259">
        <v>0</v>
      </c>
      <c r="AJ492" s="259">
        <v>0</v>
      </c>
      <c r="AK492" s="259">
        <v>0</v>
      </c>
      <c r="AL492" s="259">
        <v>0</v>
      </c>
      <c r="AM492" s="259">
        <v>0</v>
      </c>
      <c r="AN492" s="259">
        <v>0</v>
      </c>
    </row>
    <row r="493" spans="1:40" s="259" customFormat="1" x14ac:dyDescent="0.2">
      <c r="A493" s="258" t="s">
        <v>2902</v>
      </c>
      <c r="B493" s="259">
        <v>0</v>
      </c>
      <c r="C493" s="259">
        <v>0</v>
      </c>
      <c r="D493" s="259">
        <v>0</v>
      </c>
      <c r="E493" s="259">
        <v>0</v>
      </c>
      <c r="F493" s="259">
        <v>0</v>
      </c>
      <c r="G493" s="259">
        <v>0</v>
      </c>
      <c r="H493" s="259">
        <v>0</v>
      </c>
      <c r="I493" s="259">
        <v>0</v>
      </c>
      <c r="J493" s="259">
        <v>0</v>
      </c>
      <c r="K493" s="259">
        <v>0</v>
      </c>
      <c r="L493" s="259">
        <v>0</v>
      </c>
      <c r="M493" s="259">
        <v>0</v>
      </c>
      <c r="N493" s="259">
        <v>0</v>
      </c>
      <c r="O493" s="259">
        <v>0</v>
      </c>
      <c r="P493" s="259">
        <v>0</v>
      </c>
      <c r="Q493" s="259">
        <v>0</v>
      </c>
      <c r="R493" s="259">
        <v>0</v>
      </c>
      <c r="S493" s="259">
        <v>0</v>
      </c>
      <c r="T493" s="259">
        <v>0</v>
      </c>
      <c r="U493" s="259">
        <v>0</v>
      </c>
      <c r="V493" s="259">
        <v>0</v>
      </c>
      <c r="W493" s="259">
        <v>0</v>
      </c>
      <c r="X493" s="259">
        <v>0</v>
      </c>
      <c r="Y493" s="259">
        <v>0</v>
      </c>
      <c r="Z493" s="259">
        <v>0</v>
      </c>
      <c r="AA493" s="259">
        <v>0</v>
      </c>
      <c r="AB493" s="259">
        <v>0</v>
      </c>
      <c r="AC493" s="259">
        <v>0</v>
      </c>
      <c r="AD493" s="259">
        <v>0</v>
      </c>
      <c r="AE493" s="259">
        <v>0</v>
      </c>
      <c r="AF493" s="259">
        <v>0</v>
      </c>
      <c r="AG493" s="259">
        <v>0</v>
      </c>
      <c r="AH493" s="259">
        <v>0</v>
      </c>
      <c r="AI493" s="259">
        <v>0</v>
      </c>
      <c r="AJ493" s="259">
        <v>0</v>
      </c>
      <c r="AK493" s="259">
        <v>0</v>
      </c>
      <c r="AL493" s="259">
        <v>0</v>
      </c>
      <c r="AM493" s="259">
        <v>0</v>
      </c>
      <c r="AN493" s="259">
        <v>0</v>
      </c>
    </row>
    <row r="494" spans="1:40" s="259" customFormat="1" x14ac:dyDescent="0.2">
      <c r="A494" s="258" t="s">
        <v>2903</v>
      </c>
      <c r="B494" s="259">
        <v>0</v>
      </c>
      <c r="C494" s="259">
        <v>0</v>
      </c>
      <c r="D494" s="259">
        <v>0</v>
      </c>
      <c r="E494" s="259">
        <v>0</v>
      </c>
      <c r="F494" s="259">
        <v>0</v>
      </c>
      <c r="G494" s="259">
        <v>0</v>
      </c>
      <c r="H494" s="259">
        <v>0</v>
      </c>
      <c r="I494" s="259">
        <v>0</v>
      </c>
      <c r="J494" s="259">
        <v>0</v>
      </c>
      <c r="K494" s="259">
        <v>0</v>
      </c>
      <c r="L494" s="259">
        <v>0</v>
      </c>
      <c r="M494" s="259">
        <v>0</v>
      </c>
      <c r="N494" s="259">
        <v>0</v>
      </c>
      <c r="O494" s="259">
        <v>0</v>
      </c>
      <c r="P494" s="259">
        <v>0</v>
      </c>
      <c r="Q494" s="259">
        <v>0</v>
      </c>
      <c r="R494" s="259">
        <v>0</v>
      </c>
      <c r="S494" s="259">
        <v>0</v>
      </c>
      <c r="T494" s="259">
        <v>0</v>
      </c>
      <c r="U494" s="259">
        <v>0</v>
      </c>
      <c r="V494" s="259">
        <v>0</v>
      </c>
      <c r="W494" s="259">
        <v>0</v>
      </c>
      <c r="X494" s="259">
        <v>0</v>
      </c>
      <c r="Y494" s="259">
        <v>0</v>
      </c>
      <c r="Z494" s="259">
        <v>0</v>
      </c>
      <c r="AA494" s="259">
        <v>0</v>
      </c>
      <c r="AB494" s="259">
        <v>0</v>
      </c>
      <c r="AC494" s="259">
        <v>0</v>
      </c>
      <c r="AD494" s="259">
        <v>0</v>
      </c>
      <c r="AE494" s="259">
        <v>0</v>
      </c>
      <c r="AF494" s="259">
        <v>0</v>
      </c>
      <c r="AG494" s="259">
        <v>0</v>
      </c>
      <c r="AH494" s="259">
        <v>0</v>
      </c>
      <c r="AI494" s="259">
        <v>0</v>
      </c>
      <c r="AJ494" s="259">
        <v>0</v>
      </c>
      <c r="AK494" s="259">
        <v>0</v>
      </c>
      <c r="AL494" s="259">
        <v>0</v>
      </c>
      <c r="AM494" s="259">
        <v>0</v>
      </c>
      <c r="AN494" s="259">
        <v>0</v>
      </c>
    </row>
    <row r="495" spans="1:40" s="259" customFormat="1" x14ac:dyDescent="0.2">
      <c r="A495" s="258" t="s">
        <v>2904</v>
      </c>
      <c r="B495" s="259">
        <v>0</v>
      </c>
      <c r="C495" s="259">
        <v>0</v>
      </c>
      <c r="D495" s="259">
        <v>0</v>
      </c>
      <c r="E495" s="259">
        <v>0</v>
      </c>
      <c r="F495" s="259">
        <v>0</v>
      </c>
      <c r="G495" s="259">
        <v>0</v>
      </c>
      <c r="H495" s="259">
        <v>0</v>
      </c>
      <c r="I495" s="259">
        <v>0</v>
      </c>
      <c r="J495" s="259">
        <v>0</v>
      </c>
      <c r="K495" s="259">
        <v>0</v>
      </c>
      <c r="L495" s="259">
        <v>0</v>
      </c>
      <c r="M495" s="259">
        <v>0</v>
      </c>
      <c r="N495" s="259">
        <v>0</v>
      </c>
      <c r="O495" s="259">
        <v>0</v>
      </c>
      <c r="P495" s="259">
        <v>0</v>
      </c>
      <c r="Q495" s="259">
        <v>0</v>
      </c>
      <c r="R495" s="259">
        <v>0</v>
      </c>
      <c r="S495" s="259">
        <v>0</v>
      </c>
      <c r="T495" s="259">
        <v>0</v>
      </c>
      <c r="U495" s="259">
        <v>0</v>
      </c>
      <c r="V495" s="259">
        <v>0</v>
      </c>
      <c r="W495" s="259">
        <v>0</v>
      </c>
      <c r="X495" s="259">
        <v>0</v>
      </c>
      <c r="Y495" s="259">
        <v>0</v>
      </c>
      <c r="Z495" s="259">
        <v>0</v>
      </c>
      <c r="AA495" s="259">
        <v>0</v>
      </c>
      <c r="AB495" s="259">
        <v>0</v>
      </c>
      <c r="AC495" s="259">
        <v>0</v>
      </c>
      <c r="AD495" s="259">
        <v>0</v>
      </c>
      <c r="AE495" s="259">
        <v>0</v>
      </c>
      <c r="AF495" s="259">
        <v>0</v>
      </c>
      <c r="AG495" s="259">
        <v>0</v>
      </c>
      <c r="AH495" s="259">
        <v>0</v>
      </c>
      <c r="AI495" s="259">
        <v>0</v>
      </c>
      <c r="AJ495" s="259">
        <v>0</v>
      </c>
      <c r="AK495" s="259">
        <v>0</v>
      </c>
      <c r="AL495" s="259">
        <v>0</v>
      </c>
      <c r="AM495" s="259">
        <v>0</v>
      </c>
      <c r="AN495" s="259">
        <v>0</v>
      </c>
    </row>
    <row r="496" spans="1:40" s="259" customFormat="1" x14ac:dyDescent="0.2">
      <c r="A496" s="258" t="s">
        <v>2905</v>
      </c>
      <c r="B496" s="259">
        <v>0</v>
      </c>
      <c r="C496" s="259">
        <v>0</v>
      </c>
      <c r="D496" s="259">
        <v>0</v>
      </c>
      <c r="E496" s="259">
        <v>0</v>
      </c>
      <c r="F496" s="259">
        <v>0</v>
      </c>
      <c r="G496" s="259">
        <v>0</v>
      </c>
      <c r="H496" s="259">
        <v>0</v>
      </c>
      <c r="I496" s="259">
        <v>0</v>
      </c>
      <c r="J496" s="259">
        <v>0</v>
      </c>
      <c r="K496" s="259">
        <v>0</v>
      </c>
      <c r="L496" s="259">
        <v>0</v>
      </c>
      <c r="M496" s="259">
        <v>0</v>
      </c>
      <c r="N496" s="259">
        <v>0</v>
      </c>
      <c r="O496" s="259">
        <v>0</v>
      </c>
      <c r="P496" s="259">
        <v>0</v>
      </c>
      <c r="Q496" s="259">
        <v>0</v>
      </c>
      <c r="R496" s="259">
        <v>0</v>
      </c>
      <c r="S496" s="259">
        <v>0</v>
      </c>
      <c r="T496" s="259">
        <v>0</v>
      </c>
      <c r="U496" s="259">
        <v>0</v>
      </c>
      <c r="V496" s="259">
        <v>0</v>
      </c>
      <c r="W496" s="259">
        <v>0</v>
      </c>
      <c r="X496" s="259">
        <v>0</v>
      </c>
      <c r="Y496" s="259">
        <v>0</v>
      </c>
      <c r="Z496" s="259">
        <v>0</v>
      </c>
      <c r="AA496" s="259">
        <v>0</v>
      </c>
      <c r="AB496" s="259">
        <v>0</v>
      </c>
      <c r="AC496" s="259">
        <v>0</v>
      </c>
      <c r="AD496" s="259">
        <v>0</v>
      </c>
      <c r="AE496" s="259">
        <v>0</v>
      </c>
      <c r="AF496" s="259">
        <v>0</v>
      </c>
      <c r="AG496" s="259">
        <v>0</v>
      </c>
      <c r="AH496" s="259">
        <v>0</v>
      </c>
      <c r="AI496" s="259">
        <v>0</v>
      </c>
      <c r="AJ496" s="259">
        <v>0</v>
      </c>
      <c r="AK496" s="259">
        <v>0</v>
      </c>
      <c r="AL496" s="259">
        <v>0</v>
      </c>
      <c r="AM496" s="259">
        <v>0</v>
      </c>
      <c r="AN496" s="259">
        <v>0</v>
      </c>
    </row>
    <row r="497" spans="1:40" s="259" customFormat="1" x14ac:dyDescent="0.2">
      <c r="A497" s="258" t="s">
        <v>2906</v>
      </c>
      <c r="B497" s="259">
        <v>0</v>
      </c>
      <c r="C497" s="259">
        <v>0</v>
      </c>
      <c r="D497" s="259">
        <v>0</v>
      </c>
      <c r="E497" s="259">
        <v>0</v>
      </c>
      <c r="F497" s="259">
        <v>0</v>
      </c>
      <c r="G497" s="259">
        <v>0</v>
      </c>
      <c r="H497" s="259">
        <v>0</v>
      </c>
      <c r="I497" s="259">
        <v>0</v>
      </c>
      <c r="J497" s="259">
        <v>0</v>
      </c>
      <c r="K497" s="259">
        <v>0</v>
      </c>
      <c r="L497" s="259">
        <v>0</v>
      </c>
      <c r="M497" s="259">
        <v>0</v>
      </c>
      <c r="N497" s="259">
        <v>0</v>
      </c>
      <c r="O497" s="259">
        <v>0</v>
      </c>
      <c r="P497" s="259">
        <v>0</v>
      </c>
      <c r="Q497" s="259">
        <v>0</v>
      </c>
      <c r="R497" s="259">
        <v>0</v>
      </c>
      <c r="S497" s="259">
        <v>0</v>
      </c>
      <c r="T497" s="259">
        <v>0</v>
      </c>
      <c r="U497" s="259">
        <v>0</v>
      </c>
      <c r="V497" s="259">
        <v>0</v>
      </c>
      <c r="W497" s="259">
        <v>0</v>
      </c>
      <c r="X497" s="259">
        <v>0</v>
      </c>
      <c r="Y497" s="259">
        <v>0</v>
      </c>
      <c r="Z497" s="259">
        <v>0</v>
      </c>
      <c r="AA497" s="259">
        <v>0</v>
      </c>
      <c r="AB497" s="259">
        <v>0</v>
      </c>
      <c r="AC497" s="259">
        <v>0</v>
      </c>
      <c r="AD497" s="259">
        <v>0</v>
      </c>
      <c r="AE497" s="259">
        <v>0</v>
      </c>
      <c r="AF497" s="259">
        <v>0</v>
      </c>
      <c r="AG497" s="259">
        <v>0</v>
      </c>
      <c r="AH497" s="259">
        <v>0</v>
      </c>
      <c r="AI497" s="259">
        <v>0</v>
      </c>
      <c r="AJ497" s="259">
        <v>0</v>
      </c>
      <c r="AK497" s="259">
        <v>0</v>
      </c>
      <c r="AL497" s="259">
        <v>0</v>
      </c>
      <c r="AM497" s="259">
        <v>0</v>
      </c>
      <c r="AN497" s="259">
        <v>0</v>
      </c>
    </row>
    <row r="498" spans="1:40" s="259" customFormat="1" x14ac:dyDescent="0.2">
      <c r="A498" s="258" t="s">
        <v>2907</v>
      </c>
      <c r="B498" s="259">
        <v>0</v>
      </c>
      <c r="C498" s="259">
        <v>0</v>
      </c>
      <c r="D498" s="259">
        <v>0</v>
      </c>
      <c r="E498" s="259">
        <v>0</v>
      </c>
      <c r="F498" s="259">
        <v>0</v>
      </c>
      <c r="G498" s="259">
        <v>0</v>
      </c>
      <c r="H498" s="259">
        <v>0</v>
      </c>
      <c r="I498" s="259">
        <v>0</v>
      </c>
      <c r="J498" s="259">
        <v>0</v>
      </c>
      <c r="K498" s="259">
        <v>0</v>
      </c>
      <c r="L498" s="259">
        <v>0</v>
      </c>
      <c r="M498" s="259">
        <v>0</v>
      </c>
      <c r="N498" s="259">
        <v>0</v>
      </c>
      <c r="O498" s="259">
        <v>0</v>
      </c>
      <c r="P498" s="259">
        <v>0</v>
      </c>
      <c r="Q498" s="259">
        <v>0</v>
      </c>
      <c r="R498" s="259">
        <v>0</v>
      </c>
      <c r="S498" s="259">
        <v>0</v>
      </c>
      <c r="T498" s="259">
        <v>0</v>
      </c>
      <c r="U498" s="259">
        <v>0</v>
      </c>
      <c r="V498" s="259">
        <v>0</v>
      </c>
      <c r="W498" s="259">
        <v>0</v>
      </c>
      <c r="X498" s="259">
        <v>0</v>
      </c>
      <c r="Y498" s="259">
        <v>0</v>
      </c>
      <c r="Z498" s="259">
        <v>0</v>
      </c>
      <c r="AA498" s="259">
        <v>0</v>
      </c>
      <c r="AB498" s="259">
        <v>0</v>
      </c>
      <c r="AC498" s="259">
        <v>0</v>
      </c>
      <c r="AD498" s="259">
        <v>0</v>
      </c>
      <c r="AE498" s="259">
        <v>0</v>
      </c>
      <c r="AF498" s="259">
        <v>0</v>
      </c>
      <c r="AG498" s="259">
        <v>0</v>
      </c>
      <c r="AH498" s="259">
        <v>0</v>
      </c>
      <c r="AI498" s="259">
        <v>0</v>
      </c>
      <c r="AJ498" s="259">
        <v>0</v>
      </c>
      <c r="AK498" s="259">
        <v>0</v>
      </c>
      <c r="AL498" s="259">
        <v>0</v>
      </c>
      <c r="AM498" s="259">
        <v>0</v>
      </c>
      <c r="AN498" s="259">
        <v>0</v>
      </c>
    </row>
    <row r="499" spans="1:40" s="259" customFormat="1" x14ac:dyDescent="0.2">
      <c r="A499" s="258" t="s">
        <v>2908</v>
      </c>
      <c r="B499" s="259">
        <v>0</v>
      </c>
      <c r="C499" s="259">
        <v>0</v>
      </c>
      <c r="D499" s="259">
        <v>0</v>
      </c>
      <c r="E499" s="259">
        <v>0</v>
      </c>
      <c r="F499" s="259">
        <v>0</v>
      </c>
      <c r="G499" s="259">
        <v>0</v>
      </c>
      <c r="H499" s="259">
        <v>0</v>
      </c>
      <c r="I499" s="259">
        <v>0</v>
      </c>
      <c r="J499" s="259">
        <v>0</v>
      </c>
      <c r="K499" s="259">
        <v>0</v>
      </c>
      <c r="L499" s="259">
        <v>0</v>
      </c>
      <c r="M499" s="259">
        <v>0</v>
      </c>
      <c r="N499" s="259">
        <v>0</v>
      </c>
      <c r="O499" s="259">
        <v>0</v>
      </c>
      <c r="P499" s="259">
        <v>0</v>
      </c>
      <c r="Q499" s="259">
        <v>0</v>
      </c>
      <c r="R499" s="259">
        <v>0</v>
      </c>
      <c r="S499" s="259">
        <v>0</v>
      </c>
      <c r="T499" s="259">
        <v>0</v>
      </c>
      <c r="U499" s="259">
        <v>0</v>
      </c>
      <c r="V499" s="259">
        <v>0</v>
      </c>
      <c r="W499" s="259">
        <v>0</v>
      </c>
      <c r="X499" s="259">
        <v>0</v>
      </c>
      <c r="Y499" s="259">
        <v>0</v>
      </c>
      <c r="Z499" s="259">
        <v>0</v>
      </c>
      <c r="AA499" s="259">
        <v>0</v>
      </c>
      <c r="AB499" s="259">
        <v>0</v>
      </c>
      <c r="AC499" s="259">
        <v>0</v>
      </c>
      <c r="AD499" s="259">
        <v>0</v>
      </c>
      <c r="AE499" s="259">
        <v>0</v>
      </c>
      <c r="AF499" s="259">
        <v>0</v>
      </c>
      <c r="AG499" s="259">
        <v>0</v>
      </c>
      <c r="AH499" s="259">
        <v>0</v>
      </c>
      <c r="AI499" s="259">
        <v>0</v>
      </c>
      <c r="AJ499" s="259">
        <v>0</v>
      </c>
      <c r="AK499" s="259">
        <v>0</v>
      </c>
      <c r="AL499" s="259">
        <v>0</v>
      </c>
      <c r="AM499" s="259">
        <v>0</v>
      </c>
      <c r="AN499" s="259">
        <v>0</v>
      </c>
    </row>
    <row r="500" spans="1:40" s="259" customFormat="1" x14ac:dyDescent="0.2">
      <c r="A500" s="258" t="s">
        <v>2909</v>
      </c>
      <c r="B500" s="259">
        <v>0</v>
      </c>
      <c r="C500" s="259">
        <v>0</v>
      </c>
      <c r="D500" s="259">
        <v>0</v>
      </c>
      <c r="E500" s="259">
        <v>0</v>
      </c>
      <c r="F500" s="259">
        <v>0</v>
      </c>
      <c r="G500" s="259">
        <v>0</v>
      </c>
      <c r="H500" s="259">
        <v>0</v>
      </c>
      <c r="I500" s="259">
        <v>0</v>
      </c>
      <c r="J500" s="259">
        <v>0</v>
      </c>
      <c r="K500" s="259">
        <v>0</v>
      </c>
      <c r="L500" s="259">
        <v>0</v>
      </c>
      <c r="M500" s="259">
        <v>0</v>
      </c>
      <c r="N500" s="259">
        <v>0</v>
      </c>
      <c r="O500" s="259">
        <v>0</v>
      </c>
      <c r="P500" s="259">
        <v>0</v>
      </c>
      <c r="Q500" s="259">
        <v>0</v>
      </c>
      <c r="R500" s="259">
        <v>0</v>
      </c>
      <c r="S500" s="259">
        <v>0</v>
      </c>
      <c r="T500" s="259">
        <v>0</v>
      </c>
      <c r="U500" s="259">
        <v>0</v>
      </c>
      <c r="V500" s="259">
        <v>0</v>
      </c>
      <c r="W500" s="259">
        <v>0</v>
      </c>
      <c r="X500" s="259">
        <v>0</v>
      </c>
      <c r="Y500" s="259">
        <v>0</v>
      </c>
      <c r="Z500" s="259">
        <v>0</v>
      </c>
      <c r="AA500" s="259">
        <v>0</v>
      </c>
      <c r="AB500" s="259">
        <v>0</v>
      </c>
      <c r="AC500" s="259">
        <v>0</v>
      </c>
      <c r="AD500" s="259">
        <v>0</v>
      </c>
      <c r="AE500" s="259">
        <v>0</v>
      </c>
      <c r="AF500" s="259">
        <v>0</v>
      </c>
      <c r="AG500" s="259">
        <v>0</v>
      </c>
      <c r="AH500" s="259">
        <v>0</v>
      </c>
      <c r="AI500" s="259">
        <v>0</v>
      </c>
      <c r="AJ500" s="259">
        <v>0</v>
      </c>
      <c r="AK500" s="259">
        <v>0</v>
      </c>
      <c r="AL500" s="259">
        <v>0</v>
      </c>
      <c r="AM500" s="259">
        <v>0</v>
      </c>
      <c r="AN500" s="259">
        <v>0</v>
      </c>
    </row>
    <row r="501" spans="1:40" s="259" customFormat="1" x14ac:dyDescent="0.2">
      <c r="A501" s="258" t="s">
        <v>2910</v>
      </c>
      <c r="B501" s="259">
        <v>0</v>
      </c>
      <c r="C501" s="259">
        <v>0</v>
      </c>
      <c r="D501" s="259">
        <v>0</v>
      </c>
      <c r="E501" s="259">
        <v>0</v>
      </c>
      <c r="F501" s="259">
        <v>0</v>
      </c>
      <c r="G501" s="259">
        <v>0</v>
      </c>
      <c r="H501" s="259">
        <v>0</v>
      </c>
      <c r="I501" s="259">
        <v>0</v>
      </c>
      <c r="J501" s="259">
        <v>0</v>
      </c>
      <c r="K501" s="259">
        <v>0</v>
      </c>
      <c r="L501" s="259">
        <v>0</v>
      </c>
      <c r="M501" s="259">
        <v>0</v>
      </c>
      <c r="N501" s="259">
        <v>0</v>
      </c>
      <c r="O501" s="259">
        <v>0</v>
      </c>
      <c r="P501" s="259">
        <v>0</v>
      </c>
      <c r="Q501" s="259">
        <v>0</v>
      </c>
      <c r="R501" s="259">
        <v>0</v>
      </c>
      <c r="S501" s="259">
        <v>0</v>
      </c>
      <c r="T501" s="259">
        <v>0</v>
      </c>
      <c r="U501" s="259">
        <v>0</v>
      </c>
      <c r="V501" s="259">
        <v>0</v>
      </c>
      <c r="W501" s="259">
        <v>0</v>
      </c>
      <c r="X501" s="259">
        <v>0</v>
      </c>
      <c r="Y501" s="259">
        <v>0</v>
      </c>
      <c r="Z501" s="259">
        <v>0</v>
      </c>
      <c r="AA501" s="259">
        <v>0</v>
      </c>
      <c r="AB501" s="259">
        <v>0</v>
      </c>
      <c r="AC501" s="259">
        <v>0</v>
      </c>
      <c r="AD501" s="259">
        <v>0</v>
      </c>
      <c r="AE501" s="259">
        <v>0</v>
      </c>
      <c r="AF501" s="259">
        <v>0</v>
      </c>
      <c r="AG501" s="259">
        <v>0</v>
      </c>
      <c r="AH501" s="259">
        <v>0</v>
      </c>
      <c r="AI501" s="259">
        <v>0</v>
      </c>
      <c r="AJ501" s="259">
        <v>0</v>
      </c>
      <c r="AK501" s="259">
        <v>0</v>
      </c>
      <c r="AL501" s="259">
        <v>0</v>
      </c>
      <c r="AM501" s="259">
        <v>0</v>
      </c>
      <c r="AN501" s="259">
        <v>0</v>
      </c>
    </row>
    <row r="502" spans="1:40" s="259" customFormat="1" x14ac:dyDescent="0.2">
      <c r="A502" s="258" t="s">
        <v>1032</v>
      </c>
      <c r="B502" s="259">
        <v>0</v>
      </c>
      <c r="C502" s="259">
        <v>0</v>
      </c>
      <c r="D502" s="259">
        <v>0</v>
      </c>
      <c r="E502" s="259">
        <v>0</v>
      </c>
      <c r="F502" s="259">
        <v>0</v>
      </c>
      <c r="G502" s="259">
        <v>0</v>
      </c>
      <c r="H502" s="259">
        <v>0</v>
      </c>
      <c r="I502" s="259">
        <v>0</v>
      </c>
      <c r="J502" s="259">
        <v>0</v>
      </c>
      <c r="K502" s="259">
        <v>0</v>
      </c>
      <c r="L502" s="259">
        <v>0</v>
      </c>
      <c r="M502" s="259">
        <v>0</v>
      </c>
      <c r="N502" s="259">
        <v>0</v>
      </c>
      <c r="O502" s="259">
        <v>0</v>
      </c>
      <c r="P502" s="259">
        <v>0</v>
      </c>
      <c r="Q502" s="259">
        <v>0</v>
      </c>
      <c r="R502" s="259">
        <v>0</v>
      </c>
      <c r="S502" s="259">
        <v>0</v>
      </c>
      <c r="T502" s="259">
        <v>0</v>
      </c>
      <c r="U502" s="259">
        <v>0</v>
      </c>
      <c r="V502" s="259">
        <v>0</v>
      </c>
      <c r="W502" s="259">
        <v>0</v>
      </c>
      <c r="X502" s="259">
        <v>0</v>
      </c>
      <c r="Y502" s="259">
        <v>0</v>
      </c>
      <c r="Z502" s="259">
        <v>0</v>
      </c>
      <c r="AA502" s="259">
        <v>0</v>
      </c>
      <c r="AB502" s="259">
        <v>0</v>
      </c>
      <c r="AC502" s="259">
        <v>0</v>
      </c>
      <c r="AD502" s="259">
        <v>0</v>
      </c>
      <c r="AE502" s="259">
        <v>0</v>
      </c>
      <c r="AF502" s="259">
        <v>0</v>
      </c>
      <c r="AG502" s="259">
        <v>0</v>
      </c>
      <c r="AH502" s="259">
        <v>0</v>
      </c>
      <c r="AI502" s="259">
        <v>0</v>
      </c>
      <c r="AJ502" s="259">
        <v>0</v>
      </c>
      <c r="AK502" s="259">
        <v>0</v>
      </c>
      <c r="AL502" s="259">
        <v>0</v>
      </c>
      <c r="AM502" s="259">
        <v>0</v>
      </c>
      <c r="AN502" s="259">
        <v>0</v>
      </c>
    </row>
    <row r="503" spans="1:40" s="259" customFormat="1" x14ac:dyDescent="0.2">
      <c r="A503" s="258" t="s">
        <v>2911</v>
      </c>
      <c r="B503" s="259">
        <v>0</v>
      </c>
      <c r="C503" s="259">
        <v>0</v>
      </c>
      <c r="D503" s="259">
        <v>0</v>
      </c>
      <c r="E503" s="259">
        <v>0</v>
      </c>
      <c r="F503" s="259">
        <v>0</v>
      </c>
      <c r="G503" s="259">
        <v>0</v>
      </c>
      <c r="H503" s="259">
        <v>0</v>
      </c>
      <c r="I503" s="259">
        <v>0</v>
      </c>
      <c r="J503" s="259">
        <v>0</v>
      </c>
      <c r="K503" s="259">
        <v>0</v>
      </c>
      <c r="L503" s="259">
        <v>0</v>
      </c>
      <c r="M503" s="259">
        <v>0</v>
      </c>
      <c r="N503" s="259">
        <v>0</v>
      </c>
      <c r="O503" s="259">
        <v>0</v>
      </c>
      <c r="P503" s="259">
        <v>0</v>
      </c>
      <c r="Q503" s="259">
        <v>0</v>
      </c>
      <c r="R503" s="259">
        <v>0</v>
      </c>
      <c r="S503" s="259">
        <v>0</v>
      </c>
      <c r="T503" s="259">
        <v>0</v>
      </c>
      <c r="U503" s="259">
        <v>0</v>
      </c>
      <c r="V503" s="259">
        <v>0</v>
      </c>
      <c r="W503" s="259">
        <v>0</v>
      </c>
      <c r="X503" s="259">
        <v>0</v>
      </c>
      <c r="Y503" s="259">
        <v>0</v>
      </c>
      <c r="Z503" s="259">
        <v>0</v>
      </c>
      <c r="AA503" s="259">
        <v>0</v>
      </c>
      <c r="AB503" s="259">
        <v>0</v>
      </c>
      <c r="AC503" s="259">
        <v>0</v>
      </c>
      <c r="AD503" s="259">
        <v>0</v>
      </c>
      <c r="AE503" s="259">
        <v>0</v>
      </c>
      <c r="AF503" s="259">
        <v>0</v>
      </c>
      <c r="AG503" s="259">
        <v>0</v>
      </c>
      <c r="AH503" s="259">
        <v>0</v>
      </c>
      <c r="AI503" s="259">
        <v>0</v>
      </c>
      <c r="AJ503" s="259">
        <v>0</v>
      </c>
      <c r="AK503" s="259">
        <v>0</v>
      </c>
      <c r="AL503" s="259">
        <v>0</v>
      </c>
      <c r="AM503" s="259">
        <v>0</v>
      </c>
      <c r="AN503" s="259">
        <v>0</v>
      </c>
    </row>
    <row r="504" spans="1:40" s="259" customFormat="1" x14ac:dyDescent="0.2">
      <c r="A504" s="258" t="s">
        <v>2912</v>
      </c>
      <c r="B504" s="259">
        <v>0</v>
      </c>
      <c r="C504" s="259">
        <v>0</v>
      </c>
      <c r="D504" s="259">
        <v>0</v>
      </c>
      <c r="E504" s="259">
        <v>0</v>
      </c>
      <c r="F504" s="259">
        <v>0</v>
      </c>
      <c r="G504" s="259">
        <v>0</v>
      </c>
      <c r="H504" s="259">
        <v>0</v>
      </c>
      <c r="I504" s="259">
        <v>0</v>
      </c>
      <c r="J504" s="259">
        <v>0</v>
      </c>
      <c r="K504" s="259">
        <v>0</v>
      </c>
      <c r="L504" s="259">
        <v>0</v>
      </c>
      <c r="M504" s="259">
        <v>0</v>
      </c>
      <c r="N504" s="259">
        <v>0</v>
      </c>
      <c r="O504" s="259">
        <v>0</v>
      </c>
      <c r="P504" s="259">
        <v>0</v>
      </c>
      <c r="Q504" s="259">
        <v>0</v>
      </c>
      <c r="R504" s="259">
        <v>0</v>
      </c>
      <c r="S504" s="259">
        <v>0</v>
      </c>
      <c r="T504" s="259">
        <v>0</v>
      </c>
      <c r="U504" s="259">
        <v>0</v>
      </c>
      <c r="V504" s="259">
        <v>0</v>
      </c>
      <c r="W504" s="259">
        <v>0</v>
      </c>
      <c r="X504" s="259">
        <v>0</v>
      </c>
      <c r="Y504" s="259">
        <v>0</v>
      </c>
      <c r="Z504" s="259">
        <v>0</v>
      </c>
      <c r="AA504" s="259">
        <v>0</v>
      </c>
      <c r="AB504" s="259">
        <v>0</v>
      </c>
      <c r="AC504" s="259">
        <v>0</v>
      </c>
      <c r="AD504" s="259">
        <v>0</v>
      </c>
      <c r="AE504" s="259">
        <v>0</v>
      </c>
      <c r="AF504" s="259">
        <v>0</v>
      </c>
      <c r="AG504" s="259">
        <v>0</v>
      </c>
      <c r="AH504" s="259">
        <v>0</v>
      </c>
      <c r="AI504" s="259">
        <v>0</v>
      </c>
      <c r="AJ504" s="259">
        <v>0</v>
      </c>
      <c r="AK504" s="259">
        <v>0</v>
      </c>
      <c r="AL504" s="259">
        <v>0</v>
      </c>
      <c r="AM504" s="259">
        <v>0</v>
      </c>
      <c r="AN504" s="259">
        <v>0</v>
      </c>
    </row>
    <row r="505" spans="1:40" s="259" customFormat="1" x14ac:dyDescent="0.2">
      <c r="A505" s="258" t="s">
        <v>2913</v>
      </c>
      <c r="B505" s="259">
        <v>0</v>
      </c>
      <c r="C505" s="259">
        <v>0</v>
      </c>
      <c r="D505" s="259">
        <v>0</v>
      </c>
      <c r="E505" s="259">
        <v>0</v>
      </c>
      <c r="F505" s="259">
        <v>0</v>
      </c>
      <c r="G505" s="259">
        <v>0</v>
      </c>
      <c r="H505" s="259">
        <v>0</v>
      </c>
      <c r="I505" s="259">
        <v>0</v>
      </c>
      <c r="J505" s="259">
        <v>0</v>
      </c>
      <c r="K505" s="259">
        <v>0</v>
      </c>
      <c r="L505" s="259">
        <v>0</v>
      </c>
      <c r="M505" s="259">
        <v>0</v>
      </c>
      <c r="N505" s="259">
        <v>0</v>
      </c>
      <c r="O505" s="259">
        <v>0</v>
      </c>
      <c r="P505" s="259">
        <v>0</v>
      </c>
      <c r="Q505" s="259">
        <v>0</v>
      </c>
      <c r="R505" s="259">
        <v>0</v>
      </c>
      <c r="S505" s="259">
        <v>0</v>
      </c>
      <c r="T505" s="259">
        <v>0</v>
      </c>
      <c r="U505" s="259">
        <v>0</v>
      </c>
      <c r="V505" s="259">
        <v>0</v>
      </c>
      <c r="W505" s="259">
        <v>0</v>
      </c>
      <c r="X505" s="259">
        <v>0</v>
      </c>
      <c r="Y505" s="259">
        <v>0</v>
      </c>
      <c r="Z505" s="259">
        <v>0</v>
      </c>
      <c r="AA505" s="259">
        <v>0</v>
      </c>
      <c r="AB505" s="259">
        <v>0</v>
      </c>
      <c r="AC505" s="259">
        <v>0</v>
      </c>
      <c r="AD505" s="259">
        <v>0</v>
      </c>
      <c r="AE505" s="259">
        <v>0</v>
      </c>
      <c r="AF505" s="259">
        <v>0</v>
      </c>
      <c r="AG505" s="259">
        <v>0</v>
      </c>
      <c r="AH505" s="259">
        <v>0</v>
      </c>
      <c r="AI505" s="259">
        <v>0</v>
      </c>
      <c r="AJ505" s="259">
        <v>0</v>
      </c>
      <c r="AK505" s="259">
        <v>0</v>
      </c>
      <c r="AL505" s="259">
        <v>0</v>
      </c>
      <c r="AM505" s="259">
        <v>0</v>
      </c>
      <c r="AN505" s="259">
        <v>0</v>
      </c>
    </row>
    <row r="506" spans="1:40" s="259" customFormat="1" x14ac:dyDescent="0.2">
      <c r="A506" s="258" t="s">
        <v>2914</v>
      </c>
      <c r="B506" s="259">
        <v>0</v>
      </c>
      <c r="C506" s="259">
        <v>0</v>
      </c>
      <c r="D506" s="259">
        <v>0</v>
      </c>
      <c r="E506" s="259">
        <v>0</v>
      </c>
      <c r="F506" s="259">
        <v>0</v>
      </c>
      <c r="G506" s="259">
        <v>0</v>
      </c>
      <c r="H506" s="259">
        <v>0</v>
      </c>
      <c r="I506" s="259">
        <v>0</v>
      </c>
      <c r="J506" s="259">
        <v>0</v>
      </c>
      <c r="K506" s="259">
        <v>0</v>
      </c>
      <c r="L506" s="259">
        <v>0</v>
      </c>
      <c r="M506" s="259">
        <v>0</v>
      </c>
      <c r="N506" s="259">
        <v>0</v>
      </c>
      <c r="O506" s="259">
        <v>0</v>
      </c>
      <c r="P506" s="259">
        <v>0</v>
      </c>
      <c r="Q506" s="259">
        <v>0</v>
      </c>
      <c r="R506" s="259">
        <v>0</v>
      </c>
      <c r="S506" s="259">
        <v>0</v>
      </c>
      <c r="T506" s="259">
        <v>0</v>
      </c>
      <c r="U506" s="259">
        <v>0</v>
      </c>
      <c r="V506" s="259">
        <v>0</v>
      </c>
      <c r="W506" s="259">
        <v>0</v>
      </c>
      <c r="X506" s="259">
        <v>0</v>
      </c>
      <c r="Y506" s="259">
        <v>0</v>
      </c>
      <c r="Z506" s="259">
        <v>0</v>
      </c>
      <c r="AA506" s="259">
        <v>0</v>
      </c>
      <c r="AB506" s="259">
        <v>0</v>
      </c>
      <c r="AC506" s="259">
        <v>0</v>
      </c>
      <c r="AD506" s="259">
        <v>0</v>
      </c>
      <c r="AE506" s="259">
        <v>0</v>
      </c>
      <c r="AF506" s="259">
        <v>0</v>
      </c>
      <c r="AG506" s="259">
        <v>0</v>
      </c>
      <c r="AH506" s="259">
        <v>0</v>
      </c>
      <c r="AI506" s="259">
        <v>0</v>
      </c>
      <c r="AJ506" s="259">
        <v>0</v>
      </c>
      <c r="AK506" s="259">
        <v>0</v>
      </c>
      <c r="AL506" s="259">
        <v>0</v>
      </c>
      <c r="AM506" s="259">
        <v>0</v>
      </c>
      <c r="AN506" s="259">
        <v>0</v>
      </c>
    </row>
    <row r="507" spans="1:40" s="259" customFormat="1" x14ac:dyDescent="0.2">
      <c r="A507" s="258" t="s">
        <v>2915</v>
      </c>
      <c r="B507" s="259">
        <v>0</v>
      </c>
      <c r="C507" s="259">
        <v>0</v>
      </c>
      <c r="D507" s="259">
        <v>0</v>
      </c>
      <c r="E507" s="259">
        <v>0</v>
      </c>
      <c r="F507" s="259">
        <v>0</v>
      </c>
      <c r="G507" s="259">
        <v>0</v>
      </c>
      <c r="H507" s="259">
        <v>0</v>
      </c>
      <c r="I507" s="259">
        <v>0</v>
      </c>
      <c r="J507" s="259">
        <v>0</v>
      </c>
      <c r="K507" s="259">
        <v>0</v>
      </c>
      <c r="L507" s="259">
        <v>0</v>
      </c>
      <c r="M507" s="259">
        <v>0</v>
      </c>
      <c r="N507" s="259">
        <v>0</v>
      </c>
      <c r="O507" s="259">
        <v>0</v>
      </c>
      <c r="P507" s="259">
        <v>0</v>
      </c>
      <c r="Q507" s="259">
        <v>0</v>
      </c>
      <c r="R507" s="259">
        <v>0</v>
      </c>
      <c r="S507" s="259">
        <v>0</v>
      </c>
      <c r="T507" s="259">
        <v>0</v>
      </c>
      <c r="U507" s="259">
        <v>0</v>
      </c>
      <c r="V507" s="259">
        <v>0</v>
      </c>
      <c r="W507" s="259">
        <v>0</v>
      </c>
      <c r="X507" s="259">
        <v>0</v>
      </c>
      <c r="Y507" s="259">
        <v>0</v>
      </c>
      <c r="Z507" s="259">
        <v>0</v>
      </c>
      <c r="AA507" s="259">
        <v>0</v>
      </c>
      <c r="AB507" s="259">
        <v>0</v>
      </c>
      <c r="AC507" s="259">
        <v>0</v>
      </c>
      <c r="AD507" s="259">
        <v>0</v>
      </c>
      <c r="AE507" s="259">
        <v>0</v>
      </c>
      <c r="AF507" s="259">
        <v>0</v>
      </c>
      <c r="AG507" s="259">
        <v>0</v>
      </c>
      <c r="AH507" s="259">
        <v>0</v>
      </c>
      <c r="AI507" s="259">
        <v>0</v>
      </c>
      <c r="AJ507" s="259">
        <v>0</v>
      </c>
      <c r="AK507" s="259">
        <v>0</v>
      </c>
      <c r="AL507" s="259">
        <v>0</v>
      </c>
      <c r="AM507" s="259">
        <v>0</v>
      </c>
      <c r="AN507" s="259">
        <v>0</v>
      </c>
    </row>
    <row r="508" spans="1:40" s="259" customFormat="1" x14ac:dyDescent="0.2">
      <c r="A508" s="258" t="s">
        <v>2916</v>
      </c>
      <c r="B508" s="259">
        <v>0</v>
      </c>
      <c r="C508" s="259">
        <v>0</v>
      </c>
      <c r="D508" s="259">
        <v>0</v>
      </c>
      <c r="E508" s="259">
        <v>0</v>
      </c>
      <c r="F508" s="259">
        <v>0</v>
      </c>
      <c r="G508" s="259">
        <v>0</v>
      </c>
      <c r="H508" s="259">
        <v>0</v>
      </c>
      <c r="I508" s="259">
        <v>0</v>
      </c>
      <c r="J508" s="259">
        <v>0</v>
      </c>
      <c r="K508" s="259">
        <v>0</v>
      </c>
      <c r="L508" s="259">
        <v>0</v>
      </c>
      <c r="M508" s="259">
        <v>0</v>
      </c>
      <c r="N508" s="259">
        <v>0</v>
      </c>
      <c r="O508" s="259">
        <v>0</v>
      </c>
      <c r="P508" s="259">
        <v>0</v>
      </c>
      <c r="Q508" s="259">
        <v>0</v>
      </c>
      <c r="R508" s="259">
        <v>0</v>
      </c>
      <c r="S508" s="259">
        <v>0</v>
      </c>
      <c r="T508" s="259">
        <v>0</v>
      </c>
      <c r="U508" s="259">
        <v>0</v>
      </c>
      <c r="V508" s="259">
        <v>0</v>
      </c>
      <c r="W508" s="259">
        <v>0</v>
      </c>
      <c r="X508" s="259">
        <v>0</v>
      </c>
      <c r="Y508" s="259">
        <v>0</v>
      </c>
      <c r="Z508" s="259">
        <v>0</v>
      </c>
      <c r="AA508" s="259">
        <v>0</v>
      </c>
      <c r="AB508" s="259">
        <v>0</v>
      </c>
      <c r="AC508" s="259">
        <v>0</v>
      </c>
      <c r="AD508" s="259">
        <v>0</v>
      </c>
      <c r="AE508" s="259">
        <v>0</v>
      </c>
      <c r="AF508" s="259">
        <v>0</v>
      </c>
      <c r="AG508" s="259">
        <v>0</v>
      </c>
      <c r="AH508" s="259">
        <v>0</v>
      </c>
      <c r="AI508" s="259">
        <v>0</v>
      </c>
      <c r="AJ508" s="259">
        <v>0</v>
      </c>
      <c r="AK508" s="259">
        <v>0</v>
      </c>
      <c r="AL508" s="259">
        <v>0</v>
      </c>
      <c r="AM508" s="259">
        <v>0</v>
      </c>
      <c r="AN508" s="259">
        <v>0</v>
      </c>
    </row>
    <row r="509" spans="1:40" s="259" customFormat="1" x14ac:dyDescent="0.2">
      <c r="A509" s="258" t="s">
        <v>2917</v>
      </c>
      <c r="B509" s="259">
        <v>0</v>
      </c>
      <c r="C509" s="259">
        <v>0</v>
      </c>
      <c r="D509" s="259">
        <v>0</v>
      </c>
      <c r="E509" s="259">
        <v>0</v>
      </c>
      <c r="F509" s="259">
        <v>0</v>
      </c>
      <c r="G509" s="259">
        <v>0</v>
      </c>
      <c r="H509" s="259">
        <v>0</v>
      </c>
      <c r="I509" s="259">
        <v>0</v>
      </c>
      <c r="J509" s="259">
        <v>0</v>
      </c>
      <c r="K509" s="259">
        <v>0</v>
      </c>
      <c r="L509" s="259">
        <v>0</v>
      </c>
      <c r="M509" s="259">
        <v>0</v>
      </c>
      <c r="N509" s="259">
        <v>0</v>
      </c>
      <c r="O509" s="259">
        <v>0</v>
      </c>
      <c r="P509" s="259">
        <v>0</v>
      </c>
      <c r="Q509" s="259">
        <v>0</v>
      </c>
      <c r="R509" s="259">
        <v>0</v>
      </c>
      <c r="S509" s="259">
        <v>0</v>
      </c>
      <c r="T509" s="259">
        <v>0</v>
      </c>
      <c r="U509" s="259">
        <v>0</v>
      </c>
      <c r="V509" s="259">
        <v>0</v>
      </c>
      <c r="W509" s="259">
        <v>0</v>
      </c>
      <c r="X509" s="259">
        <v>0</v>
      </c>
      <c r="Y509" s="259">
        <v>0</v>
      </c>
      <c r="Z509" s="259">
        <v>0</v>
      </c>
      <c r="AA509" s="259">
        <v>0</v>
      </c>
      <c r="AB509" s="259">
        <v>0</v>
      </c>
      <c r="AC509" s="259">
        <v>0</v>
      </c>
      <c r="AD509" s="259">
        <v>0</v>
      </c>
      <c r="AE509" s="259">
        <v>0</v>
      </c>
      <c r="AF509" s="259">
        <v>0</v>
      </c>
      <c r="AG509" s="259">
        <v>0</v>
      </c>
      <c r="AH509" s="259">
        <v>0</v>
      </c>
      <c r="AI509" s="259">
        <v>0</v>
      </c>
      <c r="AJ509" s="259">
        <v>0</v>
      </c>
      <c r="AK509" s="259">
        <v>0</v>
      </c>
      <c r="AL509" s="259">
        <v>0</v>
      </c>
      <c r="AM509" s="259">
        <v>0</v>
      </c>
      <c r="AN509" s="259">
        <v>0</v>
      </c>
    </row>
    <row r="510" spans="1:40" s="259" customFormat="1" x14ac:dyDescent="0.2">
      <c r="A510" s="258" t="s">
        <v>2918</v>
      </c>
      <c r="B510" s="259">
        <v>0</v>
      </c>
      <c r="C510" s="259">
        <v>0</v>
      </c>
      <c r="D510" s="259">
        <v>0</v>
      </c>
      <c r="E510" s="259">
        <v>0</v>
      </c>
      <c r="F510" s="259">
        <v>0</v>
      </c>
      <c r="G510" s="259">
        <v>0</v>
      </c>
      <c r="H510" s="259">
        <v>0</v>
      </c>
      <c r="I510" s="259">
        <v>0</v>
      </c>
      <c r="J510" s="259">
        <v>0</v>
      </c>
      <c r="K510" s="259">
        <v>0</v>
      </c>
      <c r="L510" s="259">
        <v>0</v>
      </c>
      <c r="M510" s="259">
        <v>0</v>
      </c>
      <c r="N510" s="259">
        <v>0</v>
      </c>
      <c r="O510" s="259">
        <v>0</v>
      </c>
      <c r="P510" s="259">
        <v>0</v>
      </c>
      <c r="Q510" s="259">
        <v>0</v>
      </c>
      <c r="R510" s="259">
        <v>0</v>
      </c>
      <c r="S510" s="259">
        <v>0</v>
      </c>
      <c r="T510" s="259">
        <v>0</v>
      </c>
      <c r="U510" s="259">
        <v>0</v>
      </c>
      <c r="V510" s="259">
        <v>0</v>
      </c>
      <c r="W510" s="259">
        <v>0</v>
      </c>
      <c r="X510" s="259">
        <v>0</v>
      </c>
      <c r="Y510" s="259">
        <v>0</v>
      </c>
      <c r="Z510" s="259">
        <v>0</v>
      </c>
      <c r="AA510" s="259">
        <v>0</v>
      </c>
      <c r="AB510" s="259">
        <v>0</v>
      </c>
      <c r="AC510" s="259">
        <v>0</v>
      </c>
      <c r="AD510" s="259">
        <v>0</v>
      </c>
      <c r="AE510" s="259">
        <v>0</v>
      </c>
      <c r="AF510" s="259">
        <v>0</v>
      </c>
      <c r="AG510" s="259">
        <v>0</v>
      </c>
      <c r="AH510" s="259">
        <v>0</v>
      </c>
      <c r="AI510" s="259">
        <v>0</v>
      </c>
      <c r="AJ510" s="259">
        <v>0</v>
      </c>
      <c r="AK510" s="259">
        <v>0</v>
      </c>
      <c r="AL510" s="259">
        <v>0</v>
      </c>
      <c r="AM510" s="259">
        <v>0</v>
      </c>
      <c r="AN510" s="259">
        <v>0</v>
      </c>
    </row>
    <row r="511" spans="1:40" s="259" customFormat="1" x14ac:dyDescent="0.2">
      <c r="A511" s="258" t="s">
        <v>2919</v>
      </c>
      <c r="B511" s="259">
        <v>0</v>
      </c>
      <c r="C511" s="259">
        <v>0</v>
      </c>
      <c r="D511" s="259">
        <v>0</v>
      </c>
      <c r="E511" s="259">
        <v>0</v>
      </c>
      <c r="F511" s="259">
        <v>0</v>
      </c>
      <c r="G511" s="259">
        <v>0</v>
      </c>
      <c r="H511" s="259">
        <v>0</v>
      </c>
      <c r="I511" s="259">
        <v>0</v>
      </c>
      <c r="J511" s="259">
        <v>0</v>
      </c>
      <c r="K511" s="259">
        <v>0</v>
      </c>
      <c r="L511" s="259">
        <v>0</v>
      </c>
      <c r="M511" s="259">
        <v>0</v>
      </c>
      <c r="N511" s="259">
        <v>0</v>
      </c>
      <c r="O511" s="259">
        <v>0</v>
      </c>
      <c r="P511" s="259">
        <v>0</v>
      </c>
      <c r="Q511" s="259">
        <v>0</v>
      </c>
      <c r="R511" s="259">
        <v>0</v>
      </c>
      <c r="S511" s="259">
        <v>0</v>
      </c>
      <c r="T511" s="259">
        <v>0</v>
      </c>
      <c r="U511" s="259">
        <v>0</v>
      </c>
      <c r="V511" s="259">
        <v>0</v>
      </c>
      <c r="W511" s="259">
        <v>0</v>
      </c>
      <c r="X511" s="259">
        <v>0</v>
      </c>
      <c r="Y511" s="259">
        <v>0</v>
      </c>
      <c r="Z511" s="259">
        <v>0</v>
      </c>
      <c r="AA511" s="259">
        <v>0</v>
      </c>
      <c r="AB511" s="259">
        <v>0</v>
      </c>
      <c r="AC511" s="259">
        <v>0</v>
      </c>
      <c r="AD511" s="259">
        <v>0</v>
      </c>
      <c r="AE511" s="259">
        <v>0</v>
      </c>
      <c r="AF511" s="259">
        <v>0</v>
      </c>
      <c r="AG511" s="259">
        <v>0</v>
      </c>
      <c r="AH511" s="259">
        <v>0</v>
      </c>
      <c r="AI511" s="259">
        <v>0</v>
      </c>
      <c r="AJ511" s="259">
        <v>0</v>
      </c>
      <c r="AK511" s="259">
        <v>0</v>
      </c>
      <c r="AL511" s="259">
        <v>0</v>
      </c>
      <c r="AM511" s="259">
        <v>0</v>
      </c>
      <c r="AN511" s="259">
        <v>0</v>
      </c>
    </row>
    <row r="512" spans="1:40" s="259" customFormat="1" x14ac:dyDescent="0.2">
      <c r="A512" s="258" t="s">
        <v>2920</v>
      </c>
      <c r="B512" s="259">
        <v>0</v>
      </c>
      <c r="C512" s="259">
        <v>0</v>
      </c>
      <c r="D512" s="259">
        <v>0</v>
      </c>
      <c r="E512" s="259">
        <v>0</v>
      </c>
      <c r="F512" s="259">
        <v>0</v>
      </c>
      <c r="G512" s="259">
        <v>0</v>
      </c>
      <c r="H512" s="259">
        <v>0</v>
      </c>
      <c r="I512" s="259">
        <v>0</v>
      </c>
      <c r="J512" s="259">
        <v>0</v>
      </c>
      <c r="K512" s="259">
        <v>0</v>
      </c>
      <c r="L512" s="259">
        <v>0</v>
      </c>
      <c r="M512" s="259">
        <v>0</v>
      </c>
      <c r="N512" s="259">
        <v>0</v>
      </c>
      <c r="O512" s="259">
        <v>0</v>
      </c>
      <c r="P512" s="259">
        <v>0</v>
      </c>
      <c r="Q512" s="259">
        <v>0</v>
      </c>
      <c r="R512" s="259">
        <v>0</v>
      </c>
      <c r="S512" s="259">
        <v>0</v>
      </c>
      <c r="T512" s="259">
        <v>0</v>
      </c>
      <c r="U512" s="259">
        <v>0</v>
      </c>
      <c r="V512" s="259">
        <v>0</v>
      </c>
      <c r="W512" s="259">
        <v>0</v>
      </c>
      <c r="X512" s="259">
        <v>0</v>
      </c>
      <c r="Y512" s="259">
        <v>0</v>
      </c>
      <c r="Z512" s="259">
        <v>0</v>
      </c>
      <c r="AA512" s="259">
        <v>0</v>
      </c>
      <c r="AB512" s="259">
        <v>0</v>
      </c>
      <c r="AC512" s="259">
        <v>0</v>
      </c>
      <c r="AD512" s="259">
        <v>0</v>
      </c>
      <c r="AE512" s="259">
        <v>0</v>
      </c>
      <c r="AF512" s="259">
        <v>0</v>
      </c>
      <c r="AG512" s="259">
        <v>0</v>
      </c>
      <c r="AH512" s="259">
        <v>0</v>
      </c>
      <c r="AI512" s="259">
        <v>0</v>
      </c>
      <c r="AJ512" s="259">
        <v>0</v>
      </c>
      <c r="AK512" s="259">
        <v>0</v>
      </c>
      <c r="AL512" s="259">
        <v>0</v>
      </c>
      <c r="AM512" s="259">
        <v>0</v>
      </c>
      <c r="AN512" s="259">
        <v>0</v>
      </c>
    </row>
    <row r="513" spans="1:40" s="259" customFormat="1" x14ac:dyDescent="0.2">
      <c r="A513" s="258" t="s">
        <v>2921</v>
      </c>
      <c r="B513" s="259">
        <v>0</v>
      </c>
      <c r="C513" s="259">
        <v>0</v>
      </c>
      <c r="D513" s="259">
        <v>0</v>
      </c>
      <c r="E513" s="259">
        <v>0</v>
      </c>
      <c r="F513" s="259">
        <v>0</v>
      </c>
      <c r="G513" s="259">
        <v>0</v>
      </c>
      <c r="H513" s="259">
        <v>0</v>
      </c>
      <c r="I513" s="259">
        <v>0</v>
      </c>
      <c r="J513" s="259">
        <v>0</v>
      </c>
      <c r="K513" s="259">
        <v>0</v>
      </c>
      <c r="L513" s="259">
        <v>0</v>
      </c>
      <c r="M513" s="259">
        <v>0</v>
      </c>
      <c r="N513" s="259">
        <v>0</v>
      </c>
      <c r="O513" s="259">
        <v>0</v>
      </c>
      <c r="P513" s="259">
        <v>0</v>
      </c>
      <c r="Q513" s="259">
        <v>0</v>
      </c>
      <c r="R513" s="259">
        <v>0</v>
      </c>
      <c r="S513" s="259">
        <v>0</v>
      </c>
      <c r="T513" s="259">
        <v>0</v>
      </c>
      <c r="U513" s="259">
        <v>0</v>
      </c>
      <c r="V513" s="259">
        <v>0</v>
      </c>
      <c r="W513" s="259">
        <v>0</v>
      </c>
      <c r="X513" s="259">
        <v>0</v>
      </c>
      <c r="Y513" s="259">
        <v>0</v>
      </c>
      <c r="Z513" s="259">
        <v>0</v>
      </c>
      <c r="AA513" s="259">
        <v>0</v>
      </c>
      <c r="AB513" s="259">
        <v>0</v>
      </c>
      <c r="AC513" s="259">
        <v>0</v>
      </c>
      <c r="AD513" s="259">
        <v>0</v>
      </c>
      <c r="AE513" s="259">
        <v>0</v>
      </c>
      <c r="AF513" s="259">
        <v>0</v>
      </c>
      <c r="AG513" s="259">
        <v>0</v>
      </c>
      <c r="AH513" s="259">
        <v>0</v>
      </c>
      <c r="AI513" s="259">
        <v>0</v>
      </c>
      <c r="AJ513" s="259">
        <v>0</v>
      </c>
      <c r="AK513" s="259">
        <v>0</v>
      </c>
      <c r="AL513" s="259">
        <v>0</v>
      </c>
      <c r="AM513" s="259">
        <v>0</v>
      </c>
      <c r="AN513" s="259">
        <v>0</v>
      </c>
    </row>
    <row r="514" spans="1:40" s="259" customFormat="1" x14ac:dyDescent="0.2">
      <c r="A514" s="258" t="s">
        <v>2922</v>
      </c>
      <c r="B514" s="259">
        <v>0</v>
      </c>
      <c r="C514" s="259">
        <v>0</v>
      </c>
      <c r="D514" s="259">
        <v>0</v>
      </c>
      <c r="E514" s="259">
        <v>0</v>
      </c>
      <c r="F514" s="259">
        <v>0</v>
      </c>
      <c r="G514" s="259">
        <v>0</v>
      </c>
      <c r="H514" s="259">
        <v>0</v>
      </c>
      <c r="I514" s="259">
        <v>0</v>
      </c>
      <c r="J514" s="259">
        <v>0</v>
      </c>
      <c r="K514" s="259">
        <v>0</v>
      </c>
      <c r="L514" s="259">
        <v>0</v>
      </c>
      <c r="M514" s="259">
        <v>0</v>
      </c>
      <c r="N514" s="259">
        <v>0</v>
      </c>
      <c r="O514" s="259">
        <v>0</v>
      </c>
      <c r="P514" s="259">
        <v>0</v>
      </c>
      <c r="Q514" s="259">
        <v>0</v>
      </c>
      <c r="R514" s="259">
        <v>0</v>
      </c>
      <c r="S514" s="259">
        <v>0</v>
      </c>
      <c r="T514" s="259">
        <v>0</v>
      </c>
      <c r="U514" s="259">
        <v>0</v>
      </c>
      <c r="V514" s="259">
        <v>0</v>
      </c>
      <c r="W514" s="259">
        <v>0</v>
      </c>
      <c r="X514" s="259">
        <v>0</v>
      </c>
      <c r="Y514" s="259">
        <v>0</v>
      </c>
      <c r="Z514" s="259">
        <v>0</v>
      </c>
      <c r="AA514" s="259">
        <v>0</v>
      </c>
      <c r="AB514" s="259">
        <v>0</v>
      </c>
      <c r="AC514" s="259">
        <v>0</v>
      </c>
      <c r="AD514" s="259">
        <v>0</v>
      </c>
      <c r="AE514" s="259">
        <v>0</v>
      </c>
      <c r="AF514" s="259">
        <v>0</v>
      </c>
      <c r="AG514" s="259">
        <v>0</v>
      </c>
      <c r="AH514" s="259">
        <v>0</v>
      </c>
      <c r="AI514" s="259">
        <v>0</v>
      </c>
      <c r="AJ514" s="259">
        <v>0</v>
      </c>
      <c r="AK514" s="259">
        <v>0</v>
      </c>
      <c r="AL514" s="259">
        <v>0</v>
      </c>
      <c r="AM514" s="259">
        <v>0</v>
      </c>
      <c r="AN514" s="259">
        <v>0</v>
      </c>
    </row>
    <row r="515" spans="1:40" x14ac:dyDescent="0.2">
      <c r="A515" s="256" t="s">
        <v>2923</v>
      </c>
      <c r="B515" s="257">
        <v>0</v>
      </c>
      <c r="C515" s="257">
        <v>0</v>
      </c>
      <c r="D515" s="257">
        <v>0</v>
      </c>
      <c r="E515" s="257">
        <v>0</v>
      </c>
      <c r="F515" s="257">
        <v>0</v>
      </c>
      <c r="G515" s="257">
        <v>0</v>
      </c>
      <c r="H515" s="257">
        <v>0</v>
      </c>
      <c r="I515" s="257">
        <v>0</v>
      </c>
      <c r="J515" s="257">
        <v>0</v>
      </c>
      <c r="K515" s="257">
        <v>0</v>
      </c>
      <c r="L515" s="257">
        <v>0</v>
      </c>
      <c r="M515" s="257">
        <v>0</v>
      </c>
      <c r="N515" s="257">
        <v>0</v>
      </c>
      <c r="O515" s="257">
        <v>0</v>
      </c>
      <c r="P515" s="257">
        <v>0</v>
      </c>
      <c r="Q515" s="257">
        <v>0</v>
      </c>
      <c r="R515" s="257">
        <v>0</v>
      </c>
      <c r="S515" s="257">
        <v>0</v>
      </c>
      <c r="T515" s="257">
        <v>0</v>
      </c>
      <c r="U515" s="257">
        <v>0</v>
      </c>
      <c r="V515" s="257">
        <v>0</v>
      </c>
      <c r="W515" s="257">
        <v>0</v>
      </c>
      <c r="X515" s="257">
        <v>0</v>
      </c>
      <c r="Y515" s="257">
        <v>0</v>
      </c>
      <c r="Z515" s="257">
        <v>0</v>
      </c>
      <c r="AA515" s="257">
        <v>0</v>
      </c>
      <c r="AB515" s="257">
        <v>0</v>
      </c>
      <c r="AC515" s="257">
        <v>0</v>
      </c>
      <c r="AD515" s="257">
        <v>0</v>
      </c>
      <c r="AE515" s="257">
        <v>0</v>
      </c>
      <c r="AF515" s="257">
        <v>0</v>
      </c>
      <c r="AG515" s="257">
        <v>0</v>
      </c>
      <c r="AH515" s="257">
        <v>0</v>
      </c>
      <c r="AI515" s="257">
        <v>0</v>
      </c>
      <c r="AJ515" s="257">
        <v>0</v>
      </c>
      <c r="AK515" s="257">
        <v>0</v>
      </c>
      <c r="AL515" s="257">
        <v>0</v>
      </c>
      <c r="AM515" s="257">
        <v>0</v>
      </c>
      <c r="AN515" s="257">
        <v>0</v>
      </c>
    </row>
    <row r="516" spans="1:40" x14ac:dyDescent="0.2">
      <c r="A516" s="256" t="s">
        <v>2924</v>
      </c>
    </row>
    <row r="517" spans="1:40" s="259" customFormat="1" ht="10.8" thickBot="1" x14ac:dyDescent="0.25">
      <c r="A517" s="269" t="s">
        <v>2925</v>
      </c>
      <c r="B517" s="259">
        <v>0</v>
      </c>
      <c r="C517" s="259">
        <v>0</v>
      </c>
      <c r="D517" s="259">
        <v>0</v>
      </c>
      <c r="E517" s="259">
        <v>0</v>
      </c>
      <c r="F517" s="259">
        <v>0</v>
      </c>
      <c r="G517" s="259">
        <v>0</v>
      </c>
      <c r="H517" s="259">
        <v>0</v>
      </c>
      <c r="I517" s="259">
        <v>0</v>
      </c>
      <c r="J517" s="259">
        <v>0</v>
      </c>
      <c r="K517" s="259">
        <v>0</v>
      </c>
      <c r="L517" s="259">
        <v>0</v>
      </c>
      <c r="M517" s="259">
        <v>0</v>
      </c>
      <c r="N517" s="259">
        <v>0</v>
      </c>
      <c r="O517" s="259">
        <v>0</v>
      </c>
      <c r="P517" s="259">
        <v>0</v>
      </c>
      <c r="Q517" s="259">
        <v>0</v>
      </c>
      <c r="R517" s="259">
        <v>0</v>
      </c>
      <c r="S517" s="259">
        <v>0</v>
      </c>
      <c r="T517" s="259">
        <v>0</v>
      </c>
      <c r="U517" s="259">
        <v>0</v>
      </c>
      <c r="V517" s="259">
        <v>0</v>
      </c>
      <c r="W517" s="259">
        <v>0</v>
      </c>
      <c r="X517" s="259">
        <v>0</v>
      </c>
      <c r="Y517" s="259">
        <v>0</v>
      </c>
      <c r="Z517" s="259">
        <v>0</v>
      </c>
      <c r="AA517" s="259">
        <v>0</v>
      </c>
      <c r="AB517" s="259">
        <v>0</v>
      </c>
      <c r="AC517" s="259">
        <v>0</v>
      </c>
      <c r="AD517" s="259">
        <v>0</v>
      </c>
      <c r="AE517" s="259">
        <v>0</v>
      </c>
      <c r="AF517" s="259">
        <v>0</v>
      </c>
      <c r="AG517" s="259">
        <v>0</v>
      </c>
      <c r="AH517" s="259">
        <v>0</v>
      </c>
      <c r="AI517" s="259">
        <v>0</v>
      </c>
      <c r="AJ517" s="259">
        <v>0</v>
      </c>
      <c r="AK517" s="259">
        <v>0</v>
      </c>
      <c r="AL517" s="259">
        <v>0</v>
      </c>
      <c r="AM517" s="259">
        <v>0</v>
      </c>
      <c r="AN517" s="259">
        <v>0</v>
      </c>
    </row>
    <row r="518" spans="1:40" s="259" customFormat="1" x14ac:dyDescent="0.2">
      <c r="A518" s="258" t="s">
        <v>2926</v>
      </c>
      <c r="B518" s="259">
        <v>0</v>
      </c>
      <c r="C518" s="259">
        <v>0</v>
      </c>
      <c r="D518" s="259">
        <v>0</v>
      </c>
      <c r="E518" s="259">
        <v>0</v>
      </c>
      <c r="F518" s="259">
        <v>0</v>
      </c>
      <c r="G518" s="259">
        <v>0</v>
      </c>
      <c r="H518" s="259">
        <v>0</v>
      </c>
      <c r="I518" s="259">
        <v>0</v>
      </c>
      <c r="J518" s="259">
        <v>0</v>
      </c>
      <c r="K518" s="259">
        <v>0</v>
      </c>
      <c r="L518" s="259">
        <v>0</v>
      </c>
      <c r="M518" s="259">
        <v>0</v>
      </c>
      <c r="N518" s="259">
        <v>0</v>
      </c>
      <c r="O518" s="259">
        <v>0</v>
      </c>
      <c r="P518" s="259">
        <v>0</v>
      </c>
      <c r="Q518" s="259">
        <v>0</v>
      </c>
      <c r="R518" s="259">
        <v>0</v>
      </c>
      <c r="S518" s="259">
        <v>0</v>
      </c>
      <c r="T518" s="259">
        <v>0</v>
      </c>
      <c r="U518" s="259">
        <v>0</v>
      </c>
      <c r="V518" s="259">
        <v>0</v>
      </c>
      <c r="W518" s="259">
        <v>0</v>
      </c>
      <c r="X518" s="259">
        <v>0</v>
      </c>
      <c r="Y518" s="259">
        <v>0</v>
      </c>
      <c r="Z518" s="259">
        <v>0</v>
      </c>
      <c r="AA518" s="259">
        <v>0</v>
      </c>
      <c r="AB518" s="259">
        <v>0</v>
      </c>
      <c r="AC518" s="259">
        <v>0</v>
      </c>
      <c r="AD518" s="259">
        <v>0</v>
      </c>
      <c r="AE518" s="259">
        <v>0</v>
      </c>
      <c r="AF518" s="259">
        <v>0</v>
      </c>
      <c r="AG518" s="259">
        <v>0</v>
      </c>
      <c r="AH518" s="259">
        <v>0</v>
      </c>
      <c r="AI518" s="259">
        <v>0</v>
      </c>
      <c r="AJ518" s="259">
        <v>0</v>
      </c>
      <c r="AK518" s="259">
        <v>0</v>
      </c>
      <c r="AL518" s="259">
        <v>0</v>
      </c>
      <c r="AM518" s="259">
        <v>0</v>
      </c>
      <c r="AN518" s="259">
        <v>0</v>
      </c>
    </row>
    <row r="519" spans="1:40" s="259" customFormat="1" x14ac:dyDescent="0.2">
      <c r="A519" s="258" t="s">
        <v>2927</v>
      </c>
      <c r="B519" s="259">
        <v>0</v>
      </c>
      <c r="C519" s="259">
        <v>0</v>
      </c>
      <c r="D519" s="259">
        <v>0</v>
      </c>
      <c r="E519" s="259">
        <v>0</v>
      </c>
      <c r="F519" s="259">
        <v>0</v>
      </c>
      <c r="G519" s="259">
        <v>0</v>
      </c>
      <c r="H519" s="259">
        <v>0</v>
      </c>
      <c r="I519" s="259">
        <v>0</v>
      </c>
      <c r="J519" s="259">
        <v>0</v>
      </c>
      <c r="K519" s="259">
        <v>0</v>
      </c>
      <c r="L519" s="259">
        <v>0</v>
      </c>
      <c r="M519" s="259">
        <v>0</v>
      </c>
      <c r="N519" s="259">
        <v>0</v>
      </c>
      <c r="O519" s="259">
        <v>0</v>
      </c>
      <c r="P519" s="259">
        <v>0</v>
      </c>
      <c r="Q519" s="259">
        <v>0</v>
      </c>
      <c r="R519" s="259">
        <v>0</v>
      </c>
      <c r="S519" s="259">
        <v>0</v>
      </c>
      <c r="T519" s="259">
        <v>0</v>
      </c>
      <c r="U519" s="259">
        <v>0</v>
      </c>
      <c r="V519" s="259">
        <v>0</v>
      </c>
      <c r="W519" s="259">
        <v>0</v>
      </c>
      <c r="X519" s="259">
        <v>0</v>
      </c>
      <c r="Y519" s="259">
        <v>0</v>
      </c>
      <c r="Z519" s="259">
        <v>0</v>
      </c>
      <c r="AA519" s="259">
        <v>0</v>
      </c>
      <c r="AB519" s="259">
        <v>0</v>
      </c>
      <c r="AC519" s="259">
        <v>0</v>
      </c>
      <c r="AD519" s="259">
        <v>0</v>
      </c>
      <c r="AE519" s="259">
        <v>0</v>
      </c>
      <c r="AF519" s="259">
        <v>0</v>
      </c>
      <c r="AG519" s="259">
        <v>0</v>
      </c>
      <c r="AH519" s="259">
        <v>0</v>
      </c>
      <c r="AI519" s="259">
        <v>0</v>
      </c>
      <c r="AJ519" s="259">
        <v>0</v>
      </c>
      <c r="AK519" s="259">
        <v>0</v>
      </c>
      <c r="AL519" s="259">
        <v>0</v>
      </c>
      <c r="AM519" s="259">
        <v>0</v>
      </c>
      <c r="AN519" s="259">
        <v>0</v>
      </c>
    </row>
    <row r="520" spans="1:40" s="259" customFormat="1" x14ac:dyDescent="0.2">
      <c r="A520" s="258" t="s">
        <v>2928</v>
      </c>
      <c r="B520" s="259">
        <v>0</v>
      </c>
      <c r="C520" s="259">
        <v>0</v>
      </c>
      <c r="D520" s="259">
        <v>0</v>
      </c>
      <c r="E520" s="259">
        <v>0</v>
      </c>
      <c r="F520" s="259">
        <v>0</v>
      </c>
      <c r="G520" s="259">
        <v>0</v>
      </c>
      <c r="H520" s="259">
        <v>0</v>
      </c>
      <c r="I520" s="259">
        <v>0</v>
      </c>
      <c r="J520" s="259">
        <v>0</v>
      </c>
      <c r="K520" s="259">
        <v>0</v>
      </c>
      <c r="L520" s="259">
        <v>0</v>
      </c>
      <c r="M520" s="259">
        <v>0</v>
      </c>
      <c r="N520" s="259">
        <v>0</v>
      </c>
      <c r="O520" s="259">
        <v>0</v>
      </c>
      <c r="P520" s="259">
        <v>0</v>
      </c>
      <c r="Q520" s="259">
        <v>0</v>
      </c>
      <c r="R520" s="259">
        <v>0</v>
      </c>
      <c r="S520" s="259">
        <v>0</v>
      </c>
      <c r="T520" s="259">
        <v>0</v>
      </c>
      <c r="U520" s="259">
        <v>0</v>
      </c>
      <c r="V520" s="259">
        <v>0</v>
      </c>
      <c r="W520" s="259">
        <v>0</v>
      </c>
      <c r="X520" s="259">
        <v>0</v>
      </c>
      <c r="Y520" s="259">
        <v>0</v>
      </c>
      <c r="Z520" s="259">
        <v>0</v>
      </c>
      <c r="AA520" s="259">
        <v>0</v>
      </c>
      <c r="AB520" s="259">
        <v>0</v>
      </c>
      <c r="AC520" s="259">
        <v>0</v>
      </c>
      <c r="AD520" s="259">
        <v>0</v>
      </c>
      <c r="AE520" s="259">
        <v>0</v>
      </c>
      <c r="AF520" s="259">
        <v>0</v>
      </c>
      <c r="AG520" s="259">
        <v>0</v>
      </c>
      <c r="AH520" s="259">
        <v>0</v>
      </c>
      <c r="AI520" s="259">
        <v>0</v>
      </c>
      <c r="AJ520" s="259">
        <v>0</v>
      </c>
      <c r="AK520" s="259">
        <v>0</v>
      </c>
      <c r="AL520" s="259">
        <v>0</v>
      </c>
      <c r="AM520" s="259">
        <v>0</v>
      </c>
      <c r="AN520" s="259">
        <v>0</v>
      </c>
    </row>
    <row r="521" spans="1:40" s="259" customFormat="1" x14ac:dyDescent="0.2">
      <c r="A521" s="258" t="s">
        <v>2929</v>
      </c>
      <c r="B521" s="259">
        <v>0</v>
      </c>
      <c r="C521" s="259">
        <v>0</v>
      </c>
      <c r="D521" s="259">
        <v>0</v>
      </c>
      <c r="E521" s="259">
        <v>0</v>
      </c>
      <c r="F521" s="259">
        <v>0</v>
      </c>
      <c r="G521" s="259">
        <v>0</v>
      </c>
      <c r="H521" s="259">
        <v>0</v>
      </c>
      <c r="I521" s="259">
        <v>0</v>
      </c>
      <c r="J521" s="259">
        <v>0</v>
      </c>
      <c r="K521" s="259">
        <v>0</v>
      </c>
      <c r="L521" s="259">
        <v>0</v>
      </c>
      <c r="M521" s="259">
        <v>0</v>
      </c>
      <c r="N521" s="259">
        <v>0</v>
      </c>
      <c r="O521" s="259">
        <v>0</v>
      </c>
      <c r="P521" s="259">
        <v>0</v>
      </c>
      <c r="Q521" s="259">
        <v>0</v>
      </c>
      <c r="R521" s="259">
        <v>0</v>
      </c>
      <c r="S521" s="259">
        <v>0</v>
      </c>
      <c r="T521" s="259">
        <v>0</v>
      </c>
      <c r="U521" s="259">
        <v>0</v>
      </c>
      <c r="V521" s="259">
        <v>0</v>
      </c>
      <c r="W521" s="259">
        <v>0</v>
      </c>
      <c r="X521" s="259">
        <v>0</v>
      </c>
      <c r="Y521" s="259">
        <v>0</v>
      </c>
      <c r="Z521" s="259">
        <v>0</v>
      </c>
      <c r="AA521" s="259">
        <v>0</v>
      </c>
      <c r="AB521" s="259">
        <v>0</v>
      </c>
      <c r="AC521" s="259">
        <v>0</v>
      </c>
      <c r="AD521" s="259">
        <v>0</v>
      </c>
      <c r="AE521" s="259">
        <v>0</v>
      </c>
      <c r="AF521" s="259">
        <v>0</v>
      </c>
      <c r="AG521" s="259">
        <v>0</v>
      </c>
      <c r="AH521" s="259">
        <v>0</v>
      </c>
      <c r="AI521" s="259">
        <v>0</v>
      </c>
      <c r="AJ521" s="259">
        <v>0</v>
      </c>
      <c r="AK521" s="259">
        <v>0</v>
      </c>
      <c r="AL521" s="259">
        <v>0</v>
      </c>
      <c r="AM521" s="259">
        <v>0</v>
      </c>
      <c r="AN521" s="259">
        <v>0</v>
      </c>
    </row>
    <row r="522" spans="1:40" s="259" customFormat="1" x14ac:dyDescent="0.2">
      <c r="A522" s="258" t="s">
        <v>2930</v>
      </c>
      <c r="B522" s="259">
        <v>0</v>
      </c>
      <c r="C522" s="259">
        <v>0</v>
      </c>
      <c r="D522" s="259">
        <v>0</v>
      </c>
      <c r="E522" s="259">
        <v>0</v>
      </c>
      <c r="F522" s="259">
        <v>0</v>
      </c>
      <c r="G522" s="259">
        <v>0</v>
      </c>
      <c r="H522" s="259">
        <v>0</v>
      </c>
      <c r="I522" s="259">
        <v>0</v>
      </c>
      <c r="J522" s="259">
        <v>0</v>
      </c>
      <c r="K522" s="259">
        <v>0</v>
      </c>
      <c r="L522" s="259">
        <v>0</v>
      </c>
      <c r="M522" s="259">
        <v>0</v>
      </c>
      <c r="N522" s="259">
        <v>0</v>
      </c>
      <c r="O522" s="259">
        <v>0</v>
      </c>
      <c r="P522" s="259">
        <v>0</v>
      </c>
      <c r="Q522" s="259">
        <v>0</v>
      </c>
      <c r="R522" s="259">
        <v>0</v>
      </c>
      <c r="S522" s="259">
        <v>0</v>
      </c>
      <c r="T522" s="259">
        <v>0</v>
      </c>
      <c r="U522" s="259">
        <v>0</v>
      </c>
      <c r="V522" s="259">
        <v>0</v>
      </c>
      <c r="W522" s="259">
        <v>0</v>
      </c>
      <c r="X522" s="259">
        <v>0</v>
      </c>
      <c r="Y522" s="259">
        <v>0</v>
      </c>
      <c r="Z522" s="259">
        <v>0</v>
      </c>
      <c r="AA522" s="259">
        <v>0</v>
      </c>
      <c r="AB522" s="259">
        <v>0</v>
      </c>
      <c r="AC522" s="259">
        <v>0</v>
      </c>
      <c r="AD522" s="259">
        <v>0</v>
      </c>
      <c r="AE522" s="259">
        <v>0</v>
      </c>
      <c r="AF522" s="259">
        <v>0</v>
      </c>
      <c r="AG522" s="259">
        <v>0</v>
      </c>
      <c r="AH522" s="259">
        <v>0</v>
      </c>
      <c r="AI522" s="259">
        <v>0</v>
      </c>
      <c r="AJ522" s="259">
        <v>0</v>
      </c>
      <c r="AK522" s="259">
        <v>0</v>
      </c>
      <c r="AL522" s="259">
        <v>0</v>
      </c>
      <c r="AM522" s="259">
        <v>0</v>
      </c>
      <c r="AN522" s="259">
        <v>0</v>
      </c>
    </row>
  </sheetData>
  <pageMargins left="0.75" right="0.75" top="1" bottom="1" header="0.5" footer="0.5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E5B947-B157-4F86-A879-096DC79B1239}">
  <dimension ref="A1:CN561"/>
  <sheetViews>
    <sheetView workbookViewId="0"/>
  </sheetViews>
  <sheetFormatPr defaultColWidth="9.77734375" defaultRowHeight="10.199999999999999" outlineLevelCol="2" x14ac:dyDescent="0.2"/>
  <cols>
    <col min="1" max="1" width="33.77734375" style="276" customWidth="1"/>
    <col min="2" max="13" width="11.77734375" style="272" hidden="1" customWidth="1" outlineLevel="1"/>
    <col min="14" max="14" width="11.77734375" style="272" customWidth="1" collapsed="1"/>
    <col min="15" max="26" width="11.77734375" style="272" hidden="1" customWidth="1" outlineLevel="2"/>
    <col min="27" max="27" width="11.77734375" style="272" customWidth="1" collapsed="1"/>
    <col min="28" max="39" width="11.77734375" style="272" hidden="1" customWidth="1" outlineLevel="1"/>
    <col min="40" max="40" width="11.77734375" style="272" customWidth="1" collapsed="1"/>
    <col min="41" max="52" width="11.77734375" style="272" hidden="1" customWidth="1" outlineLevel="2"/>
    <col min="53" max="53" width="11.77734375" style="272" customWidth="1" collapsed="1"/>
    <col min="54" max="65" width="11.77734375" style="272" hidden="1" customWidth="1" outlineLevel="2"/>
    <col min="66" max="66" width="11.77734375" style="272" customWidth="1" collapsed="1"/>
    <col min="67" max="78" width="11.77734375" style="272" hidden="1" customWidth="1" outlineLevel="1"/>
    <col min="79" max="79" width="11.77734375" style="272" customWidth="1" collapsed="1"/>
    <col min="80" max="91" width="11.77734375" style="272" hidden="1" customWidth="1" outlineLevel="1"/>
    <col min="92" max="92" width="11.77734375" style="272" customWidth="1" collapsed="1"/>
    <col min="93" max="16384" width="9.77734375" style="272"/>
  </cols>
  <sheetData>
    <row r="1" spans="1:92" s="271" customFormat="1" ht="40.799999999999997" x14ac:dyDescent="0.2">
      <c r="A1" s="270" t="s">
        <v>2931</v>
      </c>
    </row>
    <row r="2" spans="1:92" s="271" customFormat="1" x14ac:dyDescent="0.2">
      <c r="A2" s="275" t="s">
        <v>2932</v>
      </c>
      <c r="B2" s="271" t="s">
        <v>2409</v>
      </c>
      <c r="C2" s="271" t="s">
        <v>2410</v>
      </c>
      <c r="D2" s="271" t="s">
        <v>2411</v>
      </c>
      <c r="E2" s="271" t="s">
        <v>2412</v>
      </c>
      <c r="F2" s="271" t="s">
        <v>2413</v>
      </c>
      <c r="G2" s="271" t="s">
        <v>2414</v>
      </c>
      <c r="H2" s="271" t="s">
        <v>2415</v>
      </c>
      <c r="I2" s="271" t="s">
        <v>2416</v>
      </c>
      <c r="J2" s="271" t="s">
        <v>2417</v>
      </c>
      <c r="K2" s="271" t="s">
        <v>2418</v>
      </c>
      <c r="L2" s="271" t="s">
        <v>2419</v>
      </c>
      <c r="M2" s="271" t="s">
        <v>2420</v>
      </c>
      <c r="N2" s="271" t="s">
        <v>2421</v>
      </c>
      <c r="O2" s="271" t="s">
        <v>2422</v>
      </c>
      <c r="P2" s="271" t="s">
        <v>2423</v>
      </c>
      <c r="Q2" s="271" t="s">
        <v>2424</v>
      </c>
      <c r="R2" s="271" t="s">
        <v>2425</v>
      </c>
      <c r="S2" s="271" t="s">
        <v>2426</v>
      </c>
      <c r="T2" s="271" t="s">
        <v>2427</v>
      </c>
      <c r="U2" s="271" t="s">
        <v>2428</v>
      </c>
      <c r="V2" s="271" t="s">
        <v>2429</v>
      </c>
      <c r="W2" s="271" t="s">
        <v>2430</v>
      </c>
      <c r="X2" s="271" t="s">
        <v>2431</v>
      </c>
      <c r="Y2" s="271" t="s">
        <v>2432</v>
      </c>
      <c r="Z2" s="271" t="s">
        <v>2433</v>
      </c>
      <c r="AA2" s="271" t="s">
        <v>2434</v>
      </c>
      <c r="AB2" s="271" t="s">
        <v>2933</v>
      </c>
      <c r="AC2" s="271" t="s">
        <v>2934</v>
      </c>
      <c r="AD2" s="271" t="s">
        <v>2935</v>
      </c>
      <c r="AE2" s="271" t="s">
        <v>2936</v>
      </c>
      <c r="AF2" s="271" t="s">
        <v>2937</v>
      </c>
      <c r="AG2" s="271" t="s">
        <v>2938</v>
      </c>
      <c r="AH2" s="271" t="s">
        <v>2939</v>
      </c>
      <c r="AI2" s="271" t="s">
        <v>2940</v>
      </c>
      <c r="AJ2" s="271" t="s">
        <v>2941</v>
      </c>
      <c r="AK2" s="271" t="s">
        <v>2942</v>
      </c>
      <c r="AL2" s="271" t="s">
        <v>2943</v>
      </c>
      <c r="AM2" s="271" t="s">
        <v>2944</v>
      </c>
      <c r="AN2" s="271" t="s">
        <v>2945</v>
      </c>
      <c r="AO2" s="271" t="s">
        <v>2946</v>
      </c>
      <c r="AP2" s="271" t="s">
        <v>2947</v>
      </c>
      <c r="AQ2" s="271" t="s">
        <v>2948</v>
      </c>
      <c r="AR2" s="271" t="s">
        <v>2949</v>
      </c>
      <c r="AS2" s="271" t="s">
        <v>2950</v>
      </c>
      <c r="AT2" s="271" t="s">
        <v>2951</v>
      </c>
      <c r="AU2" s="271" t="s">
        <v>2952</v>
      </c>
      <c r="AV2" s="271" t="s">
        <v>2953</v>
      </c>
      <c r="AW2" s="271" t="s">
        <v>2954</v>
      </c>
      <c r="AX2" s="271" t="s">
        <v>2955</v>
      </c>
      <c r="AY2" s="271" t="s">
        <v>2956</v>
      </c>
      <c r="AZ2" s="271" t="s">
        <v>2957</v>
      </c>
      <c r="BA2" s="271" t="s">
        <v>2158</v>
      </c>
      <c r="BB2" s="271" t="s">
        <v>514</v>
      </c>
      <c r="BC2" s="271" t="s">
        <v>2958</v>
      </c>
      <c r="BD2" s="271" t="s">
        <v>503</v>
      </c>
      <c r="BE2" s="271" t="s">
        <v>508</v>
      </c>
      <c r="BF2" s="271" t="s">
        <v>2959</v>
      </c>
      <c r="BG2" s="271" t="s">
        <v>2960</v>
      </c>
      <c r="BH2" s="271" t="s">
        <v>2961</v>
      </c>
      <c r="BI2" s="271" t="s">
        <v>2962</v>
      </c>
      <c r="BJ2" s="271" t="s">
        <v>2963</v>
      </c>
      <c r="BK2" s="271" t="s">
        <v>490</v>
      </c>
      <c r="BL2" s="271" t="s">
        <v>2964</v>
      </c>
      <c r="BM2" s="271" t="s">
        <v>511</v>
      </c>
      <c r="BN2" s="271" t="s">
        <v>533</v>
      </c>
      <c r="BO2" s="271" t="s">
        <v>2965</v>
      </c>
      <c r="BP2" s="271" t="s">
        <v>2966</v>
      </c>
      <c r="BQ2" s="271" t="s">
        <v>2967</v>
      </c>
      <c r="BR2" s="271" t="s">
        <v>2968</v>
      </c>
      <c r="BS2" s="271" t="s">
        <v>2969</v>
      </c>
      <c r="BT2" s="271" t="s">
        <v>2970</v>
      </c>
      <c r="BU2" s="271" t="s">
        <v>2971</v>
      </c>
      <c r="BV2" s="271" t="s">
        <v>2972</v>
      </c>
      <c r="BW2" s="271" t="s">
        <v>2973</v>
      </c>
      <c r="BX2" s="271" t="s">
        <v>2974</v>
      </c>
      <c r="BY2" s="271" t="s">
        <v>2975</v>
      </c>
      <c r="BZ2" s="271" t="s">
        <v>2976</v>
      </c>
      <c r="CA2" s="271" t="s">
        <v>298</v>
      </c>
      <c r="CB2" s="271" t="s">
        <v>2977</v>
      </c>
      <c r="CC2" s="271" t="s">
        <v>2978</v>
      </c>
      <c r="CD2" s="271" t="s">
        <v>2979</v>
      </c>
      <c r="CE2" s="271" t="s">
        <v>2980</v>
      </c>
      <c r="CF2" s="271" t="s">
        <v>2981</v>
      </c>
      <c r="CG2" s="271" t="s">
        <v>2982</v>
      </c>
      <c r="CH2" s="271" t="s">
        <v>2983</v>
      </c>
      <c r="CI2" s="271" t="s">
        <v>2984</v>
      </c>
      <c r="CJ2" s="271" t="s">
        <v>2985</v>
      </c>
      <c r="CK2" s="271" t="s">
        <v>2986</v>
      </c>
      <c r="CL2" s="271" t="s">
        <v>2987</v>
      </c>
      <c r="CM2" s="271" t="s">
        <v>2988</v>
      </c>
      <c r="CN2" s="271" t="s">
        <v>295</v>
      </c>
    </row>
    <row r="3" spans="1:92" s="271" customFormat="1" x14ac:dyDescent="0.2">
      <c r="A3" s="275"/>
    </row>
    <row r="4" spans="1:92" x14ac:dyDescent="0.2">
      <c r="A4" s="276" t="s">
        <v>534</v>
      </c>
    </row>
    <row r="5" spans="1:92" x14ac:dyDescent="0.2">
      <c r="A5" s="276" t="s">
        <v>535</v>
      </c>
      <c r="B5" s="272">
        <v>0</v>
      </c>
      <c r="C5" s="272">
        <v>0</v>
      </c>
      <c r="D5" s="272">
        <v>0</v>
      </c>
      <c r="E5" s="272">
        <v>0</v>
      </c>
      <c r="F5" s="272">
        <v>0</v>
      </c>
      <c r="G5" s="272">
        <v>0</v>
      </c>
      <c r="H5" s="272">
        <v>0</v>
      </c>
      <c r="I5" s="272">
        <v>0</v>
      </c>
      <c r="J5" s="272">
        <v>0</v>
      </c>
      <c r="K5" s="272">
        <v>0</v>
      </c>
      <c r="L5" s="272">
        <v>0</v>
      </c>
      <c r="M5" s="272">
        <v>0</v>
      </c>
      <c r="N5" s="272">
        <v>0</v>
      </c>
      <c r="O5" s="272">
        <v>0</v>
      </c>
      <c r="P5" s="272">
        <v>0</v>
      </c>
      <c r="Q5" s="272">
        <v>0</v>
      </c>
      <c r="R5" s="272">
        <v>0</v>
      </c>
      <c r="S5" s="272">
        <v>0</v>
      </c>
      <c r="T5" s="272">
        <v>0</v>
      </c>
      <c r="U5" s="272">
        <v>0</v>
      </c>
      <c r="V5" s="272">
        <v>0</v>
      </c>
      <c r="W5" s="272">
        <v>0</v>
      </c>
      <c r="X5" s="272">
        <v>0</v>
      </c>
      <c r="Y5" s="272">
        <v>0</v>
      </c>
      <c r="Z5" s="272">
        <v>0</v>
      </c>
      <c r="AA5" s="272">
        <v>0</v>
      </c>
      <c r="AB5" s="272">
        <v>0</v>
      </c>
      <c r="AC5" s="272">
        <v>0</v>
      </c>
      <c r="AD5" s="272">
        <v>0</v>
      </c>
      <c r="AE5" s="272">
        <v>0</v>
      </c>
      <c r="AF5" s="272">
        <v>0</v>
      </c>
      <c r="AG5" s="272">
        <v>0</v>
      </c>
      <c r="AH5" s="272">
        <v>0</v>
      </c>
      <c r="AI5" s="272">
        <v>0</v>
      </c>
      <c r="AJ5" s="272">
        <v>0</v>
      </c>
      <c r="AK5" s="272">
        <v>0</v>
      </c>
      <c r="AL5" s="272">
        <v>0</v>
      </c>
      <c r="AM5" s="272">
        <v>0</v>
      </c>
      <c r="AN5" s="272">
        <v>0</v>
      </c>
      <c r="AO5" s="272">
        <v>0</v>
      </c>
      <c r="AP5" s="272">
        <v>0</v>
      </c>
      <c r="AQ5" s="272">
        <v>0</v>
      </c>
      <c r="AR5" s="272">
        <v>0</v>
      </c>
      <c r="AS5" s="272">
        <v>0</v>
      </c>
      <c r="AT5" s="272">
        <v>0</v>
      </c>
      <c r="AU5" s="272">
        <v>0</v>
      </c>
      <c r="AV5" s="272">
        <v>0</v>
      </c>
      <c r="AW5" s="272">
        <v>0</v>
      </c>
      <c r="AX5" s="272">
        <v>0</v>
      </c>
      <c r="AY5" s="272">
        <v>0</v>
      </c>
      <c r="AZ5" s="272">
        <v>0</v>
      </c>
      <c r="BA5" s="272">
        <v>0</v>
      </c>
      <c r="BB5" s="272">
        <v>0</v>
      </c>
      <c r="BC5" s="272">
        <v>0</v>
      </c>
      <c r="BD5" s="272">
        <v>0</v>
      </c>
      <c r="BE5" s="272">
        <v>0</v>
      </c>
      <c r="BF5" s="272">
        <v>0</v>
      </c>
      <c r="BG5" s="272">
        <v>0</v>
      </c>
      <c r="BH5" s="272">
        <v>0</v>
      </c>
      <c r="BI5" s="272">
        <v>0</v>
      </c>
      <c r="BJ5" s="272">
        <v>0</v>
      </c>
      <c r="BK5" s="272">
        <v>0</v>
      </c>
      <c r="BL5" s="272">
        <v>0</v>
      </c>
      <c r="BM5" s="272">
        <v>0</v>
      </c>
      <c r="BN5" s="272">
        <v>0</v>
      </c>
      <c r="BO5" s="272">
        <v>0</v>
      </c>
      <c r="BP5" s="272">
        <v>0</v>
      </c>
      <c r="BQ5" s="272">
        <v>0</v>
      </c>
      <c r="BR5" s="272">
        <v>0</v>
      </c>
      <c r="BS5" s="272">
        <v>0</v>
      </c>
      <c r="BT5" s="272">
        <v>0</v>
      </c>
      <c r="BU5" s="272">
        <v>0</v>
      </c>
      <c r="BV5" s="272">
        <v>0</v>
      </c>
      <c r="BW5" s="272">
        <v>0</v>
      </c>
      <c r="BX5" s="272">
        <v>0</v>
      </c>
      <c r="BY5" s="272">
        <v>0</v>
      </c>
      <c r="BZ5" s="272">
        <v>0</v>
      </c>
      <c r="CA5" s="272">
        <v>0</v>
      </c>
      <c r="CB5" s="272">
        <v>0</v>
      </c>
      <c r="CC5" s="272">
        <v>0</v>
      </c>
      <c r="CD5" s="272">
        <v>0</v>
      </c>
      <c r="CE5" s="272">
        <v>0</v>
      </c>
      <c r="CF5" s="272">
        <v>0</v>
      </c>
      <c r="CG5" s="272">
        <v>0</v>
      </c>
      <c r="CH5" s="272">
        <v>0</v>
      </c>
      <c r="CI5" s="272">
        <v>0</v>
      </c>
      <c r="CJ5" s="272">
        <v>0</v>
      </c>
      <c r="CK5" s="272">
        <v>0</v>
      </c>
      <c r="CL5" s="272">
        <v>0</v>
      </c>
      <c r="CM5" s="272">
        <v>0</v>
      </c>
      <c r="CN5" s="272">
        <v>0</v>
      </c>
    </row>
    <row r="6" spans="1:92" x14ac:dyDescent="0.2">
      <c r="A6" s="276" t="s">
        <v>536</v>
      </c>
      <c r="B6" s="272">
        <v>0</v>
      </c>
      <c r="C6" s="272">
        <v>0</v>
      </c>
      <c r="D6" s="272">
        <v>0</v>
      </c>
      <c r="E6" s="272">
        <v>0</v>
      </c>
      <c r="F6" s="272">
        <v>0</v>
      </c>
      <c r="G6" s="272">
        <v>0</v>
      </c>
      <c r="H6" s="272">
        <v>0</v>
      </c>
      <c r="I6" s="272">
        <v>0</v>
      </c>
      <c r="J6" s="272">
        <v>0</v>
      </c>
      <c r="K6" s="272">
        <v>0</v>
      </c>
      <c r="L6" s="272">
        <v>0</v>
      </c>
      <c r="M6" s="272">
        <v>0</v>
      </c>
      <c r="N6" s="272">
        <v>0</v>
      </c>
      <c r="O6" s="272">
        <v>0</v>
      </c>
      <c r="P6" s="272">
        <v>0</v>
      </c>
      <c r="Q6" s="272">
        <v>0</v>
      </c>
      <c r="R6" s="272">
        <v>0</v>
      </c>
      <c r="S6" s="272">
        <v>0</v>
      </c>
      <c r="T6" s="272">
        <v>0</v>
      </c>
      <c r="U6" s="272">
        <v>0</v>
      </c>
      <c r="V6" s="272">
        <v>0</v>
      </c>
      <c r="W6" s="272">
        <v>0</v>
      </c>
      <c r="X6" s="272">
        <v>0</v>
      </c>
      <c r="Y6" s="272">
        <v>0</v>
      </c>
      <c r="Z6" s="272">
        <v>0</v>
      </c>
      <c r="AA6" s="272">
        <v>0</v>
      </c>
      <c r="AB6" s="272">
        <v>0</v>
      </c>
      <c r="AC6" s="272">
        <v>0</v>
      </c>
      <c r="AD6" s="272">
        <v>0</v>
      </c>
      <c r="AE6" s="272">
        <v>0</v>
      </c>
      <c r="AF6" s="272">
        <v>0</v>
      </c>
      <c r="AG6" s="272">
        <v>0</v>
      </c>
      <c r="AH6" s="272">
        <v>0</v>
      </c>
      <c r="AI6" s="272">
        <v>0</v>
      </c>
      <c r="AJ6" s="272">
        <v>0</v>
      </c>
      <c r="AK6" s="272">
        <v>0</v>
      </c>
      <c r="AL6" s="272">
        <v>0</v>
      </c>
      <c r="AM6" s="272">
        <v>0</v>
      </c>
      <c r="AN6" s="272">
        <v>0</v>
      </c>
      <c r="AO6" s="272">
        <v>0</v>
      </c>
      <c r="AP6" s="272">
        <v>0</v>
      </c>
      <c r="AQ6" s="272">
        <v>0</v>
      </c>
      <c r="AR6" s="272">
        <v>0</v>
      </c>
      <c r="AS6" s="272">
        <v>0</v>
      </c>
      <c r="AT6" s="272">
        <v>0</v>
      </c>
      <c r="AU6" s="272">
        <v>0</v>
      </c>
      <c r="AV6" s="272">
        <v>0</v>
      </c>
      <c r="AW6" s="272">
        <v>0</v>
      </c>
      <c r="AX6" s="272">
        <v>0</v>
      </c>
      <c r="AY6" s="272">
        <v>0</v>
      </c>
      <c r="AZ6" s="272">
        <v>0</v>
      </c>
      <c r="BA6" s="272">
        <v>0</v>
      </c>
      <c r="BB6" s="272">
        <v>0</v>
      </c>
      <c r="BC6" s="272">
        <v>0</v>
      </c>
      <c r="BD6" s="272">
        <v>0</v>
      </c>
      <c r="BE6" s="272">
        <v>0</v>
      </c>
      <c r="BF6" s="272">
        <v>0</v>
      </c>
      <c r="BG6" s="272">
        <v>0</v>
      </c>
      <c r="BH6" s="272">
        <v>0</v>
      </c>
      <c r="BI6" s="272">
        <v>0</v>
      </c>
      <c r="BJ6" s="272">
        <v>0</v>
      </c>
      <c r="BK6" s="272">
        <v>0</v>
      </c>
      <c r="BL6" s="272">
        <v>0</v>
      </c>
      <c r="BM6" s="272">
        <v>0</v>
      </c>
      <c r="BN6" s="272">
        <v>0</v>
      </c>
      <c r="BO6" s="272">
        <v>0</v>
      </c>
      <c r="BP6" s="272">
        <v>0</v>
      </c>
      <c r="BQ6" s="272">
        <v>0</v>
      </c>
      <c r="BR6" s="272">
        <v>0</v>
      </c>
      <c r="BS6" s="272">
        <v>0</v>
      </c>
      <c r="BT6" s="272">
        <v>0</v>
      </c>
      <c r="BU6" s="272">
        <v>0</v>
      </c>
      <c r="BV6" s="272">
        <v>0</v>
      </c>
      <c r="BW6" s="272">
        <v>0</v>
      </c>
      <c r="BX6" s="272">
        <v>0</v>
      </c>
      <c r="BY6" s="272">
        <v>0</v>
      </c>
      <c r="BZ6" s="272">
        <v>0</v>
      </c>
      <c r="CA6" s="272">
        <v>0</v>
      </c>
      <c r="CB6" s="272">
        <v>0</v>
      </c>
      <c r="CC6" s="272">
        <v>0</v>
      </c>
      <c r="CD6" s="272">
        <v>0</v>
      </c>
      <c r="CE6" s="272">
        <v>0</v>
      </c>
      <c r="CF6" s="272">
        <v>0</v>
      </c>
      <c r="CG6" s="272">
        <v>0</v>
      </c>
      <c r="CH6" s="272">
        <v>0</v>
      </c>
      <c r="CI6" s="272">
        <v>0</v>
      </c>
      <c r="CJ6" s="272">
        <v>0</v>
      </c>
      <c r="CK6" s="272">
        <v>0</v>
      </c>
      <c r="CL6" s="272">
        <v>0</v>
      </c>
      <c r="CM6" s="272">
        <v>0</v>
      </c>
      <c r="CN6" s="272">
        <v>0</v>
      </c>
    </row>
    <row r="7" spans="1:92" x14ac:dyDescent="0.2">
      <c r="A7" s="276" t="s">
        <v>537</v>
      </c>
      <c r="B7" s="272">
        <v>0</v>
      </c>
      <c r="C7" s="272">
        <v>0</v>
      </c>
      <c r="D7" s="272">
        <v>0</v>
      </c>
      <c r="E7" s="272">
        <v>0</v>
      </c>
      <c r="F7" s="272">
        <v>0</v>
      </c>
      <c r="G7" s="272">
        <v>0</v>
      </c>
      <c r="H7" s="272">
        <v>0</v>
      </c>
      <c r="I7" s="272">
        <v>0</v>
      </c>
      <c r="J7" s="272">
        <v>0</v>
      </c>
      <c r="K7" s="272">
        <v>0</v>
      </c>
      <c r="L7" s="272">
        <v>0</v>
      </c>
      <c r="M7" s="272">
        <v>0</v>
      </c>
      <c r="N7" s="272">
        <v>0</v>
      </c>
      <c r="O7" s="272">
        <v>0</v>
      </c>
      <c r="P7" s="272">
        <v>0</v>
      </c>
      <c r="Q7" s="272">
        <v>0</v>
      </c>
      <c r="R7" s="272">
        <v>0</v>
      </c>
      <c r="S7" s="272">
        <v>0</v>
      </c>
      <c r="T7" s="272">
        <v>0</v>
      </c>
      <c r="U7" s="272">
        <v>0</v>
      </c>
      <c r="V7" s="272">
        <v>0</v>
      </c>
      <c r="W7" s="272">
        <v>0</v>
      </c>
      <c r="X7" s="272">
        <v>0</v>
      </c>
      <c r="Y7" s="272">
        <v>0</v>
      </c>
      <c r="Z7" s="272">
        <v>0</v>
      </c>
      <c r="AA7" s="272">
        <v>0</v>
      </c>
      <c r="AB7" s="272">
        <v>0</v>
      </c>
      <c r="AC7" s="272">
        <v>0</v>
      </c>
      <c r="AD7" s="272">
        <v>0</v>
      </c>
      <c r="AE7" s="272">
        <v>0</v>
      </c>
      <c r="AF7" s="272">
        <v>0</v>
      </c>
      <c r="AG7" s="272">
        <v>0</v>
      </c>
      <c r="AH7" s="272">
        <v>0</v>
      </c>
      <c r="AI7" s="272">
        <v>0</v>
      </c>
      <c r="AJ7" s="272">
        <v>0</v>
      </c>
      <c r="AK7" s="272">
        <v>0</v>
      </c>
      <c r="AL7" s="272">
        <v>0</v>
      </c>
      <c r="AM7" s="272">
        <v>0</v>
      </c>
      <c r="AN7" s="272">
        <v>0</v>
      </c>
      <c r="AO7" s="272">
        <v>0</v>
      </c>
      <c r="AP7" s="272">
        <v>0</v>
      </c>
      <c r="AQ7" s="272">
        <v>0</v>
      </c>
      <c r="AR7" s="272">
        <v>0</v>
      </c>
      <c r="AS7" s="272">
        <v>0</v>
      </c>
      <c r="AT7" s="272">
        <v>0</v>
      </c>
      <c r="AU7" s="272">
        <v>0</v>
      </c>
      <c r="AV7" s="272">
        <v>0</v>
      </c>
      <c r="AW7" s="272">
        <v>0</v>
      </c>
      <c r="AX7" s="272">
        <v>0</v>
      </c>
      <c r="AY7" s="272">
        <v>0</v>
      </c>
      <c r="AZ7" s="272">
        <v>0</v>
      </c>
      <c r="BA7" s="272">
        <v>0</v>
      </c>
      <c r="BB7" s="272">
        <v>0</v>
      </c>
      <c r="BC7" s="272">
        <v>0</v>
      </c>
      <c r="BD7" s="272">
        <v>0</v>
      </c>
      <c r="BE7" s="272">
        <v>0</v>
      </c>
      <c r="BF7" s="272">
        <v>0</v>
      </c>
      <c r="BG7" s="272">
        <v>0</v>
      </c>
      <c r="BH7" s="272">
        <v>0</v>
      </c>
      <c r="BI7" s="272">
        <v>0</v>
      </c>
      <c r="BJ7" s="272">
        <v>0</v>
      </c>
      <c r="BK7" s="272">
        <v>0</v>
      </c>
      <c r="BL7" s="272">
        <v>0</v>
      </c>
      <c r="BM7" s="272">
        <v>0</v>
      </c>
      <c r="BN7" s="272">
        <v>0</v>
      </c>
      <c r="BO7" s="272">
        <v>0</v>
      </c>
      <c r="BP7" s="272">
        <v>0</v>
      </c>
      <c r="BQ7" s="272">
        <v>0</v>
      </c>
      <c r="BR7" s="272">
        <v>0</v>
      </c>
      <c r="BS7" s="272">
        <v>0</v>
      </c>
      <c r="BT7" s="272">
        <v>0</v>
      </c>
      <c r="BU7" s="272">
        <v>0</v>
      </c>
      <c r="BV7" s="272">
        <v>0</v>
      </c>
      <c r="BW7" s="272">
        <v>0</v>
      </c>
      <c r="BX7" s="272">
        <v>0</v>
      </c>
      <c r="BY7" s="272">
        <v>0</v>
      </c>
      <c r="BZ7" s="272">
        <v>0</v>
      </c>
      <c r="CA7" s="272">
        <v>0</v>
      </c>
      <c r="CB7" s="272">
        <v>0</v>
      </c>
      <c r="CC7" s="272">
        <v>0</v>
      </c>
      <c r="CD7" s="272">
        <v>0</v>
      </c>
      <c r="CE7" s="272">
        <v>0</v>
      </c>
      <c r="CF7" s="272">
        <v>0</v>
      </c>
      <c r="CG7" s="272">
        <v>0</v>
      </c>
      <c r="CH7" s="272">
        <v>0</v>
      </c>
      <c r="CI7" s="272">
        <v>0</v>
      </c>
      <c r="CJ7" s="272">
        <v>0</v>
      </c>
      <c r="CK7" s="272">
        <v>0</v>
      </c>
      <c r="CL7" s="272">
        <v>0</v>
      </c>
      <c r="CM7" s="272">
        <v>0</v>
      </c>
      <c r="CN7" s="272">
        <v>0</v>
      </c>
    </row>
    <row r="8" spans="1:92" x14ac:dyDescent="0.2">
      <c r="A8" s="276" t="s">
        <v>538</v>
      </c>
      <c r="B8" s="272">
        <v>0</v>
      </c>
      <c r="C8" s="272">
        <v>0</v>
      </c>
      <c r="D8" s="272">
        <v>0</v>
      </c>
      <c r="E8" s="272">
        <v>0</v>
      </c>
      <c r="F8" s="272">
        <v>0</v>
      </c>
      <c r="G8" s="272">
        <v>0</v>
      </c>
      <c r="H8" s="272">
        <v>0</v>
      </c>
      <c r="I8" s="272">
        <v>0</v>
      </c>
      <c r="J8" s="272">
        <v>0</v>
      </c>
      <c r="K8" s="272">
        <v>0</v>
      </c>
      <c r="L8" s="272">
        <v>0</v>
      </c>
      <c r="M8" s="272">
        <v>0</v>
      </c>
      <c r="N8" s="272">
        <v>0</v>
      </c>
      <c r="O8" s="272">
        <v>0</v>
      </c>
      <c r="P8" s="272">
        <v>0</v>
      </c>
      <c r="Q8" s="272">
        <v>0</v>
      </c>
      <c r="R8" s="272">
        <v>0</v>
      </c>
      <c r="S8" s="272">
        <v>0</v>
      </c>
      <c r="T8" s="272">
        <v>0</v>
      </c>
      <c r="U8" s="272">
        <v>0</v>
      </c>
      <c r="V8" s="272">
        <v>0</v>
      </c>
      <c r="W8" s="272">
        <v>0</v>
      </c>
      <c r="X8" s="272">
        <v>0</v>
      </c>
      <c r="Y8" s="272">
        <v>0</v>
      </c>
      <c r="Z8" s="272">
        <v>0</v>
      </c>
      <c r="AA8" s="272">
        <v>0</v>
      </c>
      <c r="AB8" s="272">
        <v>0</v>
      </c>
      <c r="AC8" s="272">
        <v>0</v>
      </c>
      <c r="AD8" s="272">
        <v>0</v>
      </c>
      <c r="AE8" s="272">
        <v>0</v>
      </c>
      <c r="AF8" s="272">
        <v>0</v>
      </c>
      <c r="AG8" s="272">
        <v>0</v>
      </c>
      <c r="AH8" s="272">
        <v>0</v>
      </c>
      <c r="AI8" s="272">
        <v>0</v>
      </c>
      <c r="AJ8" s="272">
        <v>0</v>
      </c>
      <c r="AK8" s="272">
        <v>0</v>
      </c>
      <c r="AL8" s="272">
        <v>0</v>
      </c>
      <c r="AM8" s="272">
        <v>0</v>
      </c>
      <c r="AN8" s="272">
        <v>0</v>
      </c>
      <c r="AO8" s="272">
        <v>0</v>
      </c>
      <c r="AP8" s="272">
        <v>0</v>
      </c>
      <c r="AQ8" s="272">
        <v>0</v>
      </c>
      <c r="AR8" s="272">
        <v>0</v>
      </c>
      <c r="AS8" s="272">
        <v>0</v>
      </c>
      <c r="AT8" s="272">
        <v>0</v>
      </c>
      <c r="AU8" s="272">
        <v>0</v>
      </c>
      <c r="AV8" s="272">
        <v>0</v>
      </c>
      <c r="AW8" s="272">
        <v>0</v>
      </c>
      <c r="AX8" s="272">
        <v>0</v>
      </c>
      <c r="AY8" s="272">
        <v>0</v>
      </c>
      <c r="AZ8" s="272">
        <v>0</v>
      </c>
      <c r="BA8" s="272">
        <v>0</v>
      </c>
      <c r="BB8" s="272">
        <v>0</v>
      </c>
      <c r="BC8" s="272">
        <v>0</v>
      </c>
      <c r="BD8" s="272">
        <v>0</v>
      </c>
      <c r="BE8" s="272">
        <v>0</v>
      </c>
      <c r="BF8" s="272">
        <v>0</v>
      </c>
      <c r="BG8" s="272">
        <v>0</v>
      </c>
      <c r="BH8" s="272">
        <v>0</v>
      </c>
      <c r="BI8" s="272">
        <v>0</v>
      </c>
      <c r="BJ8" s="272">
        <v>0</v>
      </c>
      <c r="BK8" s="272">
        <v>0</v>
      </c>
      <c r="BL8" s="272">
        <v>0</v>
      </c>
      <c r="BM8" s="272">
        <v>0</v>
      </c>
      <c r="BN8" s="272">
        <v>0</v>
      </c>
      <c r="BO8" s="272">
        <v>0</v>
      </c>
      <c r="BP8" s="272">
        <v>0</v>
      </c>
      <c r="BQ8" s="272">
        <v>0</v>
      </c>
      <c r="BR8" s="272">
        <v>0</v>
      </c>
      <c r="BS8" s="272">
        <v>0</v>
      </c>
      <c r="BT8" s="272">
        <v>0</v>
      </c>
      <c r="BU8" s="272">
        <v>0</v>
      </c>
      <c r="BV8" s="272">
        <v>0</v>
      </c>
      <c r="BW8" s="272">
        <v>0</v>
      </c>
      <c r="BX8" s="272">
        <v>0</v>
      </c>
      <c r="BY8" s="272">
        <v>0</v>
      </c>
      <c r="BZ8" s="272">
        <v>0</v>
      </c>
      <c r="CA8" s="272">
        <v>0</v>
      </c>
      <c r="CB8" s="272">
        <v>0</v>
      </c>
      <c r="CC8" s="272">
        <v>0</v>
      </c>
      <c r="CD8" s="272">
        <v>0</v>
      </c>
      <c r="CE8" s="272">
        <v>0</v>
      </c>
      <c r="CF8" s="272">
        <v>0</v>
      </c>
      <c r="CG8" s="272">
        <v>0</v>
      </c>
      <c r="CH8" s="272">
        <v>0</v>
      </c>
      <c r="CI8" s="272">
        <v>0</v>
      </c>
      <c r="CJ8" s="272">
        <v>0</v>
      </c>
      <c r="CK8" s="272">
        <v>0</v>
      </c>
      <c r="CL8" s="272">
        <v>0</v>
      </c>
      <c r="CM8" s="272">
        <v>0</v>
      </c>
      <c r="CN8" s="272">
        <v>0</v>
      </c>
    </row>
    <row r="9" spans="1:92" x14ac:dyDescent="0.2">
      <c r="A9" s="276" t="s">
        <v>539</v>
      </c>
      <c r="B9" s="272">
        <v>0</v>
      </c>
      <c r="C9" s="272">
        <v>0</v>
      </c>
      <c r="D9" s="272">
        <v>0</v>
      </c>
      <c r="E9" s="272">
        <v>0</v>
      </c>
      <c r="F9" s="272">
        <v>0</v>
      </c>
      <c r="G9" s="272">
        <v>0</v>
      </c>
      <c r="H9" s="272">
        <v>0</v>
      </c>
      <c r="I9" s="272">
        <v>0</v>
      </c>
      <c r="J9" s="272">
        <v>0</v>
      </c>
      <c r="K9" s="272">
        <v>0</v>
      </c>
      <c r="L9" s="272">
        <v>0</v>
      </c>
      <c r="M9" s="272">
        <v>0</v>
      </c>
      <c r="N9" s="272">
        <v>0</v>
      </c>
      <c r="O9" s="272">
        <v>0</v>
      </c>
      <c r="P9" s="272">
        <v>0</v>
      </c>
      <c r="Q9" s="272">
        <v>0</v>
      </c>
      <c r="R9" s="272">
        <v>0</v>
      </c>
      <c r="S9" s="272">
        <v>0</v>
      </c>
      <c r="T9" s="272">
        <v>0</v>
      </c>
      <c r="U9" s="272">
        <v>0</v>
      </c>
      <c r="V9" s="272">
        <v>0</v>
      </c>
      <c r="W9" s="272">
        <v>0</v>
      </c>
      <c r="X9" s="272">
        <v>0</v>
      </c>
      <c r="Y9" s="272">
        <v>0</v>
      </c>
      <c r="Z9" s="272">
        <v>0</v>
      </c>
      <c r="AA9" s="272">
        <v>0</v>
      </c>
      <c r="AB9" s="272">
        <v>0</v>
      </c>
      <c r="AC9" s="272">
        <v>0</v>
      </c>
      <c r="AD9" s="272">
        <v>0</v>
      </c>
      <c r="AE9" s="272">
        <v>0</v>
      </c>
      <c r="AF9" s="272">
        <v>0</v>
      </c>
      <c r="AG9" s="272">
        <v>0</v>
      </c>
      <c r="AH9" s="272">
        <v>0</v>
      </c>
      <c r="AI9" s="272">
        <v>0</v>
      </c>
      <c r="AJ9" s="272">
        <v>0</v>
      </c>
      <c r="AK9" s="272">
        <v>0</v>
      </c>
      <c r="AL9" s="272">
        <v>0</v>
      </c>
      <c r="AM9" s="272">
        <v>0</v>
      </c>
      <c r="AN9" s="272">
        <v>0</v>
      </c>
      <c r="AO9" s="272">
        <v>0</v>
      </c>
      <c r="AP9" s="272">
        <v>0</v>
      </c>
      <c r="AQ9" s="272">
        <v>0</v>
      </c>
      <c r="AR9" s="272">
        <v>0</v>
      </c>
      <c r="AS9" s="272">
        <v>0</v>
      </c>
      <c r="AT9" s="272">
        <v>0</v>
      </c>
      <c r="AU9" s="272">
        <v>0</v>
      </c>
      <c r="AV9" s="272">
        <v>0</v>
      </c>
      <c r="AW9" s="272">
        <v>0</v>
      </c>
      <c r="AX9" s="272">
        <v>0</v>
      </c>
      <c r="AY9" s="272">
        <v>0</v>
      </c>
      <c r="AZ9" s="272">
        <v>0</v>
      </c>
      <c r="BA9" s="272">
        <v>0</v>
      </c>
      <c r="BB9" s="272">
        <v>0</v>
      </c>
      <c r="BC9" s="272">
        <v>0</v>
      </c>
      <c r="BD9" s="272">
        <v>0</v>
      </c>
      <c r="BE9" s="272">
        <v>0</v>
      </c>
      <c r="BF9" s="272">
        <v>0</v>
      </c>
      <c r="BG9" s="272">
        <v>0</v>
      </c>
      <c r="BH9" s="272">
        <v>0</v>
      </c>
      <c r="BI9" s="272">
        <v>0</v>
      </c>
      <c r="BJ9" s="272">
        <v>0</v>
      </c>
      <c r="BK9" s="272">
        <v>0</v>
      </c>
      <c r="BL9" s="272">
        <v>0</v>
      </c>
      <c r="BM9" s="272">
        <v>0</v>
      </c>
      <c r="BN9" s="272">
        <v>0</v>
      </c>
      <c r="BO9" s="272">
        <v>0</v>
      </c>
      <c r="BP9" s="272">
        <v>0</v>
      </c>
      <c r="BQ9" s="272">
        <v>0</v>
      </c>
      <c r="BR9" s="272">
        <v>0</v>
      </c>
      <c r="BS9" s="272">
        <v>0</v>
      </c>
      <c r="BT9" s="272">
        <v>0</v>
      </c>
      <c r="BU9" s="272">
        <v>0</v>
      </c>
      <c r="BV9" s="272">
        <v>0</v>
      </c>
      <c r="BW9" s="272">
        <v>0</v>
      </c>
      <c r="BX9" s="272">
        <v>0</v>
      </c>
      <c r="BY9" s="272">
        <v>0</v>
      </c>
      <c r="BZ9" s="272">
        <v>0</v>
      </c>
      <c r="CA9" s="272">
        <v>0</v>
      </c>
      <c r="CB9" s="272">
        <v>0</v>
      </c>
      <c r="CC9" s="272">
        <v>0</v>
      </c>
      <c r="CD9" s="272">
        <v>0</v>
      </c>
      <c r="CE9" s="272">
        <v>0</v>
      </c>
      <c r="CF9" s="272">
        <v>0</v>
      </c>
      <c r="CG9" s="272">
        <v>0</v>
      </c>
      <c r="CH9" s="272">
        <v>0</v>
      </c>
      <c r="CI9" s="272">
        <v>0</v>
      </c>
      <c r="CJ9" s="272">
        <v>0</v>
      </c>
      <c r="CK9" s="272">
        <v>0</v>
      </c>
      <c r="CL9" s="272">
        <v>0</v>
      </c>
      <c r="CM9" s="272">
        <v>0</v>
      </c>
      <c r="CN9" s="272">
        <v>0</v>
      </c>
    </row>
    <row r="10" spans="1:92" x14ac:dyDescent="0.2">
      <c r="A10" s="276" t="s">
        <v>540</v>
      </c>
      <c r="B10" s="272">
        <v>0</v>
      </c>
      <c r="C10" s="272">
        <v>0</v>
      </c>
      <c r="D10" s="272">
        <v>0</v>
      </c>
      <c r="E10" s="272">
        <v>0</v>
      </c>
      <c r="F10" s="272">
        <v>0</v>
      </c>
      <c r="G10" s="272">
        <v>0</v>
      </c>
      <c r="H10" s="272">
        <v>0</v>
      </c>
      <c r="I10" s="272">
        <v>0</v>
      </c>
      <c r="J10" s="272">
        <v>0</v>
      </c>
      <c r="K10" s="272">
        <v>0</v>
      </c>
      <c r="L10" s="272">
        <v>0</v>
      </c>
      <c r="M10" s="272">
        <v>0</v>
      </c>
      <c r="N10" s="272">
        <v>0</v>
      </c>
      <c r="O10" s="272">
        <v>0</v>
      </c>
      <c r="P10" s="272">
        <v>0</v>
      </c>
      <c r="Q10" s="272">
        <v>0</v>
      </c>
      <c r="R10" s="272">
        <v>0</v>
      </c>
      <c r="S10" s="272">
        <v>0</v>
      </c>
      <c r="T10" s="272">
        <v>0</v>
      </c>
      <c r="U10" s="272">
        <v>0</v>
      </c>
      <c r="V10" s="272">
        <v>0</v>
      </c>
      <c r="W10" s="272">
        <v>0</v>
      </c>
      <c r="X10" s="272">
        <v>0</v>
      </c>
      <c r="Y10" s="272">
        <v>0</v>
      </c>
      <c r="Z10" s="272">
        <v>0</v>
      </c>
      <c r="AA10" s="272">
        <v>0</v>
      </c>
      <c r="AB10" s="272">
        <v>0</v>
      </c>
      <c r="AC10" s="272">
        <v>0</v>
      </c>
      <c r="AD10" s="272">
        <v>0</v>
      </c>
      <c r="AE10" s="272">
        <v>0</v>
      </c>
      <c r="AF10" s="272">
        <v>0</v>
      </c>
      <c r="AG10" s="272">
        <v>0</v>
      </c>
      <c r="AH10" s="272">
        <v>0</v>
      </c>
      <c r="AI10" s="272">
        <v>0</v>
      </c>
      <c r="AJ10" s="272">
        <v>0</v>
      </c>
      <c r="AK10" s="272">
        <v>0</v>
      </c>
      <c r="AL10" s="272">
        <v>0</v>
      </c>
      <c r="AM10" s="272">
        <v>0</v>
      </c>
      <c r="AN10" s="272">
        <v>0</v>
      </c>
      <c r="AO10" s="272">
        <v>0</v>
      </c>
      <c r="AP10" s="272">
        <v>0</v>
      </c>
      <c r="AQ10" s="272">
        <v>0</v>
      </c>
      <c r="AR10" s="272">
        <v>0</v>
      </c>
      <c r="AS10" s="272">
        <v>0</v>
      </c>
      <c r="AT10" s="272">
        <v>0</v>
      </c>
      <c r="AU10" s="272">
        <v>0</v>
      </c>
      <c r="AV10" s="272">
        <v>0</v>
      </c>
      <c r="AW10" s="272">
        <v>0</v>
      </c>
      <c r="AX10" s="272">
        <v>0</v>
      </c>
      <c r="AY10" s="272">
        <v>0</v>
      </c>
      <c r="AZ10" s="272">
        <v>0</v>
      </c>
      <c r="BA10" s="272">
        <v>0</v>
      </c>
      <c r="BB10" s="272">
        <v>0</v>
      </c>
      <c r="BC10" s="272">
        <v>0</v>
      </c>
      <c r="BD10" s="272">
        <v>0</v>
      </c>
      <c r="BE10" s="272">
        <v>0</v>
      </c>
      <c r="BF10" s="272">
        <v>0</v>
      </c>
      <c r="BG10" s="272">
        <v>0</v>
      </c>
      <c r="BH10" s="272">
        <v>0</v>
      </c>
      <c r="BI10" s="272">
        <v>0</v>
      </c>
      <c r="BJ10" s="272">
        <v>0</v>
      </c>
      <c r="BK10" s="272">
        <v>0</v>
      </c>
      <c r="BL10" s="272">
        <v>0</v>
      </c>
      <c r="BM10" s="272">
        <v>0</v>
      </c>
      <c r="BN10" s="272">
        <v>0</v>
      </c>
      <c r="BO10" s="272">
        <v>0</v>
      </c>
      <c r="BP10" s="272">
        <v>0</v>
      </c>
      <c r="BQ10" s="272">
        <v>0</v>
      </c>
      <c r="BR10" s="272">
        <v>0</v>
      </c>
      <c r="BS10" s="272">
        <v>0</v>
      </c>
      <c r="BT10" s="272">
        <v>0</v>
      </c>
      <c r="BU10" s="272">
        <v>0</v>
      </c>
      <c r="BV10" s="272">
        <v>0</v>
      </c>
      <c r="BW10" s="272">
        <v>0</v>
      </c>
      <c r="BX10" s="272">
        <v>0</v>
      </c>
      <c r="BY10" s="272">
        <v>0</v>
      </c>
      <c r="BZ10" s="272">
        <v>0</v>
      </c>
      <c r="CA10" s="272">
        <v>0</v>
      </c>
      <c r="CB10" s="272">
        <v>0</v>
      </c>
      <c r="CC10" s="272">
        <v>0</v>
      </c>
      <c r="CD10" s="272">
        <v>0</v>
      </c>
      <c r="CE10" s="272">
        <v>0</v>
      </c>
      <c r="CF10" s="272">
        <v>0</v>
      </c>
      <c r="CG10" s="272">
        <v>0</v>
      </c>
      <c r="CH10" s="272">
        <v>0</v>
      </c>
      <c r="CI10" s="272">
        <v>0</v>
      </c>
      <c r="CJ10" s="272">
        <v>0</v>
      </c>
      <c r="CK10" s="272">
        <v>0</v>
      </c>
      <c r="CL10" s="272">
        <v>0</v>
      </c>
      <c r="CM10" s="272">
        <v>0</v>
      </c>
      <c r="CN10" s="272">
        <v>0</v>
      </c>
    </row>
    <row r="11" spans="1:92" x14ac:dyDescent="0.2">
      <c r="A11" s="276" t="s">
        <v>541</v>
      </c>
      <c r="B11" s="272">
        <v>0</v>
      </c>
      <c r="C11" s="272">
        <v>0</v>
      </c>
      <c r="D11" s="272">
        <v>0</v>
      </c>
      <c r="E11" s="272">
        <v>0</v>
      </c>
      <c r="F11" s="272">
        <v>0</v>
      </c>
      <c r="G11" s="272">
        <v>0</v>
      </c>
      <c r="H11" s="272">
        <v>0</v>
      </c>
      <c r="I11" s="272">
        <v>0</v>
      </c>
      <c r="J11" s="272">
        <v>0</v>
      </c>
      <c r="K11" s="272">
        <v>0</v>
      </c>
      <c r="L11" s="272">
        <v>0</v>
      </c>
      <c r="M11" s="272">
        <v>0</v>
      </c>
      <c r="N11" s="272">
        <v>0</v>
      </c>
      <c r="O11" s="272">
        <v>0</v>
      </c>
      <c r="P11" s="272">
        <v>0</v>
      </c>
      <c r="Q11" s="272">
        <v>0</v>
      </c>
      <c r="R11" s="272">
        <v>0</v>
      </c>
      <c r="S11" s="272">
        <v>0</v>
      </c>
      <c r="T11" s="272">
        <v>0</v>
      </c>
      <c r="U11" s="272">
        <v>0</v>
      </c>
      <c r="V11" s="272">
        <v>0</v>
      </c>
      <c r="W11" s="272">
        <v>0</v>
      </c>
      <c r="X11" s="272">
        <v>0</v>
      </c>
      <c r="Y11" s="272">
        <v>0</v>
      </c>
      <c r="Z11" s="272">
        <v>0</v>
      </c>
      <c r="AA11" s="272">
        <v>0</v>
      </c>
      <c r="AB11" s="272">
        <v>0</v>
      </c>
      <c r="AC11" s="272">
        <v>0</v>
      </c>
      <c r="AD11" s="272">
        <v>0</v>
      </c>
      <c r="AE11" s="272">
        <v>0</v>
      </c>
      <c r="AF11" s="272">
        <v>0</v>
      </c>
      <c r="AG11" s="272">
        <v>0</v>
      </c>
      <c r="AH11" s="272">
        <v>0</v>
      </c>
      <c r="AI11" s="272">
        <v>0</v>
      </c>
      <c r="AJ11" s="272">
        <v>0</v>
      </c>
      <c r="AK11" s="272">
        <v>0</v>
      </c>
      <c r="AL11" s="272">
        <v>0</v>
      </c>
      <c r="AM11" s="272">
        <v>0</v>
      </c>
      <c r="AN11" s="272">
        <v>0</v>
      </c>
      <c r="AO11" s="272">
        <v>0</v>
      </c>
      <c r="AP11" s="272">
        <v>0</v>
      </c>
      <c r="AQ11" s="272">
        <v>0</v>
      </c>
      <c r="AR11" s="272">
        <v>0</v>
      </c>
      <c r="AS11" s="272">
        <v>0</v>
      </c>
      <c r="AT11" s="272">
        <v>0</v>
      </c>
      <c r="AU11" s="272">
        <v>0</v>
      </c>
      <c r="AV11" s="272">
        <v>0</v>
      </c>
      <c r="AW11" s="272">
        <v>0</v>
      </c>
      <c r="AX11" s="272">
        <v>0</v>
      </c>
      <c r="AY11" s="272">
        <v>0</v>
      </c>
      <c r="AZ11" s="272">
        <v>0</v>
      </c>
      <c r="BA11" s="272">
        <v>0</v>
      </c>
      <c r="BB11" s="272">
        <v>0</v>
      </c>
      <c r="BC11" s="272">
        <v>0</v>
      </c>
      <c r="BD11" s="272">
        <v>0</v>
      </c>
      <c r="BE11" s="272">
        <v>0</v>
      </c>
      <c r="BF11" s="272">
        <v>0</v>
      </c>
      <c r="BG11" s="272">
        <v>0</v>
      </c>
      <c r="BH11" s="272">
        <v>0</v>
      </c>
      <c r="BI11" s="272">
        <v>0</v>
      </c>
      <c r="BJ11" s="272">
        <v>0</v>
      </c>
      <c r="BK11" s="272">
        <v>0</v>
      </c>
      <c r="BL11" s="272">
        <v>0</v>
      </c>
      <c r="BM11" s="272">
        <v>0</v>
      </c>
      <c r="BN11" s="272">
        <v>0</v>
      </c>
      <c r="BO11" s="272">
        <v>0</v>
      </c>
      <c r="BP11" s="272">
        <v>0</v>
      </c>
      <c r="BQ11" s="272">
        <v>0</v>
      </c>
      <c r="BR11" s="272">
        <v>0</v>
      </c>
      <c r="BS11" s="272">
        <v>0</v>
      </c>
      <c r="BT11" s="272">
        <v>0</v>
      </c>
      <c r="BU11" s="272">
        <v>0</v>
      </c>
      <c r="BV11" s="272">
        <v>0</v>
      </c>
      <c r="BW11" s="272">
        <v>0</v>
      </c>
      <c r="BX11" s="272">
        <v>0</v>
      </c>
      <c r="BY11" s="272">
        <v>0</v>
      </c>
      <c r="BZ11" s="272">
        <v>0</v>
      </c>
      <c r="CA11" s="272">
        <v>0</v>
      </c>
      <c r="CB11" s="272">
        <v>0</v>
      </c>
      <c r="CC11" s="272">
        <v>0</v>
      </c>
      <c r="CD11" s="272">
        <v>0</v>
      </c>
      <c r="CE11" s="272">
        <v>0</v>
      </c>
      <c r="CF11" s="272">
        <v>0</v>
      </c>
      <c r="CG11" s="272">
        <v>0</v>
      </c>
      <c r="CH11" s="272">
        <v>0</v>
      </c>
      <c r="CI11" s="272">
        <v>0</v>
      </c>
      <c r="CJ11" s="272">
        <v>0</v>
      </c>
      <c r="CK11" s="272">
        <v>0</v>
      </c>
      <c r="CL11" s="272">
        <v>0</v>
      </c>
      <c r="CM11" s="272">
        <v>0</v>
      </c>
      <c r="CN11" s="272">
        <v>0</v>
      </c>
    </row>
    <row r="12" spans="1:92" x14ac:dyDescent="0.2">
      <c r="A12" s="276" t="s">
        <v>542</v>
      </c>
      <c r="B12" s="272">
        <v>0</v>
      </c>
      <c r="C12" s="272">
        <v>0</v>
      </c>
      <c r="D12" s="272">
        <v>0</v>
      </c>
      <c r="E12" s="272">
        <v>0</v>
      </c>
      <c r="F12" s="272">
        <v>0</v>
      </c>
      <c r="G12" s="272">
        <v>0</v>
      </c>
      <c r="H12" s="272">
        <v>0</v>
      </c>
      <c r="I12" s="272">
        <v>0</v>
      </c>
      <c r="J12" s="272">
        <v>0</v>
      </c>
      <c r="K12" s="272">
        <v>0</v>
      </c>
      <c r="L12" s="272">
        <v>0</v>
      </c>
      <c r="M12" s="272">
        <v>0</v>
      </c>
      <c r="N12" s="272">
        <v>0</v>
      </c>
      <c r="O12" s="272">
        <v>0</v>
      </c>
      <c r="P12" s="272">
        <v>0</v>
      </c>
      <c r="Q12" s="272">
        <v>0</v>
      </c>
      <c r="R12" s="272">
        <v>0</v>
      </c>
      <c r="S12" s="272">
        <v>0</v>
      </c>
      <c r="T12" s="272">
        <v>0</v>
      </c>
      <c r="U12" s="272">
        <v>0</v>
      </c>
      <c r="V12" s="272">
        <v>0</v>
      </c>
      <c r="W12" s="272">
        <v>0</v>
      </c>
      <c r="X12" s="272">
        <v>0</v>
      </c>
      <c r="Y12" s="272">
        <v>0</v>
      </c>
      <c r="Z12" s="272">
        <v>0</v>
      </c>
      <c r="AA12" s="272">
        <v>0</v>
      </c>
      <c r="AB12" s="272">
        <v>0</v>
      </c>
      <c r="AC12" s="272">
        <v>0</v>
      </c>
      <c r="AD12" s="272">
        <v>0</v>
      </c>
      <c r="AE12" s="272">
        <v>0</v>
      </c>
      <c r="AF12" s="272">
        <v>0</v>
      </c>
      <c r="AG12" s="272">
        <v>0</v>
      </c>
      <c r="AH12" s="272">
        <v>0</v>
      </c>
      <c r="AI12" s="272">
        <v>0</v>
      </c>
      <c r="AJ12" s="272">
        <v>0</v>
      </c>
      <c r="AK12" s="272">
        <v>0</v>
      </c>
      <c r="AL12" s="272">
        <v>0</v>
      </c>
      <c r="AM12" s="272">
        <v>0</v>
      </c>
      <c r="AN12" s="272">
        <v>0</v>
      </c>
      <c r="AO12" s="272">
        <v>0</v>
      </c>
      <c r="AP12" s="272">
        <v>0</v>
      </c>
      <c r="AQ12" s="272">
        <v>0</v>
      </c>
      <c r="AR12" s="272">
        <v>0</v>
      </c>
      <c r="AS12" s="272">
        <v>0</v>
      </c>
      <c r="AT12" s="272">
        <v>0</v>
      </c>
      <c r="AU12" s="272">
        <v>0</v>
      </c>
      <c r="AV12" s="272">
        <v>0</v>
      </c>
      <c r="AW12" s="272">
        <v>0</v>
      </c>
      <c r="AX12" s="272">
        <v>0</v>
      </c>
      <c r="AY12" s="272">
        <v>0</v>
      </c>
      <c r="AZ12" s="272">
        <v>0</v>
      </c>
      <c r="BA12" s="272">
        <v>0</v>
      </c>
      <c r="BB12" s="272">
        <v>0</v>
      </c>
      <c r="BC12" s="272">
        <v>0</v>
      </c>
      <c r="BD12" s="272">
        <v>0</v>
      </c>
      <c r="BE12" s="272">
        <v>0</v>
      </c>
      <c r="BF12" s="272">
        <v>0</v>
      </c>
      <c r="BG12" s="272">
        <v>0</v>
      </c>
      <c r="BH12" s="272">
        <v>0</v>
      </c>
      <c r="BI12" s="272">
        <v>0</v>
      </c>
      <c r="BJ12" s="272">
        <v>0</v>
      </c>
      <c r="BK12" s="272">
        <v>0</v>
      </c>
      <c r="BL12" s="272">
        <v>0</v>
      </c>
      <c r="BM12" s="272">
        <v>0</v>
      </c>
      <c r="BN12" s="272">
        <v>0</v>
      </c>
      <c r="BO12" s="272">
        <v>0</v>
      </c>
      <c r="BP12" s="272">
        <v>0</v>
      </c>
      <c r="BQ12" s="272">
        <v>0</v>
      </c>
      <c r="BR12" s="272">
        <v>0</v>
      </c>
      <c r="BS12" s="272">
        <v>0</v>
      </c>
      <c r="BT12" s="272">
        <v>0</v>
      </c>
      <c r="BU12" s="272">
        <v>0</v>
      </c>
      <c r="BV12" s="272">
        <v>0</v>
      </c>
      <c r="BW12" s="272">
        <v>0</v>
      </c>
      <c r="BX12" s="272">
        <v>0</v>
      </c>
      <c r="BY12" s="272">
        <v>0</v>
      </c>
      <c r="BZ12" s="272">
        <v>0</v>
      </c>
      <c r="CA12" s="272">
        <v>0</v>
      </c>
      <c r="CB12" s="272">
        <v>0</v>
      </c>
      <c r="CC12" s="272">
        <v>0</v>
      </c>
      <c r="CD12" s="272">
        <v>0</v>
      </c>
      <c r="CE12" s="272">
        <v>0</v>
      </c>
      <c r="CF12" s="272">
        <v>0</v>
      </c>
      <c r="CG12" s="272">
        <v>0</v>
      </c>
      <c r="CH12" s="272">
        <v>0</v>
      </c>
      <c r="CI12" s="272">
        <v>0</v>
      </c>
      <c r="CJ12" s="272">
        <v>0</v>
      </c>
      <c r="CK12" s="272">
        <v>0</v>
      </c>
      <c r="CL12" s="272">
        <v>0</v>
      </c>
      <c r="CM12" s="272">
        <v>0</v>
      </c>
      <c r="CN12" s="272">
        <v>0</v>
      </c>
    </row>
    <row r="13" spans="1:92" x14ac:dyDescent="0.2">
      <c r="A13" s="276" t="s">
        <v>543</v>
      </c>
      <c r="B13" s="272">
        <v>0</v>
      </c>
      <c r="C13" s="272">
        <v>0</v>
      </c>
      <c r="D13" s="272">
        <v>0</v>
      </c>
      <c r="E13" s="272">
        <v>0</v>
      </c>
      <c r="F13" s="272">
        <v>0</v>
      </c>
      <c r="G13" s="272">
        <v>0</v>
      </c>
      <c r="H13" s="272">
        <v>0</v>
      </c>
      <c r="I13" s="272">
        <v>0</v>
      </c>
      <c r="J13" s="272">
        <v>0</v>
      </c>
      <c r="K13" s="272">
        <v>0</v>
      </c>
      <c r="L13" s="272">
        <v>0</v>
      </c>
      <c r="M13" s="272">
        <v>0</v>
      </c>
      <c r="N13" s="272">
        <v>0</v>
      </c>
      <c r="O13" s="272">
        <v>0</v>
      </c>
      <c r="P13" s="272">
        <v>0</v>
      </c>
      <c r="Q13" s="272">
        <v>0</v>
      </c>
      <c r="R13" s="272">
        <v>0</v>
      </c>
      <c r="S13" s="272">
        <v>0</v>
      </c>
      <c r="T13" s="272">
        <v>0</v>
      </c>
      <c r="U13" s="272">
        <v>0</v>
      </c>
      <c r="V13" s="272">
        <v>0</v>
      </c>
      <c r="W13" s="272">
        <v>0</v>
      </c>
      <c r="X13" s="272">
        <v>0</v>
      </c>
      <c r="Y13" s="272">
        <v>0</v>
      </c>
      <c r="Z13" s="272">
        <v>0</v>
      </c>
      <c r="AA13" s="272">
        <v>0</v>
      </c>
      <c r="AB13" s="272">
        <v>0</v>
      </c>
      <c r="AC13" s="272">
        <v>0</v>
      </c>
      <c r="AD13" s="272">
        <v>0</v>
      </c>
      <c r="AE13" s="272">
        <v>0</v>
      </c>
      <c r="AF13" s="272">
        <v>0</v>
      </c>
      <c r="AG13" s="272">
        <v>0</v>
      </c>
      <c r="AH13" s="272">
        <v>0</v>
      </c>
      <c r="AI13" s="272">
        <v>0</v>
      </c>
      <c r="AJ13" s="272">
        <v>0</v>
      </c>
      <c r="AK13" s="272">
        <v>0</v>
      </c>
      <c r="AL13" s="272">
        <v>0</v>
      </c>
      <c r="AM13" s="272">
        <v>0</v>
      </c>
      <c r="AN13" s="272">
        <v>0</v>
      </c>
      <c r="AO13" s="272">
        <v>0</v>
      </c>
      <c r="AP13" s="272">
        <v>0</v>
      </c>
      <c r="AQ13" s="272">
        <v>0</v>
      </c>
      <c r="AR13" s="272">
        <v>0</v>
      </c>
      <c r="AS13" s="272">
        <v>0</v>
      </c>
      <c r="AT13" s="272">
        <v>0</v>
      </c>
      <c r="AU13" s="272">
        <v>0</v>
      </c>
      <c r="AV13" s="272">
        <v>0</v>
      </c>
      <c r="AW13" s="272">
        <v>0</v>
      </c>
      <c r="AX13" s="272">
        <v>0</v>
      </c>
      <c r="AY13" s="272">
        <v>0</v>
      </c>
      <c r="AZ13" s="272">
        <v>0</v>
      </c>
      <c r="BA13" s="272">
        <v>0</v>
      </c>
      <c r="BB13" s="272">
        <v>0</v>
      </c>
      <c r="BC13" s="272">
        <v>0</v>
      </c>
      <c r="BD13" s="272">
        <v>0</v>
      </c>
      <c r="BE13" s="272">
        <v>0</v>
      </c>
      <c r="BF13" s="272">
        <v>0</v>
      </c>
      <c r="BG13" s="272">
        <v>0</v>
      </c>
      <c r="BH13" s="272">
        <v>0</v>
      </c>
      <c r="BI13" s="272">
        <v>0</v>
      </c>
      <c r="BJ13" s="272">
        <v>0</v>
      </c>
      <c r="BK13" s="272">
        <v>0</v>
      </c>
      <c r="BL13" s="272">
        <v>0</v>
      </c>
      <c r="BM13" s="272">
        <v>0</v>
      </c>
      <c r="BN13" s="272">
        <v>0</v>
      </c>
      <c r="BO13" s="272">
        <v>0</v>
      </c>
      <c r="BP13" s="272">
        <v>0</v>
      </c>
      <c r="BQ13" s="272">
        <v>0</v>
      </c>
      <c r="BR13" s="272">
        <v>0</v>
      </c>
      <c r="BS13" s="272">
        <v>0</v>
      </c>
      <c r="BT13" s="272">
        <v>0</v>
      </c>
      <c r="BU13" s="272">
        <v>0</v>
      </c>
      <c r="BV13" s="272">
        <v>0</v>
      </c>
      <c r="BW13" s="272">
        <v>0</v>
      </c>
      <c r="BX13" s="272">
        <v>0</v>
      </c>
      <c r="BY13" s="272">
        <v>0</v>
      </c>
      <c r="BZ13" s="272">
        <v>0</v>
      </c>
      <c r="CA13" s="272">
        <v>0</v>
      </c>
      <c r="CB13" s="272">
        <v>0</v>
      </c>
      <c r="CC13" s="272">
        <v>0</v>
      </c>
      <c r="CD13" s="272">
        <v>0</v>
      </c>
      <c r="CE13" s="272">
        <v>0</v>
      </c>
      <c r="CF13" s="272">
        <v>0</v>
      </c>
      <c r="CG13" s="272">
        <v>0</v>
      </c>
      <c r="CH13" s="272">
        <v>0</v>
      </c>
      <c r="CI13" s="272">
        <v>0</v>
      </c>
      <c r="CJ13" s="272">
        <v>0</v>
      </c>
      <c r="CK13" s="272">
        <v>0</v>
      </c>
      <c r="CL13" s="272">
        <v>0</v>
      </c>
      <c r="CM13" s="272">
        <v>0</v>
      </c>
      <c r="CN13" s="272">
        <v>0</v>
      </c>
    </row>
    <row r="14" spans="1:92" x14ac:dyDescent="0.2">
      <c r="A14" s="276" t="s">
        <v>544</v>
      </c>
      <c r="B14" s="272">
        <v>0</v>
      </c>
      <c r="C14" s="272">
        <v>0</v>
      </c>
      <c r="D14" s="272">
        <v>0</v>
      </c>
      <c r="E14" s="272">
        <v>0</v>
      </c>
      <c r="F14" s="272">
        <v>0</v>
      </c>
      <c r="G14" s="272">
        <v>0</v>
      </c>
      <c r="H14" s="272">
        <v>0</v>
      </c>
      <c r="I14" s="272">
        <v>0</v>
      </c>
      <c r="J14" s="272">
        <v>0</v>
      </c>
      <c r="K14" s="272">
        <v>0</v>
      </c>
      <c r="L14" s="272">
        <v>0</v>
      </c>
      <c r="M14" s="272">
        <v>0</v>
      </c>
      <c r="N14" s="272">
        <v>0</v>
      </c>
      <c r="O14" s="272">
        <v>0</v>
      </c>
      <c r="P14" s="272">
        <v>0</v>
      </c>
      <c r="Q14" s="272">
        <v>0</v>
      </c>
      <c r="R14" s="272">
        <v>0</v>
      </c>
      <c r="S14" s="272">
        <v>0</v>
      </c>
      <c r="T14" s="272">
        <v>0</v>
      </c>
      <c r="U14" s="272">
        <v>0</v>
      </c>
      <c r="V14" s="272">
        <v>0</v>
      </c>
      <c r="W14" s="272">
        <v>0</v>
      </c>
      <c r="X14" s="272">
        <v>0</v>
      </c>
      <c r="Y14" s="272">
        <v>0</v>
      </c>
      <c r="Z14" s="272">
        <v>0</v>
      </c>
      <c r="AA14" s="272">
        <v>0</v>
      </c>
      <c r="AB14" s="272">
        <v>0</v>
      </c>
      <c r="AC14" s="272">
        <v>0</v>
      </c>
      <c r="AD14" s="272">
        <v>0</v>
      </c>
      <c r="AE14" s="272">
        <v>0</v>
      </c>
      <c r="AF14" s="272">
        <v>0</v>
      </c>
      <c r="AG14" s="272">
        <v>0</v>
      </c>
      <c r="AH14" s="272">
        <v>0</v>
      </c>
      <c r="AI14" s="272">
        <v>0</v>
      </c>
      <c r="AJ14" s="272">
        <v>0</v>
      </c>
      <c r="AK14" s="272">
        <v>0</v>
      </c>
      <c r="AL14" s="272">
        <v>0</v>
      </c>
      <c r="AM14" s="272">
        <v>0</v>
      </c>
      <c r="AN14" s="272">
        <v>0</v>
      </c>
      <c r="AO14" s="272">
        <v>0</v>
      </c>
      <c r="AP14" s="272">
        <v>0</v>
      </c>
      <c r="AQ14" s="272">
        <v>0</v>
      </c>
      <c r="AR14" s="272">
        <v>0</v>
      </c>
      <c r="AS14" s="272">
        <v>0</v>
      </c>
      <c r="AT14" s="272">
        <v>0</v>
      </c>
      <c r="AU14" s="272">
        <v>0</v>
      </c>
      <c r="AV14" s="272">
        <v>0</v>
      </c>
      <c r="AW14" s="272">
        <v>0</v>
      </c>
      <c r="AX14" s="272">
        <v>0</v>
      </c>
      <c r="AY14" s="272">
        <v>0</v>
      </c>
      <c r="AZ14" s="272">
        <v>0</v>
      </c>
      <c r="BA14" s="272">
        <v>0</v>
      </c>
      <c r="BB14" s="272">
        <v>0</v>
      </c>
      <c r="BC14" s="272">
        <v>0</v>
      </c>
      <c r="BD14" s="272">
        <v>0</v>
      </c>
      <c r="BE14" s="272">
        <v>0</v>
      </c>
      <c r="BF14" s="272">
        <v>0</v>
      </c>
      <c r="BG14" s="272">
        <v>0</v>
      </c>
      <c r="BH14" s="272">
        <v>0</v>
      </c>
      <c r="BI14" s="272">
        <v>0</v>
      </c>
      <c r="BJ14" s="272">
        <v>0</v>
      </c>
      <c r="BK14" s="272">
        <v>0</v>
      </c>
      <c r="BL14" s="272">
        <v>0</v>
      </c>
      <c r="BM14" s="272">
        <v>0</v>
      </c>
      <c r="BN14" s="272">
        <v>0</v>
      </c>
      <c r="BO14" s="272">
        <v>0</v>
      </c>
      <c r="BP14" s="272">
        <v>0</v>
      </c>
      <c r="BQ14" s="272">
        <v>0</v>
      </c>
      <c r="BR14" s="272">
        <v>0</v>
      </c>
      <c r="BS14" s="272">
        <v>0</v>
      </c>
      <c r="BT14" s="272">
        <v>0</v>
      </c>
      <c r="BU14" s="272">
        <v>0</v>
      </c>
      <c r="BV14" s="272">
        <v>0</v>
      </c>
      <c r="BW14" s="272">
        <v>0</v>
      </c>
      <c r="BX14" s="272">
        <v>0</v>
      </c>
      <c r="BY14" s="272">
        <v>0</v>
      </c>
      <c r="BZ14" s="272">
        <v>0</v>
      </c>
      <c r="CA14" s="272">
        <v>0</v>
      </c>
      <c r="CB14" s="272">
        <v>0</v>
      </c>
      <c r="CC14" s="272">
        <v>0</v>
      </c>
      <c r="CD14" s="272">
        <v>0</v>
      </c>
      <c r="CE14" s="272">
        <v>0</v>
      </c>
      <c r="CF14" s="272">
        <v>0</v>
      </c>
      <c r="CG14" s="272">
        <v>0</v>
      </c>
      <c r="CH14" s="272">
        <v>0</v>
      </c>
      <c r="CI14" s="272">
        <v>0</v>
      </c>
      <c r="CJ14" s="272">
        <v>0</v>
      </c>
      <c r="CK14" s="272">
        <v>0</v>
      </c>
      <c r="CL14" s="272">
        <v>0</v>
      </c>
      <c r="CM14" s="272">
        <v>0</v>
      </c>
      <c r="CN14" s="272">
        <v>0</v>
      </c>
    </row>
    <row r="15" spans="1:92" x14ac:dyDescent="0.2">
      <c r="A15" s="276" t="s">
        <v>545</v>
      </c>
      <c r="B15" s="272">
        <v>0</v>
      </c>
      <c r="C15" s="272">
        <v>0</v>
      </c>
      <c r="D15" s="272">
        <v>0</v>
      </c>
      <c r="E15" s="272">
        <v>0</v>
      </c>
      <c r="F15" s="272">
        <v>0</v>
      </c>
      <c r="G15" s="272">
        <v>0</v>
      </c>
      <c r="H15" s="272">
        <v>0</v>
      </c>
      <c r="I15" s="272">
        <v>0</v>
      </c>
      <c r="J15" s="272">
        <v>0</v>
      </c>
      <c r="K15" s="272">
        <v>0</v>
      </c>
      <c r="L15" s="272">
        <v>0</v>
      </c>
      <c r="M15" s="272">
        <v>0</v>
      </c>
      <c r="N15" s="272">
        <v>0</v>
      </c>
      <c r="O15" s="272">
        <v>0</v>
      </c>
      <c r="P15" s="272">
        <v>0</v>
      </c>
      <c r="Q15" s="272">
        <v>0</v>
      </c>
      <c r="R15" s="272">
        <v>0</v>
      </c>
      <c r="S15" s="272">
        <v>0</v>
      </c>
      <c r="T15" s="272">
        <v>0</v>
      </c>
      <c r="U15" s="272">
        <v>0</v>
      </c>
      <c r="V15" s="272">
        <v>0</v>
      </c>
      <c r="W15" s="272">
        <v>0</v>
      </c>
      <c r="X15" s="272">
        <v>0</v>
      </c>
      <c r="Y15" s="272">
        <v>0</v>
      </c>
      <c r="Z15" s="272">
        <v>0</v>
      </c>
      <c r="AA15" s="272">
        <v>0</v>
      </c>
      <c r="AB15" s="272">
        <v>0</v>
      </c>
      <c r="AC15" s="272">
        <v>0</v>
      </c>
      <c r="AD15" s="272">
        <v>0</v>
      </c>
      <c r="AE15" s="272">
        <v>0</v>
      </c>
      <c r="AF15" s="272">
        <v>0</v>
      </c>
      <c r="AG15" s="272">
        <v>0</v>
      </c>
      <c r="AH15" s="272">
        <v>0</v>
      </c>
      <c r="AI15" s="272">
        <v>0</v>
      </c>
      <c r="AJ15" s="272">
        <v>0</v>
      </c>
      <c r="AK15" s="272">
        <v>0</v>
      </c>
      <c r="AL15" s="272">
        <v>0</v>
      </c>
      <c r="AM15" s="272">
        <v>0</v>
      </c>
      <c r="AN15" s="272">
        <v>0</v>
      </c>
      <c r="AO15" s="272">
        <v>0</v>
      </c>
      <c r="AP15" s="272">
        <v>0</v>
      </c>
      <c r="AQ15" s="272">
        <v>0</v>
      </c>
      <c r="AR15" s="272">
        <v>0</v>
      </c>
      <c r="AS15" s="272">
        <v>0</v>
      </c>
      <c r="AT15" s="272">
        <v>0</v>
      </c>
      <c r="AU15" s="272">
        <v>0</v>
      </c>
      <c r="AV15" s="272">
        <v>0</v>
      </c>
      <c r="AW15" s="272">
        <v>0</v>
      </c>
      <c r="AX15" s="272">
        <v>0</v>
      </c>
      <c r="AY15" s="272">
        <v>0</v>
      </c>
      <c r="AZ15" s="272">
        <v>0</v>
      </c>
      <c r="BA15" s="272">
        <v>0</v>
      </c>
      <c r="BB15" s="272">
        <v>0</v>
      </c>
      <c r="BC15" s="272">
        <v>0</v>
      </c>
      <c r="BD15" s="272">
        <v>0</v>
      </c>
      <c r="BE15" s="272">
        <v>0</v>
      </c>
      <c r="BF15" s="272">
        <v>0</v>
      </c>
      <c r="BG15" s="272">
        <v>0</v>
      </c>
      <c r="BH15" s="272">
        <v>0</v>
      </c>
      <c r="BI15" s="272">
        <v>0</v>
      </c>
      <c r="BJ15" s="272">
        <v>0</v>
      </c>
      <c r="BK15" s="272">
        <v>0</v>
      </c>
      <c r="BL15" s="272">
        <v>0</v>
      </c>
      <c r="BM15" s="272">
        <v>0</v>
      </c>
      <c r="BN15" s="272">
        <v>0</v>
      </c>
      <c r="BO15" s="272">
        <v>0</v>
      </c>
      <c r="BP15" s="272">
        <v>0</v>
      </c>
      <c r="BQ15" s="272">
        <v>0</v>
      </c>
      <c r="BR15" s="272">
        <v>0</v>
      </c>
      <c r="BS15" s="272">
        <v>0</v>
      </c>
      <c r="BT15" s="272">
        <v>0</v>
      </c>
      <c r="BU15" s="272">
        <v>0</v>
      </c>
      <c r="BV15" s="272">
        <v>0</v>
      </c>
      <c r="BW15" s="272">
        <v>0</v>
      </c>
      <c r="BX15" s="272">
        <v>0</v>
      </c>
      <c r="BY15" s="272">
        <v>0</v>
      </c>
      <c r="BZ15" s="272">
        <v>0</v>
      </c>
      <c r="CA15" s="272">
        <v>0</v>
      </c>
      <c r="CB15" s="272">
        <v>0</v>
      </c>
      <c r="CC15" s="272">
        <v>0</v>
      </c>
      <c r="CD15" s="272">
        <v>0</v>
      </c>
      <c r="CE15" s="272">
        <v>0</v>
      </c>
      <c r="CF15" s="272">
        <v>0</v>
      </c>
      <c r="CG15" s="272">
        <v>0</v>
      </c>
      <c r="CH15" s="272">
        <v>0</v>
      </c>
      <c r="CI15" s="272">
        <v>0</v>
      </c>
      <c r="CJ15" s="272">
        <v>0</v>
      </c>
      <c r="CK15" s="272">
        <v>0</v>
      </c>
      <c r="CL15" s="272">
        <v>0</v>
      </c>
      <c r="CM15" s="272">
        <v>0</v>
      </c>
      <c r="CN15" s="272">
        <v>0</v>
      </c>
    </row>
    <row r="16" spans="1:92" x14ac:dyDescent="0.2">
      <c r="A16" s="276" t="s">
        <v>546</v>
      </c>
      <c r="B16" s="272">
        <v>0</v>
      </c>
      <c r="C16" s="272">
        <v>0</v>
      </c>
      <c r="D16" s="272">
        <v>0</v>
      </c>
      <c r="E16" s="272">
        <v>0</v>
      </c>
      <c r="F16" s="272">
        <v>0</v>
      </c>
      <c r="G16" s="272">
        <v>0</v>
      </c>
      <c r="H16" s="272">
        <v>0</v>
      </c>
      <c r="I16" s="272">
        <v>0</v>
      </c>
      <c r="J16" s="272">
        <v>0</v>
      </c>
      <c r="K16" s="272">
        <v>0</v>
      </c>
      <c r="L16" s="272">
        <v>0</v>
      </c>
      <c r="M16" s="272">
        <v>0</v>
      </c>
      <c r="N16" s="272">
        <v>0</v>
      </c>
      <c r="O16" s="272">
        <v>0</v>
      </c>
      <c r="P16" s="272">
        <v>0</v>
      </c>
      <c r="Q16" s="272">
        <v>0</v>
      </c>
      <c r="R16" s="272">
        <v>0</v>
      </c>
      <c r="S16" s="272">
        <v>0</v>
      </c>
      <c r="T16" s="272">
        <v>0</v>
      </c>
      <c r="U16" s="272">
        <v>0</v>
      </c>
      <c r="V16" s="272">
        <v>0</v>
      </c>
      <c r="W16" s="272">
        <v>0</v>
      </c>
      <c r="X16" s="272">
        <v>0</v>
      </c>
      <c r="Y16" s="272">
        <v>0</v>
      </c>
      <c r="Z16" s="272">
        <v>0</v>
      </c>
      <c r="AA16" s="272">
        <v>0</v>
      </c>
      <c r="AB16" s="272">
        <v>0</v>
      </c>
      <c r="AC16" s="272">
        <v>0</v>
      </c>
      <c r="AD16" s="272">
        <v>0</v>
      </c>
      <c r="AE16" s="272">
        <v>0</v>
      </c>
      <c r="AF16" s="272">
        <v>0</v>
      </c>
      <c r="AG16" s="272">
        <v>0</v>
      </c>
      <c r="AH16" s="272">
        <v>0</v>
      </c>
      <c r="AI16" s="272">
        <v>0</v>
      </c>
      <c r="AJ16" s="272">
        <v>0</v>
      </c>
      <c r="AK16" s="272">
        <v>0</v>
      </c>
      <c r="AL16" s="272">
        <v>0</v>
      </c>
      <c r="AM16" s="272">
        <v>0</v>
      </c>
      <c r="AN16" s="272">
        <v>0</v>
      </c>
      <c r="AO16" s="272">
        <v>0</v>
      </c>
      <c r="AP16" s="272">
        <v>0</v>
      </c>
      <c r="AQ16" s="272">
        <v>0</v>
      </c>
      <c r="AR16" s="272">
        <v>0</v>
      </c>
      <c r="AS16" s="272">
        <v>0</v>
      </c>
      <c r="AT16" s="272">
        <v>0</v>
      </c>
      <c r="AU16" s="272">
        <v>0</v>
      </c>
      <c r="AV16" s="272">
        <v>0</v>
      </c>
      <c r="AW16" s="272">
        <v>0</v>
      </c>
      <c r="AX16" s="272">
        <v>0</v>
      </c>
      <c r="AY16" s="272">
        <v>0</v>
      </c>
      <c r="AZ16" s="272">
        <v>0</v>
      </c>
      <c r="BA16" s="272">
        <v>0</v>
      </c>
      <c r="BB16" s="272">
        <v>0</v>
      </c>
      <c r="BC16" s="272">
        <v>0</v>
      </c>
      <c r="BD16" s="272">
        <v>0</v>
      </c>
      <c r="BE16" s="272">
        <v>0</v>
      </c>
      <c r="BF16" s="272">
        <v>0</v>
      </c>
      <c r="BG16" s="272">
        <v>0</v>
      </c>
      <c r="BH16" s="272">
        <v>0</v>
      </c>
      <c r="BI16" s="272">
        <v>0</v>
      </c>
      <c r="BJ16" s="272">
        <v>0</v>
      </c>
      <c r="BK16" s="272">
        <v>0</v>
      </c>
      <c r="BL16" s="272">
        <v>0</v>
      </c>
      <c r="BM16" s="272">
        <v>0</v>
      </c>
      <c r="BN16" s="272">
        <v>0</v>
      </c>
      <c r="BO16" s="272">
        <v>0</v>
      </c>
      <c r="BP16" s="272">
        <v>0</v>
      </c>
      <c r="BQ16" s="272">
        <v>0</v>
      </c>
      <c r="BR16" s="272">
        <v>0</v>
      </c>
      <c r="BS16" s="272">
        <v>0</v>
      </c>
      <c r="BT16" s="272">
        <v>0</v>
      </c>
      <c r="BU16" s="272">
        <v>0</v>
      </c>
      <c r="BV16" s="272">
        <v>0</v>
      </c>
      <c r="BW16" s="272">
        <v>0</v>
      </c>
      <c r="BX16" s="272">
        <v>0</v>
      </c>
      <c r="BY16" s="272">
        <v>0</v>
      </c>
      <c r="BZ16" s="272">
        <v>0</v>
      </c>
      <c r="CA16" s="272">
        <v>0</v>
      </c>
      <c r="CB16" s="272">
        <v>0</v>
      </c>
      <c r="CC16" s="272">
        <v>0</v>
      </c>
      <c r="CD16" s="272">
        <v>0</v>
      </c>
      <c r="CE16" s="272">
        <v>0</v>
      </c>
      <c r="CF16" s="272">
        <v>0</v>
      </c>
      <c r="CG16" s="272">
        <v>0</v>
      </c>
      <c r="CH16" s="272">
        <v>0</v>
      </c>
      <c r="CI16" s="272">
        <v>0</v>
      </c>
      <c r="CJ16" s="272">
        <v>0</v>
      </c>
      <c r="CK16" s="272">
        <v>0</v>
      </c>
      <c r="CL16" s="272">
        <v>0</v>
      </c>
      <c r="CM16" s="272">
        <v>0</v>
      </c>
      <c r="CN16" s="272">
        <v>0</v>
      </c>
    </row>
    <row r="17" spans="1:92" x14ac:dyDescent="0.2">
      <c r="A17" s="276" t="s">
        <v>547</v>
      </c>
      <c r="B17" s="272">
        <v>0</v>
      </c>
      <c r="C17" s="272">
        <v>0</v>
      </c>
      <c r="D17" s="272">
        <v>0</v>
      </c>
      <c r="E17" s="272">
        <v>0</v>
      </c>
      <c r="F17" s="272">
        <v>0</v>
      </c>
      <c r="G17" s="272">
        <v>0</v>
      </c>
      <c r="H17" s="272">
        <v>0</v>
      </c>
      <c r="I17" s="272">
        <v>0</v>
      </c>
      <c r="J17" s="272">
        <v>0</v>
      </c>
      <c r="K17" s="272">
        <v>0</v>
      </c>
      <c r="L17" s="272">
        <v>0</v>
      </c>
      <c r="M17" s="272">
        <v>0</v>
      </c>
      <c r="N17" s="272">
        <v>0</v>
      </c>
      <c r="O17" s="272">
        <v>0</v>
      </c>
      <c r="P17" s="272">
        <v>0</v>
      </c>
      <c r="Q17" s="272">
        <v>0</v>
      </c>
      <c r="R17" s="272">
        <v>0</v>
      </c>
      <c r="S17" s="272">
        <v>0</v>
      </c>
      <c r="T17" s="272">
        <v>0</v>
      </c>
      <c r="U17" s="272">
        <v>0</v>
      </c>
      <c r="V17" s="272">
        <v>0</v>
      </c>
      <c r="W17" s="272">
        <v>0</v>
      </c>
      <c r="X17" s="272">
        <v>0</v>
      </c>
      <c r="Y17" s="272">
        <v>0</v>
      </c>
      <c r="Z17" s="272">
        <v>0</v>
      </c>
      <c r="AA17" s="272">
        <v>0</v>
      </c>
      <c r="AB17" s="272">
        <v>0</v>
      </c>
      <c r="AC17" s="272">
        <v>0</v>
      </c>
      <c r="AD17" s="272">
        <v>0</v>
      </c>
      <c r="AE17" s="272">
        <v>0</v>
      </c>
      <c r="AF17" s="272">
        <v>0</v>
      </c>
      <c r="AG17" s="272">
        <v>0</v>
      </c>
      <c r="AH17" s="272">
        <v>0</v>
      </c>
      <c r="AI17" s="272">
        <v>0</v>
      </c>
      <c r="AJ17" s="272">
        <v>0</v>
      </c>
      <c r="AK17" s="272">
        <v>0</v>
      </c>
      <c r="AL17" s="272">
        <v>0</v>
      </c>
      <c r="AM17" s="272">
        <v>0</v>
      </c>
      <c r="AN17" s="272">
        <v>0</v>
      </c>
      <c r="AO17" s="272">
        <v>0</v>
      </c>
      <c r="AP17" s="272">
        <v>0</v>
      </c>
      <c r="AQ17" s="272">
        <v>0</v>
      </c>
      <c r="AR17" s="272">
        <v>0</v>
      </c>
      <c r="AS17" s="272">
        <v>0</v>
      </c>
      <c r="AT17" s="272">
        <v>0</v>
      </c>
      <c r="AU17" s="272">
        <v>0</v>
      </c>
      <c r="AV17" s="272">
        <v>0</v>
      </c>
      <c r="AW17" s="272">
        <v>0</v>
      </c>
      <c r="AX17" s="272">
        <v>0</v>
      </c>
      <c r="AY17" s="272">
        <v>0</v>
      </c>
      <c r="AZ17" s="272">
        <v>0</v>
      </c>
      <c r="BA17" s="272">
        <v>0</v>
      </c>
      <c r="BB17" s="272">
        <v>0</v>
      </c>
      <c r="BC17" s="272">
        <v>0</v>
      </c>
      <c r="BD17" s="272">
        <v>0</v>
      </c>
      <c r="BE17" s="272">
        <v>0</v>
      </c>
      <c r="BF17" s="272">
        <v>0</v>
      </c>
      <c r="BG17" s="272">
        <v>0</v>
      </c>
      <c r="BH17" s="272">
        <v>0</v>
      </c>
      <c r="BI17" s="272">
        <v>0</v>
      </c>
      <c r="BJ17" s="272">
        <v>0</v>
      </c>
      <c r="BK17" s="272">
        <v>0</v>
      </c>
      <c r="BL17" s="272">
        <v>0</v>
      </c>
      <c r="BM17" s="272">
        <v>0</v>
      </c>
      <c r="BN17" s="272">
        <v>0</v>
      </c>
      <c r="BO17" s="272">
        <v>0</v>
      </c>
      <c r="BP17" s="272">
        <v>0</v>
      </c>
      <c r="BQ17" s="272">
        <v>0</v>
      </c>
      <c r="BR17" s="272">
        <v>0</v>
      </c>
      <c r="BS17" s="272">
        <v>0</v>
      </c>
      <c r="BT17" s="272">
        <v>0</v>
      </c>
      <c r="BU17" s="272">
        <v>0</v>
      </c>
      <c r="BV17" s="272">
        <v>0</v>
      </c>
      <c r="BW17" s="272">
        <v>0</v>
      </c>
      <c r="BX17" s="272">
        <v>0</v>
      </c>
      <c r="BY17" s="272">
        <v>0</v>
      </c>
      <c r="BZ17" s="272">
        <v>0</v>
      </c>
      <c r="CA17" s="272">
        <v>0</v>
      </c>
      <c r="CB17" s="272">
        <v>0</v>
      </c>
      <c r="CC17" s="272">
        <v>0</v>
      </c>
      <c r="CD17" s="272">
        <v>0</v>
      </c>
      <c r="CE17" s="272">
        <v>0</v>
      </c>
      <c r="CF17" s="272">
        <v>0</v>
      </c>
      <c r="CG17" s="272">
        <v>0</v>
      </c>
      <c r="CH17" s="272">
        <v>0</v>
      </c>
      <c r="CI17" s="272">
        <v>0</v>
      </c>
      <c r="CJ17" s="272">
        <v>0</v>
      </c>
      <c r="CK17" s="272">
        <v>0</v>
      </c>
      <c r="CL17" s="272">
        <v>0</v>
      </c>
      <c r="CM17" s="272">
        <v>0</v>
      </c>
      <c r="CN17" s="272">
        <v>0</v>
      </c>
    </row>
    <row r="18" spans="1:92" x14ac:dyDescent="0.2">
      <c r="A18" s="276" t="s">
        <v>548</v>
      </c>
    </row>
    <row r="19" spans="1:92" x14ac:dyDescent="0.2">
      <c r="A19" s="276" t="s">
        <v>549</v>
      </c>
    </row>
    <row r="20" spans="1:92" x14ac:dyDescent="0.2">
      <c r="A20" s="276" t="s">
        <v>550</v>
      </c>
    </row>
    <row r="21" spans="1:92" x14ac:dyDescent="0.2">
      <c r="A21" s="276" t="s">
        <v>551</v>
      </c>
    </row>
    <row r="22" spans="1:92" x14ac:dyDescent="0.2">
      <c r="A22" s="276" t="s">
        <v>552</v>
      </c>
      <c r="B22" s="272">
        <v>0</v>
      </c>
      <c r="C22" s="272">
        <v>0</v>
      </c>
      <c r="D22" s="272">
        <v>0</v>
      </c>
      <c r="E22" s="272">
        <v>0</v>
      </c>
      <c r="F22" s="272">
        <v>0</v>
      </c>
      <c r="G22" s="272">
        <v>0</v>
      </c>
      <c r="H22" s="272">
        <v>0</v>
      </c>
      <c r="I22" s="272">
        <v>0</v>
      </c>
      <c r="J22" s="272">
        <v>0</v>
      </c>
      <c r="K22" s="272">
        <v>0</v>
      </c>
      <c r="L22" s="272">
        <v>0</v>
      </c>
      <c r="M22" s="272">
        <v>0</v>
      </c>
      <c r="N22" s="272">
        <v>0</v>
      </c>
      <c r="O22" s="272">
        <v>0</v>
      </c>
      <c r="P22" s="272">
        <v>0</v>
      </c>
      <c r="Q22" s="272">
        <v>0</v>
      </c>
      <c r="R22" s="272">
        <v>0</v>
      </c>
      <c r="S22" s="272">
        <v>0</v>
      </c>
      <c r="T22" s="272">
        <v>0</v>
      </c>
      <c r="U22" s="272">
        <v>0</v>
      </c>
      <c r="V22" s="272">
        <v>0</v>
      </c>
      <c r="W22" s="272">
        <v>0</v>
      </c>
      <c r="X22" s="272">
        <v>0</v>
      </c>
      <c r="Y22" s="272">
        <v>0</v>
      </c>
      <c r="Z22" s="272">
        <v>0</v>
      </c>
      <c r="AA22" s="272">
        <v>0</v>
      </c>
      <c r="AB22" s="272">
        <v>0</v>
      </c>
      <c r="AC22" s="272">
        <v>0</v>
      </c>
      <c r="AD22" s="272">
        <v>0</v>
      </c>
      <c r="AE22" s="272">
        <v>0</v>
      </c>
      <c r="AF22" s="272">
        <v>0</v>
      </c>
      <c r="AG22" s="272">
        <v>0</v>
      </c>
      <c r="AH22" s="272">
        <v>0</v>
      </c>
      <c r="AI22" s="272">
        <v>0</v>
      </c>
      <c r="AJ22" s="272">
        <v>0</v>
      </c>
      <c r="AK22" s="272">
        <v>0</v>
      </c>
      <c r="AL22" s="272">
        <v>0</v>
      </c>
      <c r="AM22" s="272">
        <v>0</v>
      </c>
      <c r="AN22" s="272">
        <v>0</v>
      </c>
      <c r="AO22" s="272">
        <v>0</v>
      </c>
      <c r="AP22" s="272">
        <v>0</v>
      </c>
      <c r="AQ22" s="272">
        <v>0</v>
      </c>
      <c r="AR22" s="272">
        <v>0</v>
      </c>
      <c r="AS22" s="272">
        <v>0</v>
      </c>
      <c r="AT22" s="272">
        <v>0</v>
      </c>
      <c r="AU22" s="272">
        <v>0</v>
      </c>
      <c r="AV22" s="272">
        <v>0</v>
      </c>
      <c r="AW22" s="272">
        <v>0</v>
      </c>
      <c r="AX22" s="272">
        <v>0</v>
      </c>
      <c r="AY22" s="272">
        <v>0</v>
      </c>
      <c r="AZ22" s="272">
        <v>0</v>
      </c>
      <c r="BA22" s="272">
        <v>0</v>
      </c>
      <c r="BB22" s="272">
        <v>0</v>
      </c>
      <c r="BC22" s="272">
        <v>0</v>
      </c>
      <c r="BD22" s="272">
        <v>0</v>
      </c>
      <c r="BE22" s="272">
        <v>0</v>
      </c>
      <c r="BF22" s="272">
        <v>0</v>
      </c>
      <c r="BG22" s="272">
        <v>0</v>
      </c>
      <c r="BH22" s="272">
        <v>0</v>
      </c>
      <c r="BI22" s="272">
        <v>0</v>
      </c>
      <c r="BJ22" s="272">
        <v>0</v>
      </c>
      <c r="BK22" s="272">
        <v>0</v>
      </c>
      <c r="BL22" s="272">
        <v>0</v>
      </c>
      <c r="BM22" s="272">
        <v>0</v>
      </c>
      <c r="BN22" s="272">
        <v>0</v>
      </c>
      <c r="BO22" s="272">
        <v>0</v>
      </c>
      <c r="BP22" s="272">
        <v>0</v>
      </c>
      <c r="BQ22" s="272">
        <v>0</v>
      </c>
      <c r="BR22" s="272">
        <v>0</v>
      </c>
      <c r="BS22" s="272">
        <v>0</v>
      </c>
      <c r="BT22" s="272">
        <v>0</v>
      </c>
      <c r="BU22" s="272">
        <v>0</v>
      </c>
      <c r="BV22" s="272">
        <v>0</v>
      </c>
      <c r="BW22" s="272">
        <v>0</v>
      </c>
      <c r="BX22" s="272">
        <v>0</v>
      </c>
      <c r="BY22" s="272">
        <v>0</v>
      </c>
      <c r="BZ22" s="272">
        <v>0</v>
      </c>
      <c r="CA22" s="272">
        <v>0</v>
      </c>
      <c r="CB22" s="272">
        <v>0</v>
      </c>
      <c r="CC22" s="272">
        <v>0</v>
      </c>
      <c r="CD22" s="272">
        <v>0</v>
      </c>
      <c r="CE22" s="272">
        <v>0</v>
      </c>
      <c r="CF22" s="272">
        <v>0</v>
      </c>
      <c r="CG22" s="272">
        <v>0</v>
      </c>
      <c r="CH22" s="272">
        <v>0</v>
      </c>
      <c r="CI22" s="272">
        <v>0</v>
      </c>
      <c r="CJ22" s="272">
        <v>0</v>
      </c>
      <c r="CK22" s="272">
        <v>0</v>
      </c>
      <c r="CL22" s="272">
        <v>0</v>
      </c>
      <c r="CM22" s="272">
        <v>0</v>
      </c>
      <c r="CN22" s="272">
        <v>0</v>
      </c>
    </row>
    <row r="23" spans="1:92" s="273" customFormat="1" x14ac:dyDescent="0.2">
      <c r="A23" s="277" t="s">
        <v>553</v>
      </c>
      <c r="B23" s="273">
        <v>0</v>
      </c>
      <c r="C23" s="273">
        <v>0</v>
      </c>
      <c r="D23" s="273">
        <v>0</v>
      </c>
      <c r="E23" s="273">
        <v>0</v>
      </c>
      <c r="F23" s="273">
        <v>0</v>
      </c>
      <c r="G23" s="273">
        <v>0</v>
      </c>
      <c r="H23" s="273">
        <v>0</v>
      </c>
      <c r="I23" s="273">
        <v>0</v>
      </c>
      <c r="J23" s="273">
        <v>0</v>
      </c>
      <c r="K23" s="273">
        <v>0</v>
      </c>
      <c r="L23" s="273">
        <v>0</v>
      </c>
      <c r="M23" s="273">
        <v>0</v>
      </c>
      <c r="N23" s="273">
        <v>0</v>
      </c>
      <c r="O23" s="273">
        <v>0</v>
      </c>
      <c r="P23" s="273">
        <v>0</v>
      </c>
      <c r="Q23" s="273">
        <v>0</v>
      </c>
      <c r="R23" s="273">
        <v>0</v>
      </c>
      <c r="S23" s="273">
        <v>0</v>
      </c>
      <c r="T23" s="273">
        <v>0</v>
      </c>
      <c r="U23" s="273">
        <v>0</v>
      </c>
      <c r="V23" s="273">
        <v>0</v>
      </c>
      <c r="W23" s="273">
        <v>0</v>
      </c>
      <c r="X23" s="273">
        <v>0</v>
      </c>
      <c r="Y23" s="273">
        <v>0</v>
      </c>
      <c r="Z23" s="273">
        <v>0</v>
      </c>
      <c r="AA23" s="273">
        <v>0</v>
      </c>
      <c r="AB23" s="273">
        <v>0</v>
      </c>
      <c r="AC23" s="273">
        <v>0</v>
      </c>
      <c r="AD23" s="273">
        <v>0</v>
      </c>
      <c r="AE23" s="273">
        <v>0</v>
      </c>
      <c r="AF23" s="273">
        <v>0</v>
      </c>
      <c r="AG23" s="273">
        <v>0</v>
      </c>
      <c r="AH23" s="273">
        <v>0</v>
      </c>
      <c r="AI23" s="273">
        <v>0</v>
      </c>
      <c r="AJ23" s="273">
        <v>0</v>
      </c>
      <c r="AK23" s="273">
        <v>0</v>
      </c>
      <c r="AL23" s="273">
        <v>0</v>
      </c>
      <c r="AM23" s="273">
        <v>0</v>
      </c>
      <c r="AN23" s="273">
        <v>0</v>
      </c>
      <c r="AO23" s="273">
        <v>0</v>
      </c>
      <c r="AP23" s="273">
        <v>0</v>
      </c>
      <c r="AQ23" s="273">
        <v>0</v>
      </c>
      <c r="AR23" s="273">
        <v>0</v>
      </c>
      <c r="AS23" s="273">
        <v>0</v>
      </c>
      <c r="AT23" s="273">
        <v>0</v>
      </c>
      <c r="AU23" s="273">
        <v>0</v>
      </c>
      <c r="AV23" s="273">
        <v>0</v>
      </c>
      <c r="AW23" s="273">
        <v>0</v>
      </c>
      <c r="AX23" s="273">
        <v>0</v>
      </c>
      <c r="AY23" s="273">
        <v>0</v>
      </c>
      <c r="AZ23" s="273">
        <v>0</v>
      </c>
      <c r="BA23" s="273">
        <v>0</v>
      </c>
      <c r="BB23" s="273">
        <v>0</v>
      </c>
      <c r="BC23" s="273">
        <v>0</v>
      </c>
      <c r="BD23" s="273">
        <v>0</v>
      </c>
      <c r="BE23" s="273">
        <v>0</v>
      </c>
      <c r="BF23" s="273">
        <v>0</v>
      </c>
      <c r="BG23" s="273">
        <v>0</v>
      </c>
      <c r="BH23" s="273">
        <v>0</v>
      </c>
      <c r="BI23" s="273">
        <v>0</v>
      </c>
      <c r="BJ23" s="273">
        <v>0</v>
      </c>
      <c r="BK23" s="273">
        <v>0</v>
      </c>
      <c r="BL23" s="273">
        <v>0</v>
      </c>
      <c r="BM23" s="273">
        <v>0</v>
      </c>
      <c r="BN23" s="273">
        <v>0</v>
      </c>
      <c r="BO23" s="273">
        <v>0</v>
      </c>
      <c r="BP23" s="273">
        <v>0</v>
      </c>
      <c r="BQ23" s="273">
        <v>0</v>
      </c>
      <c r="BR23" s="273">
        <v>0</v>
      </c>
      <c r="BS23" s="273">
        <v>0</v>
      </c>
      <c r="BT23" s="273">
        <v>0</v>
      </c>
      <c r="BU23" s="273">
        <v>0</v>
      </c>
      <c r="BV23" s="273">
        <v>0</v>
      </c>
      <c r="BW23" s="273">
        <v>0</v>
      </c>
      <c r="BX23" s="273">
        <v>0</v>
      </c>
      <c r="BY23" s="273">
        <v>0</v>
      </c>
      <c r="BZ23" s="273">
        <v>0</v>
      </c>
      <c r="CA23" s="273">
        <v>0</v>
      </c>
      <c r="CB23" s="273">
        <v>0</v>
      </c>
      <c r="CC23" s="273">
        <v>0</v>
      </c>
      <c r="CD23" s="273">
        <v>0</v>
      </c>
      <c r="CE23" s="273">
        <v>0</v>
      </c>
      <c r="CF23" s="273">
        <v>0</v>
      </c>
      <c r="CG23" s="273">
        <v>0</v>
      </c>
      <c r="CH23" s="273">
        <v>0</v>
      </c>
      <c r="CI23" s="273">
        <v>0</v>
      </c>
      <c r="CJ23" s="273">
        <v>0</v>
      </c>
      <c r="CK23" s="273">
        <v>0</v>
      </c>
      <c r="CL23" s="273">
        <v>0</v>
      </c>
      <c r="CM23" s="273">
        <v>0</v>
      </c>
      <c r="CN23" s="273">
        <v>0</v>
      </c>
    </row>
    <row r="24" spans="1:92" s="273" customFormat="1" x14ac:dyDescent="0.2">
      <c r="A24" s="277" t="s">
        <v>554</v>
      </c>
      <c r="B24" s="273">
        <v>0</v>
      </c>
      <c r="C24" s="273">
        <v>0</v>
      </c>
      <c r="D24" s="273">
        <v>0</v>
      </c>
      <c r="E24" s="273">
        <v>0</v>
      </c>
      <c r="F24" s="273">
        <v>0</v>
      </c>
      <c r="G24" s="273">
        <v>0</v>
      </c>
      <c r="H24" s="273">
        <v>0</v>
      </c>
      <c r="I24" s="273">
        <v>0</v>
      </c>
      <c r="J24" s="273">
        <v>0</v>
      </c>
      <c r="K24" s="273">
        <v>0</v>
      </c>
      <c r="L24" s="273">
        <v>0</v>
      </c>
      <c r="M24" s="273">
        <v>0</v>
      </c>
      <c r="N24" s="273">
        <v>0</v>
      </c>
      <c r="O24" s="273">
        <v>0</v>
      </c>
      <c r="P24" s="273">
        <v>0</v>
      </c>
      <c r="Q24" s="273">
        <v>0</v>
      </c>
      <c r="R24" s="273">
        <v>0</v>
      </c>
      <c r="S24" s="273">
        <v>0</v>
      </c>
      <c r="T24" s="273">
        <v>0</v>
      </c>
      <c r="U24" s="273">
        <v>0</v>
      </c>
      <c r="V24" s="273">
        <v>0</v>
      </c>
      <c r="W24" s="273">
        <v>0</v>
      </c>
      <c r="X24" s="273">
        <v>0</v>
      </c>
      <c r="Y24" s="273">
        <v>0</v>
      </c>
      <c r="Z24" s="273">
        <v>0</v>
      </c>
      <c r="AA24" s="273">
        <v>0</v>
      </c>
      <c r="AB24" s="273">
        <v>0</v>
      </c>
      <c r="AC24" s="273">
        <v>0</v>
      </c>
      <c r="AD24" s="273">
        <v>0</v>
      </c>
      <c r="AE24" s="273">
        <v>0</v>
      </c>
      <c r="AF24" s="273">
        <v>0</v>
      </c>
      <c r="AG24" s="273">
        <v>0</v>
      </c>
      <c r="AH24" s="273">
        <v>0</v>
      </c>
      <c r="AI24" s="273">
        <v>0</v>
      </c>
      <c r="AJ24" s="273">
        <v>0</v>
      </c>
      <c r="AK24" s="273">
        <v>0</v>
      </c>
      <c r="AL24" s="273">
        <v>0</v>
      </c>
      <c r="AM24" s="273">
        <v>0</v>
      </c>
      <c r="AN24" s="273">
        <v>0</v>
      </c>
      <c r="AO24" s="273">
        <v>0</v>
      </c>
      <c r="AP24" s="273">
        <v>0</v>
      </c>
      <c r="AQ24" s="273">
        <v>0</v>
      </c>
      <c r="AR24" s="273">
        <v>0</v>
      </c>
      <c r="AS24" s="273">
        <v>0</v>
      </c>
      <c r="AT24" s="273">
        <v>0</v>
      </c>
      <c r="AU24" s="273">
        <v>0</v>
      </c>
      <c r="AV24" s="273">
        <v>0</v>
      </c>
      <c r="AW24" s="273">
        <v>0</v>
      </c>
      <c r="AX24" s="273">
        <v>0</v>
      </c>
      <c r="AY24" s="273">
        <v>0</v>
      </c>
      <c r="AZ24" s="273">
        <v>0</v>
      </c>
      <c r="BA24" s="273">
        <v>0</v>
      </c>
      <c r="BB24" s="273">
        <v>0</v>
      </c>
      <c r="BC24" s="273">
        <v>0</v>
      </c>
      <c r="BD24" s="273">
        <v>0</v>
      </c>
      <c r="BE24" s="273">
        <v>0</v>
      </c>
      <c r="BF24" s="273">
        <v>0</v>
      </c>
      <c r="BG24" s="273">
        <v>0</v>
      </c>
      <c r="BH24" s="273">
        <v>0</v>
      </c>
      <c r="BI24" s="273">
        <v>0</v>
      </c>
      <c r="BJ24" s="273">
        <v>0</v>
      </c>
      <c r="BK24" s="273">
        <v>0</v>
      </c>
      <c r="BL24" s="273">
        <v>0</v>
      </c>
      <c r="BM24" s="273">
        <v>0</v>
      </c>
      <c r="BN24" s="273">
        <v>0</v>
      </c>
      <c r="BO24" s="273">
        <v>0</v>
      </c>
      <c r="BP24" s="273">
        <v>0</v>
      </c>
      <c r="BQ24" s="273">
        <v>0</v>
      </c>
      <c r="BR24" s="273">
        <v>0</v>
      </c>
      <c r="BS24" s="273">
        <v>0</v>
      </c>
      <c r="BT24" s="273">
        <v>0</v>
      </c>
      <c r="BU24" s="273">
        <v>0</v>
      </c>
      <c r="BV24" s="273">
        <v>0</v>
      </c>
      <c r="BW24" s="273">
        <v>0</v>
      </c>
      <c r="BX24" s="273">
        <v>0</v>
      </c>
      <c r="BY24" s="273">
        <v>0</v>
      </c>
      <c r="BZ24" s="273">
        <v>0</v>
      </c>
      <c r="CA24" s="273">
        <v>0</v>
      </c>
      <c r="CB24" s="273">
        <v>0</v>
      </c>
      <c r="CC24" s="273">
        <v>0</v>
      </c>
      <c r="CD24" s="273">
        <v>0</v>
      </c>
      <c r="CE24" s="273">
        <v>0</v>
      </c>
      <c r="CF24" s="273">
        <v>0</v>
      </c>
      <c r="CG24" s="273">
        <v>0</v>
      </c>
      <c r="CH24" s="273">
        <v>0</v>
      </c>
      <c r="CI24" s="273">
        <v>0</v>
      </c>
      <c r="CJ24" s="273">
        <v>0</v>
      </c>
      <c r="CK24" s="273">
        <v>0</v>
      </c>
      <c r="CL24" s="273">
        <v>0</v>
      </c>
      <c r="CM24" s="273">
        <v>0</v>
      </c>
      <c r="CN24" s="273">
        <v>0</v>
      </c>
    </row>
    <row r="25" spans="1:92" s="273" customFormat="1" x14ac:dyDescent="0.2">
      <c r="A25" s="277" t="s">
        <v>555</v>
      </c>
      <c r="B25" s="273">
        <v>0</v>
      </c>
      <c r="C25" s="273">
        <v>0</v>
      </c>
      <c r="D25" s="273">
        <v>0</v>
      </c>
      <c r="E25" s="273">
        <v>0</v>
      </c>
      <c r="F25" s="273">
        <v>0</v>
      </c>
      <c r="G25" s="273">
        <v>0</v>
      </c>
      <c r="H25" s="273">
        <v>0</v>
      </c>
      <c r="I25" s="273">
        <v>0</v>
      </c>
      <c r="J25" s="273">
        <v>0</v>
      </c>
      <c r="K25" s="273">
        <v>0</v>
      </c>
      <c r="L25" s="273">
        <v>0</v>
      </c>
      <c r="M25" s="273">
        <v>0</v>
      </c>
      <c r="N25" s="273">
        <v>0</v>
      </c>
      <c r="O25" s="273">
        <v>0</v>
      </c>
      <c r="P25" s="273">
        <v>0</v>
      </c>
      <c r="Q25" s="273">
        <v>0</v>
      </c>
      <c r="R25" s="273">
        <v>0</v>
      </c>
      <c r="S25" s="273">
        <v>0</v>
      </c>
      <c r="T25" s="273">
        <v>0</v>
      </c>
      <c r="U25" s="273">
        <v>0</v>
      </c>
      <c r="V25" s="273">
        <v>0</v>
      </c>
      <c r="W25" s="273">
        <v>0</v>
      </c>
      <c r="X25" s="273">
        <v>0</v>
      </c>
      <c r="Y25" s="273">
        <v>0</v>
      </c>
      <c r="Z25" s="273">
        <v>0</v>
      </c>
      <c r="AA25" s="273">
        <v>0</v>
      </c>
      <c r="AB25" s="273">
        <v>0</v>
      </c>
      <c r="AC25" s="273">
        <v>0</v>
      </c>
      <c r="AD25" s="273">
        <v>0</v>
      </c>
      <c r="AE25" s="273">
        <v>0</v>
      </c>
      <c r="AF25" s="273">
        <v>0</v>
      </c>
      <c r="AG25" s="273">
        <v>0</v>
      </c>
      <c r="AH25" s="273">
        <v>0</v>
      </c>
      <c r="AI25" s="273">
        <v>0</v>
      </c>
      <c r="AJ25" s="273">
        <v>0</v>
      </c>
      <c r="AK25" s="273">
        <v>0</v>
      </c>
      <c r="AL25" s="273">
        <v>0</v>
      </c>
      <c r="AM25" s="273">
        <v>0</v>
      </c>
      <c r="AN25" s="273">
        <v>0</v>
      </c>
      <c r="AO25" s="273">
        <v>0</v>
      </c>
      <c r="AP25" s="273">
        <v>0</v>
      </c>
      <c r="AQ25" s="273">
        <v>0</v>
      </c>
      <c r="AR25" s="273">
        <v>0</v>
      </c>
      <c r="AS25" s="273">
        <v>0</v>
      </c>
      <c r="AT25" s="273">
        <v>0</v>
      </c>
      <c r="AU25" s="273">
        <v>0</v>
      </c>
      <c r="AV25" s="273">
        <v>0</v>
      </c>
      <c r="AW25" s="273">
        <v>0</v>
      </c>
      <c r="AX25" s="273">
        <v>0</v>
      </c>
      <c r="AY25" s="273">
        <v>0</v>
      </c>
      <c r="AZ25" s="273">
        <v>0</v>
      </c>
      <c r="BA25" s="273">
        <v>0</v>
      </c>
      <c r="BB25" s="273">
        <v>0</v>
      </c>
      <c r="BC25" s="273">
        <v>0</v>
      </c>
      <c r="BD25" s="273">
        <v>0</v>
      </c>
      <c r="BE25" s="273">
        <v>0</v>
      </c>
      <c r="BF25" s="273">
        <v>0</v>
      </c>
      <c r="BG25" s="273">
        <v>0</v>
      </c>
      <c r="BH25" s="273">
        <v>0</v>
      </c>
      <c r="BI25" s="273">
        <v>0</v>
      </c>
      <c r="BJ25" s="273">
        <v>0</v>
      </c>
      <c r="BK25" s="273">
        <v>0</v>
      </c>
      <c r="BL25" s="273">
        <v>0</v>
      </c>
      <c r="BM25" s="273">
        <v>0</v>
      </c>
      <c r="BN25" s="273">
        <v>0</v>
      </c>
      <c r="BO25" s="273">
        <v>0</v>
      </c>
      <c r="BP25" s="273">
        <v>0</v>
      </c>
      <c r="BQ25" s="273">
        <v>0</v>
      </c>
      <c r="BR25" s="273">
        <v>0</v>
      </c>
      <c r="BS25" s="273">
        <v>0</v>
      </c>
      <c r="BT25" s="273">
        <v>0</v>
      </c>
      <c r="BU25" s="273">
        <v>0</v>
      </c>
      <c r="BV25" s="273">
        <v>0</v>
      </c>
      <c r="BW25" s="273">
        <v>0</v>
      </c>
      <c r="BX25" s="273">
        <v>0</v>
      </c>
      <c r="BY25" s="273">
        <v>0</v>
      </c>
      <c r="BZ25" s="273">
        <v>0</v>
      </c>
      <c r="CA25" s="273">
        <v>0</v>
      </c>
      <c r="CB25" s="273">
        <v>0</v>
      </c>
      <c r="CC25" s="273">
        <v>0</v>
      </c>
      <c r="CD25" s="273">
        <v>0</v>
      </c>
      <c r="CE25" s="273">
        <v>0</v>
      </c>
      <c r="CF25" s="273">
        <v>0</v>
      </c>
      <c r="CG25" s="273">
        <v>0</v>
      </c>
      <c r="CH25" s="273">
        <v>0</v>
      </c>
      <c r="CI25" s="273">
        <v>0</v>
      </c>
      <c r="CJ25" s="273">
        <v>0</v>
      </c>
      <c r="CK25" s="273">
        <v>0</v>
      </c>
      <c r="CL25" s="273">
        <v>0</v>
      </c>
      <c r="CM25" s="273">
        <v>0</v>
      </c>
      <c r="CN25" s="273">
        <v>0</v>
      </c>
    </row>
    <row r="26" spans="1:92" s="273" customFormat="1" x14ac:dyDescent="0.2">
      <c r="A26" s="277" t="s">
        <v>2989</v>
      </c>
      <c r="B26" s="273">
        <v>0</v>
      </c>
      <c r="C26" s="273">
        <v>0</v>
      </c>
      <c r="D26" s="273">
        <v>0</v>
      </c>
      <c r="E26" s="273">
        <v>0</v>
      </c>
      <c r="F26" s="273">
        <v>0</v>
      </c>
      <c r="G26" s="273">
        <v>0</v>
      </c>
      <c r="H26" s="273">
        <v>0</v>
      </c>
      <c r="I26" s="273">
        <v>0</v>
      </c>
      <c r="J26" s="273">
        <v>0</v>
      </c>
      <c r="K26" s="273">
        <v>0</v>
      </c>
      <c r="L26" s="273">
        <v>0</v>
      </c>
      <c r="M26" s="273">
        <v>0</v>
      </c>
      <c r="N26" s="273">
        <v>0</v>
      </c>
      <c r="O26" s="273">
        <v>0</v>
      </c>
      <c r="P26" s="273">
        <v>0</v>
      </c>
      <c r="Q26" s="273">
        <v>0</v>
      </c>
      <c r="R26" s="273">
        <v>0</v>
      </c>
      <c r="S26" s="273">
        <v>0</v>
      </c>
      <c r="T26" s="273">
        <v>0</v>
      </c>
      <c r="U26" s="273">
        <v>0</v>
      </c>
      <c r="V26" s="273">
        <v>0</v>
      </c>
      <c r="W26" s="273">
        <v>0</v>
      </c>
      <c r="X26" s="273">
        <v>0</v>
      </c>
      <c r="Y26" s="273">
        <v>0</v>
      </c>
      <c r="Z26" s="273">
        <v>0</v>
      </c>
      <c r="AA26" s="273">
        <v>0</v>
      </c>
      <c r="AB26" s="273">
        <v>0</v>
      </c>
      <c r="AC26" s="273">
        <v>0</v>
      </c>
      <c r="AD26" s="273">
        <v>0</v>
      </c>
      <c r="AE26" s="273">
        <v>0</v>
      </c>
      <c r="AF26" s="273">
        <v>0</v>
      </c>
      <c r="AG26" s="273">
        <v>0</v>
      </c>
      <c r="AH26" s="273">
        <v>0</v>
      </c>
      <c r="AI26" s="273">
        <v>0</v>
      </c>
      <c r="AJ26" s="273">
        <v>0</v>
      </c>
      <c r="AK26" s="273">
        <v>0</v>
      </c>
      <c r="AL26" s="273">
        <v>0</v>
      </c>
      <c r="AM26" s="273">
        <v>0</v>
      </c>
      <c r="AN26" s="273">
        <v>0</v>
      </c>
      <c r="AO26" s="273">
        <v>0</v>
      </c>
      <c r="AP26" s="273">
        <v>0</v>
      </c>
      <c r="AQ26" s="273">
        <v>0</v>
      </c>
      <c r="AR26" s="273">
        <v>0</v>
      </c>
      <c r="AS26" s="273">
        <v>0</v>
      </c>
      <c r="AT26" s="273">
        <v>0</v>
      </c>
      <c r="AU26" s="273">
        <v>0</v>
      </c>
      <c r="AV26" s="273">
        <v>0</v>
      </c>
      <c r="AW26" s="273">
        <v>0</v>
      </c>
      <c r="AX26" s="273">
        <v>0</v>
      </c>
      <c r="AY26" s="273">
        <v>0</v>
      </c>
      <c r="AZ26" s="273">
        <v>0</v>
      </c>
      <c r="BA26" s="273">
        <v>0</v>
      </c>
      <c r="BB26" s="273">
        <v>0</v>
      </c>
      <c r="BC26" s="273">
        <v>0</v>
      </c>
      <c r="BD26" s="273">
        <v>0</v>
      </c>
      <c r="BE26" s="273">
        <v>0</v>
      </c>
      <c r="BF26" s="273">
        <v>0</v>
      </c>
      <c r="BG26" s="273">
        <v>0</v>
      </c>
      <c r="BH26" s="273">
        <v>0</v>
      </c>
      <c r="BI26" s="273">
        <v>0</v>
      </c>
      <c r="BJ26" s="273">
        <v>0</v>
      </c>
      <c r="BK26" s="273">
        <v>0</v>
      </c>
      <c r="BL26" s="273">
        <v>0</v>
      </c>
      <c r="BM26" s="273">
        <v>0</v>
      </c>
      <c r="BN26" s="273">
        <v>0</v>
      </c>
      <c r="BO26" s="273">
        <v>0</v>
      </c>
      <c r="BP26" s="273">
        <v>0</v>
      </c>
      <c r="BQ26" s="273">
        <v>0</v>
      </c>
      <c r="BR26" s="273">
        <v>0</v>
      </c>
      <c r="BS26" s="273">
        <v>0</v>
      </c>
      <c r="BT26" s="273">
        <v>0</v>
      </c>
      <c r="BU26" s="273">
        <v>0</v>
      </c>
      <c r="BV26" s="273">
        <v>0</v>
      </c>
      <c r="BW26" s="273">
        <v>0</v>
      </c>
      <c r="BX26" s="273">
        <v>0</v>
      </c>
      <c r="BY26" s="273">
        <v>0</v>
      </c>
      <c r="BZ26" s="273">
        <v>0</v>
      </c>
      <c r="CA26" s="273">
        <v>0</v>
      </c>
      <c r="CB26" s="273">
        <v>0</v>
      </c>
      <c r="CC26" s="273">
        <v>0</v>
      </c>
      <c r="CD26" s="273">
        <v>0</v>
      </c>
      <c r="CE26" s="273">
        <v>0</v>
      </c>
      <c r="CF26" s="273">
        <v>0</v>
      </c>
      <c r="CG26" s="273">
        <v>0</v>
      </c>
      <c r="CH26" s="273">
        <v>0</v>
      </c>
      <c r="CI26" s="273">
        <v>0</v>
      </c>
      <c r="CJ26" s="273">
        <v>0</v>
      </c>
      <c r="CK26" s="273">
        <v>0</v>
      </c>
      <c r="CL26" s="273">
        <v>0</v>
      </c>
      <c r="CM26" s="273">
        <v>0</v>
      </c>
      <c r="CN26" s="273">
        <v>0</v>
      </c>
    </row>
    <row r="27" spans="1:92" s="273" customFormat="1" x14ac:dyDescent="0.2">
      <c r="A27" s="277" t="s">
        <v>2990</v>
      </c>
      <c r="B27" s="273">
        <v>0</v>
      </c>
      <c r="C27" s="273">
        <v>0</v>
      </c>
      <c r="D27" s="273">
        <v>0</v>
      </c>
      <c r="E27" s="273">
        <v>0</v>
      </c>
      <c r="F27" s="273">
        <v>0</v>
      </c>
      <c r="G27" s="273">
        <v>0</v>
      </c>
      <c r="H27" s="273">
        <v>0</v>
      </c>
      <c r="I27" s="273">
        <v>0</v>
      </c>
      <c r="J27" s="273">
        <v>0</v>
      </c>
      <c r="K27" s="273">
        <v>0</v>
      </c>
      <c r="L27" s="273">
        <v>0</v>
      </c>
      <c r="M27" s="273">
        <v>0</v>
      </c>
      <c r="N27" s="273">
        <v>0</v>
      </c>
      <c r="O27" s="273">
        <v>0</v>
      </c>
      <c r="P27" s="273">
        <v>0</v>
      </c>
      <c r="Q27" s="273">
        <v>0</v>
      </c>
      <c r="R27" s="273">
        <v>0</v>
      </c>
      <c r="S27" s="273">
        <v>0</v>
      </c>
      <c r="T27" s="273">
        <v>0</v>
      </c>
      <c r="U27" s="273">
        <v>0</v>
      </c>
      <c r="V27" s="273">
        <v>0</v>
      </c>
      <c r="W27" s="273">
        <v>0</v>
      </c>
      <c r="X27" s="273">
        <v>0</v>
      </c>
      <c r="Y27" s="273">
        <v>0</v>
      </c>
      <c r="Z27" s="273">
        <v>0</v>
      </c>
      <c r="AA27" s="273">
        <v>0</v>
      </c>
      <c r="AB27" s="273">
        <v>0</v>
      </c>
      <c r="AC27" s="273">
        <v>0</v>
      </c>
      <c r="AD27" s="273">
        <v>0</v>
      </c>
      <c r="AE27" s="273">
        <v>0</v>
      </c>
      <c r="AF27" s="273">
        <v>0</v>
      </c>
      <c r="AG27" s="273">
        <v>0</v>
      </c>
      <c r="AH27" s="273">
        <v>0</v>
      </c>
      <c r="AI27" s="273">
        <v>0</v>
      </c>
      <c r="AJ27" s="273">
        <v>0</v>
      </c>
      <c r="AK27" s="273">
        <v>0</v>
      </c>
      <c r="AL27" s="273">
        <v>0</v>
      </c>
      <c r="AM27" s="273">
        <v>0</v>
      </c>
      <c r="AN27" s="273">
        <v>0</v>
      </c>
      <c r="AO27" s="273">
        <v>0</v>
      </c>
      <c r="AP27" s="273">
        <v>0</v>
      </c>
      <c r="AQ27" s="273">
        <v>0</v>
      </c>
      <c r="AR27" s="273">
        <v>0</v>
      </c>
      <c r="AS27" s="273">
        <v>0</v>
      </c>
      <c r="AT27" s="273">
        <v>0</v>
      </c>
      <c r="AU27" s="273">
        <v>0</v>
      </c>
      <c r="AV27" s="273">
        <v>0</v>
      </c>
      <c r="AW27" s="273">
        <v>0</v>
      </c>
      <c r="AX27" s="273">
        <v>0</v>
      </c>
      <c r="AY27" s="273">
        <v>0</v>
      </c>
      <c r="AZ27" s="273">
        <v>0</v>
      </c>
      <c r="BA27" s="273">
        <v>0</v>
      </c>
      <c r="BB27" s="273">
        <v>0</v>
      </c>
      <c r="BC27" s="273">
        <v>0</v>
      </c>
      <c r="BD27" s="273">
        <v>0</v>
      </c>
      <c r="BE27" s="273">
        <v>0</v>
      </c>
      <c r="BF27" s="273">
        <v>0</v>
      </c>
      <c r="BG27" s="273">
        <v>0</v>
      </c>
      <c r="BH27" s="273">
        <v>0</v>
      </c>
      <c r="BI27" s="273">
        <v>0</v>
      </c>
      <c r="BJ27" s="273">
        <v>0</v>
      </c>
      <c r="BK27" s="273">
        <v>0</v>
      </c>
      <c r="BL27" s="273">
        <v>0</v>
      </c>
      <c r="BM27" s="273">
        <v>0</v>
      </c>
      <c r="BN27" s="273">
        <v>0</v>
      </c>
      <c r="BO27" s="273">
        <v>0</v>
      </c>
      <c r="BP27" s="273">
        <v>0</v>
      </c>
      <c r="BQ27" s="273">
        <v>0</v>
      </c>
      <c r="BR27" s="273">
        <v>0</v>
      </c>
      <c r="BS27" s="273">
        <v>0</v>
      </c>
      <c r="BT27" s="273">
        <v>0</v>
      </c>
      <c r="BU27" s="273">
        <v>0</v>
      </c>
      <c r="BV27" s="273">
        <v>0</v>
      </c>
      <c r="BW27" s="273">
        <v>0</v>
      </c>
      <c r="BX27" s="273">
        <v>0</v>
      </c>
      <c r="BY27" s="273">
        <v>0</v>
      </c>
      <c r="BZ27" s="273">
        <v>0</v>
      </c>
      <c r="CA27" s="273">
        <v>0</v>
      </c>
      <c r="CB27" s="273">
        <v>0</v>
      </c>
      <c r="CC27" s="273">
        <v>0</v>
      </c>
      <c r="CD27" s="273">
        <v>0</v>
      </c>
      <c r="CE27" s="273">
        <v>0</v>
      </c>
      <c r="CF27" s="273">
        <v>0</v>
      </c>
      <c r="CG27" s="273">
        <v>0</v>
      </c>
      <c r="CH27" s="273">
        <v>0</v>
      </c>
      <c r="CI27" s="273">
        <v>0</v>
      </c>
      <c r="CJ27" s="273">
        <v>0</v>
      </c>
      <c r="CK27" s="273">
        <v>0</v>
      </c>
      <c r="CL27" s="273">
        <v>0</v>
      </c>
      <c r="CM27" s="273">
        <v>0</v>
      </c>
      <c r="CN27" s="273">
        <v>0</v>
      </c>
    </row>
    <row r="28" spans="1:92" x14ac:dyDescent="0.2">
      <c r="A28" s="276" t="s">
        <v>2991</v>
      </c>
    </row>
    <row r="29" spans="1:92" x14ac:dyDescent="0.2">
      <c r="A29" s="276" t="s">
        <v>2992</v>
      </c>
    </row>
    <row r="30" spans="1:92" s="273" customFormat="1" x14ac:dyDescent="0.2">
      <c r="A30" s="277" t="s">
        <v>2993</v>
      </c>
      <c r="B30" s="273">
        <v>0</v>
      </c>
      <c r="C30" s="273">
        <v>0</v>
      </c>
      <c r="D30" s="273">
        <v>0</v>
      </c>
      <c r="E30" s="273">
        <v>0</v>
      </c>
      <c r="F30" s="273">
        <v>0</v>
      </c>
      <c r="G30" s="273">
        <v>0</v>
      </c>
      <c r="H30" s="273">
        <v>0</v>
      </c>
      <c r="I30" s="273">
        <v>0</v>
      </c>
      <c r="J30" s="273">
        <v>0</v>
      </c>
      <c r="K30" s="273">
        <v>0</v>
      </c>
      <c r="L30" s="273">
        <v>0</v>
      </c>
      <c r="M30" s="273">
        <v>0</v>
      </c>
      <c r="N30" s="273">
        <v>0</v>
      </c>
      <c r="O30" s="273">
        <v>0</v>
      </c>
      <c r="P30" s="273">
        <v>0</v>
      </c>
      <c r="Q30" s="273">
        <v>0</v>
      </c>
      <c r="R30" s="273">
        <v>0</v>
      </c>
      <c r="S30" s="273">
        <v>0</v>
      </c>
      <c r="T30" s="273">
        <v>0</v>
      </c>
      <c r="U30" s="273">
        <v>0</v>
      </c>
      <c r="V30" s="273">
        <v>0</v>
      </c>
      <c r="W30" s="273">
        <v>0</v>
      </c>
      <c r="X30" s="273">
        <v>0</v>
      </c>
      <c r="Y30" s="273">
        <v>0</v>
      </c>
      <c r="Z30" s="273">
        <v>0</v>
      </c>
      <c r="AA30" s="273">
        <v>0</v>
      </c>
      <c r="AB30" s="273">
        <v>0</v>
      </c>
      <c r="AC30" s="273">
        <v>0</v>
      </c>
      <c r="AD30" s="273">
        <v>0</v>
      </c>
      <c r="AE30" s="273">
        <v>0</v>
      </c>
      <c r="AF30" s="273">
        <v>0</v>
      </c>
      <c r="AG30" s="273">
        <v>0</v>
      </c>
      <c r="AH30" s="273">
        <v>0</v>
      </c>
      <c r="AI30" s="273">
        <v>0</v>
      </c>
      <c r="AJ30" s="273">
        <v>0</v>
      </c>
      <c r="AK30" s="273">
        <v>0</v>
      </c>
      <c r="AL30" s="273">
        <v>0</v>
      </c>
      <c r="AM30" s="273">
        <v>0</v>
      </c>
      <c r="AN30" s="273">
        <v>0</v>
      </c>
      <c r="AO30" s="273">
        <v>0</v>
      </c>
      <c r="AP30" s="273">
        <v>0</v>
      </c>
      <c r="AQ30" s="273">
        <v>0</v>
      </c>
      <c r="AR30" s="273">
        <v>0</v>
      </c>
      <c r="AS30" s="273">
        <v>0</v>
      </c>
      <c r="AT30" s="273">
        <v>0</v>
      </c>
      <c r="AU30" s="273">
        <v>0</v>
      </c>
      <c r="AV30" s="273">
        <v>0</v>
      </c>
      <c r="AW30" s="273">
        <v>0</v>
      </c>
      <c r="AX30" s="273">
        <v>0</v>
      </c>
      <c r="AY30" s="273">
        <v>0</v>
      </c>
      <c r="AZ30" s="273">
        <v>0</v>
      </c>
      <c r="BA30" s="273">
        <v>0</v>
      </c>
      <c r="BB30" s="273">
        <v>0</v>
      </c>
      <c r="BC30" s="273">
        <v>0</v>
      </c>
      <c r="BD30" s="273">
        <v>0</v>
      </c>
      <c r="BE30" s="273">
        <v>0</v>
      </c>
      <c r="BF30" s="273">
        <v>0</v>
      </c>
      <c r="BG30" s="273">
        <v>0</v>
      </c>
      <c r="BH30" s="273">
        <v>0</v>
      </c>
      <c r="BI30" s="273">
        <v>0</v>
      </c>
      <c r="BJ30" s="273">
        <v>0</v>
      </c>
      <c r="BK30" s="273">
        <v>0</v>
      </c>
      <c r="BL30" s="273">
        <v>0</v>
      </c>
      <c r="BM30" s="273">
        <v>0</v>
      </c>
      <c r="BN30" s="273">
        <v>0</v>
      </c>
      <c r="BO30" s="273">
        <v>0</v>
      </c>
      <c r="BP30" s="273">
        <v>0</v>
      </c>
      <c r="BQ30" s="273">
        <v>0</v>
      </c>
      <c r="BR30" s="273">
        <v>0</v>
      </c>
      <c r="BS30" s="273">
        <v>0</v>
      </c>
      <c r="BT30" s="273">
        <v>0</v>
      </c>
      <c r="BU30" s="273">
        <v>0</v>
      </c>
      <c r="BV30" s="273">
        <v>0</v>
      </c>
      <c r="BW30" s="273">
        <v>0</v>
      </c>
      <c r="BX30" s="273">
        <v>0</v>
      </c>
      <c r="BY30" s="273">
        <v>0</v>
      </c>
      <c r="BZ30" s="273">
        <v>0</v>
      </c>
      <c r="CA30" s="273">
        <v>0</v>
      </c>
      <c r="CB30" s="273">
        <v>0</v>
      </c>
      <c r="CC30" s="273">
        <v>0</v>
      </c>
      <c r="CD30" s="273">
        <v>0</v>
      </c>
      <c r="CE30" s="273">
        <v>0</v>
      </c>
      <c r="CF30" s="273">
        <v>0</v>
      </c>
      <c r="CG30" s="273">
        <v>0</v>
      </c>
      <c r="CH30" s="273">
        <v>0</v>
      </c>
      <c r="CI30" s="273">
        <v>0</v>
      </c>
      <c r="CJ30" s="273">
        <v>0</v>
      </c>
      <c r="CK30" s="273">
        <v>0</v>
      </c>
      <c r="CL30" s="273">
        <v>0</v>
      </c>
      <c r="CM30" s="273">
        <v>0</v>
      </c>
      <c r="CN30" s="273">
        <v>0</v>
      </c>
    </row>
    <row r="31" spans="1:92" s="273" customFormat="1" x14ac:dyDescent="0.2">
      <c r="A31" s="277" t="s">
        <v>2994</v>
      </c>
      <c r="B31" s="273">
        <v>0</v>
      </c>
      <c r="C31" s="273">
        <v>0</v>
      </c>
      <c r="D31" s="273">
        <v>0</v>
      </c>
      <c r="E31" s="273">
        <v>0</v>
      </c>
      <c r="F31" s="273">
        <v>0</v>
      </c>
      <c r="G31" s="273">
        <v>0</v>
      </c>
      <c r="H31" s="273">
        <v>0</v>
      </c>
      <c r="I31" s="273">
        <v>0</v>
      </c>
      <c r="J31" s="273">
        <v>0</v>
      </c>
      <c r="K31" s="273">
        <v>0</v>
      </c>
      <c r="L31" s="273">
        <v>0</v>
      </c>
      <c r="M31" s="273">
        <v>0</v>
      </c>
      <c r="N31" s="273">
        <v>0</v>
      </c>
      <c r="O31" s="273">
        <v>0</v>
      </c>
      <c r="P31" s="273">
        <v>0</v>
      </c>
      <c r="Q31" s="273">
        <v>0</v>
      </c>
      <c r="R31" s="273">
        <v>0</v>
      </c>
      <c r="S31" s="273">
        <v>0</v>
      </c>
      <c r="T31" s="273">
        <v>0</v>
      </c>
      <c r="U31" s="273">
        <v>0</v>
      </c>
      <c r="V31" s="273">
        <v>0</v>
      </c>
      <c r="W31" s="273">
        <v>0</v>
      </c>
      <c r="X31" s="273">
        <v>0</v>
      </c>
      <c r="Y31" s="273">
        <v>0</v>
      </c>
      <c r="Z31" s="273">
        <v>0</v>
      </c>
      <c r="AA31" s="273">
        <v>0</v>
      </c>
      <c r="AB31" s="273">
        <v>0</v>
      </c>
      <c r="AC31" s="273">
        <v>0</v>
      </c>
      <c r="AD31" s="273">
        <v>0</v>
      </c>
      <c r="AE31" s="273">
        <v>0</v>
      </c>
      <c r="AF31" s="273">
        <v>0</v>
      </c>
      <c r="AG31" s="273">
        <v>0</v>
      </c>
      <c r="AH31" s="273">
        <v>0</v>
      </c>
      <c r="AI31" s="273">
        <v>0</v>
      </c>
      <c r="AJ31" s="273">
        <v>0</v>
      </c>
      <c r="AK31" s="273">
        <v>0</v>
      </c>
      <c r="AL31" s="273">
        <v>0</v>
      </c>
      <c r="AM31" s="273">
        <v>0</v>
      </c>
      <c r="AN31" s="273">
        <v>0</v>
      </c>
      <c r="AO31" s="273">
        <v>0</v>
      </c>
      <c r="AP31" s="273">
        <v>0</v>
      </c>
      <c r="AQ31" s="273">
        <v>0</v>
      </c>
      <c r="AR31" s="273">
        <v>0</v>
      </c>
      <c r="AS31" s="273">
        <v>0</v>
      </c>
      <c r="AT31" s="273">
        <v>0</v>
      </c>
      <c r="AU31" s="273">
        <v>0</v>
      </c>
      <c r="AV31" s="273">
        <v>0</v>
      </c>
      <c r="AW31" s="273">
        <v>0</v>
      </c>
      <c r="AX31" s="273">
        <v>0</v>
      </c>
      <c r="AY31" s="273">
        <v>0</v>
      </c>
      <c r="AZ31" s="273">
        <v>0</v>
      </c>
      <c r="BA31" s="273">
        <v>0</v>
      </c>
      <c r="BB31" s="273">
        <v>0</v>
      </c>
      <c r="BC31" s="273">
        <v>0</v>
      </c>
      <c r="BD31" s="273">
        <v>0</v>
      </c>
      <c r="BE31" s="273">
        <v>0</v>
      </c>
      <c r="BF31" s="273">
        <v>0</v>
      </c>
      <c r="BG31" s="273">
        <v>0</v>
      </c>
      <c r="BH31" s="273">
        <v>0</v>
      </c>
      <c r="BI31" s="273">
        <v>0</v>
      </c>
      <c r="BJ31" s="273">
        <v>0</v>
      </c>
      <c r="BK31" s="273">
        <v>0</v>
      </c>
      <c r="BL31" s="273">
        <v>0</v>
      </c>
      <c r="BM31" s="273">
        <v>0</v>
      </c>
      <c r="BN31" s="273">
        <v>0</v>
      </c>
      <c r="BO31" s="273">
        <v>0</v>
      </c>
      <c r="BP31" s="273">
        <v>0</v>
      </c>
      <c r="BQ31" s="273">
        <v>0</v>
      </c>
      <c r="BR31" s="273">
        <v>0</v>
      </c>
      <c r="BS31" s="273">
        <v>0</v>
      </c>
      <c r="BT31" s="273">
        <v>0</v>
      </c>
      <c r="BU31" s="273">
        <v>0</v>
      </c>
      <c r="BV31" s="273">
        <v>0</v>
      </c>
      <c r="BW31" s="273">
        <v>0</v>
      </c>
      <c r="BX31" s="273">
        <v>0</v>
      </c>
      <c r="BY31" s="273">
        <v>0</v>
      </c>
      <c r="BZ31" s="273">
        <v>0</v>
      </c>
      <c r="CA31" s="273">
        <v>0</v>
      </c>
      <c r="CB31" s="273">
        <v>0</v>
      </c>
      <c r="CC31" s="273">
        <v>0</v>
      </c>
      <c r="CD31" s="273">
        <v>0</v>
      </c>
      <c r="CE31" s="273">
        <v>0</v>
      </c>
      <c r="CF31" s="273">
        <v>0</v>
      </c>
      <c r="CG31" s="273">
        <v>0</v>
      </c>
      <c r="CH31" s="273">
        <v>0</v>
      </c>
      <c r="CI31" s="273">
        <v>0</v>
      </c>
      <c r="CJ31" s="273">
        <v>0</v>
      </c>
      <c r="CK31" s="273">
        <v>0</v>
      </c>
      <c r="CL31" s="273">
        <v>0</v>
      </c>
      <c r="CM31" s="273">
        <v>0</v>
      </c>
      <c r="CN31" s="273">
        <v>0</v>
      </c>
    </row>
    <row r="32" spans="1:92" s="273" customFormat="1" x14ac:dyDescent="0.2">
      <c r="A32" s="277" t="s">
        <v>2995</v>
      </c>
      <c r="B32" s="273">
        <v>0</v>
      </c>
      <c r="C32" s="273">
        <v>0</v>
      </c>
      <c r="D32" s="273">
        <v>0</v>
      </c>
      <c r="E32" s="273">
        <v>0</v>
      </c>
      <c r="F32" s="273">
        <v>0</v>
      </c>
      <c r="G32" s="273">
        <v>0</v>
      </c>
      <c r="H32" s="273">
        <v>0</v>
      </c>
      <c r="I32" s="273">
        <v>0</v>
      </c>
      <c r="J32" s="273">
        <v>0</v>
      </c>
      <c r="K32" s="273">
        <v>0</v>
      </c>
      <c r="L32" s="273">
        <v>0</v>
      </c>
      <c r="M32" s="273">
        <v>0</v>
      </c>
      <c r="N32" s="273">
        <v>0</v>
      </c>
      <c r="O32" s="273">
        <v>0</v>
      </c>
      <c r="P32" s="273">
        <v>0</v>
      </c>
      <c r="Q32" s="273">
        <v>0</v>
      </c>
      <c r="R32" s="273">
        <v>0</v>
      </c>
      <c r="S32" s="273">
        <v>0</v>
      </c>
      <c r="T32" s="273">
        <v>0</v>
      </c>
      <c r="U32" s="273">
        <v>0</v>
      </c>
      <c r="V32" s="273">
        <v>0</v>
      </c>
      <c r="W32" s="273">
        <v>0</v>
      </c>
      <c r="X32" s="273">
        <v>0</v>
      </c>
      <c r="Y32" s="273">
        <v>0</v>
      </c>
      <c r="Z32" s="273">
        <v>0</v>
      </c>
      <c r="AA32" s="273">
        <v>0</v>
      </c>
      <c r="AB32" s="273">
        <v>0</v>
      </c>
      <c r="AC32" s="273">
        <v>0</v>
      </c>
      <c r="AD32" s="273">
        <v>0</v>
      </c>
      <c r="AE32" s="273">
        <v>0</v>
      </c>
      <c r="AF32" s="273">
        <v>0</v>
      </c>
      <c r="AG32" s="273">
        <v>0</v>
      </c>
      <c r="AH32" s="273">
        <v>0</v>
      </c>
      <c r="AI32" s="273">
        <v>0</v>
      </c>
      <c r="AJ32" s="273">
        <v>0</v>
      </c>
      <c r="AK32" s="273">
        <v>0</v>
      </c>
      <c r="AL32" s="273">
        <v>0</v>
      </c>
      <c r="AM32" s="273">
        <v>0</v>
      </c>
      <c r="AN32" s="273">
        <v>0</v>
      </c>
      <c r="AO32" s="273">
        <v>0</v>
      </c>
      <c r="AP32" s="273">
        <v>0</v>
      </c>
      <c r="AQ32" s="273">
        <v>0</v>
      </c>
      <c r="AR32" s="273">
        <v>0</v>
      </c>
      <c r="AS32" s="273">
        <v>0</v>
      </c>
      <c r="AT32" s="273">
        <v>0</v>
      </c>
      <c r="AU32" s="273">
        <v>0</v>
      </c>
      <c r="AV32" s="273">
        <v>0</v>
      </c>
      <c r="AW32" s="273">
        <v>0</v>
      </c>
      <c r="AX32" s="273">
        <v>0</v>
      </c>
      <c r="AY32" s="273">
        <v>0</v>
      </c>
      <c r="AZ32" s="273">
        <v>0</v>
      </c>
      <c r="BA32" s="273">
        <v>0</v>
      </c>
      <c r="BB32" s="273">
        <v>0</v>
      </c>
      <c r="BC32" s="273">
        <v>0</v>
      </c>
      <c r="BD32" s="273">
        <v>0</v>
      </c>
      <c r="BE32" s="273">
        <v>0</v>
      </c>
      <c r="BF32" s="273">
        <v>0</v>
      </c>
      <c r="BG32" s="273">
        <v>0</v>
      </c>
      <c r="BH32" s="273">
        <v>0</v>
      </c>
      <c r="BI32" s="273">
        <v>0</v>
      </c>
      <c r="BJ32" s="273">
        <v>0</v>
      </c>
      <c r="BK32" s="273">
        <v>0</v>
      </c>
      <c r="BL32" s="273">
        <v>0</v>
      </c>
      <c r="BM32" s="273">
        <v>0</v>
      </c>
      <c r="BN32" s="273">
        <v>0</v>
      </c>
      <c r="BO32" s="273">
        <v>0</v>
      </c>
      <c r="BP32" s="273">
        <v>0</v>
      </c>
      <c r="BQ32" s="273">
        <v>0</v>
      </c>
      <c r="BR32" s="273">
        <v>0</v>
      </c>
      <c r="BS32" s="273">
        <v>0</v>
      </c>
      <c r="BT32" s="273">
        <v>0</v>
      </c>
      <c r="BU32" s="273">
        <v>0</v>
      </c>
      <c r="BV32" s="273">
        <v>0</v>
      </c>
      <c r="BW32" s="273">
        <v>0</v>
      </c>
      <c r="BX32" s="273">
        <v>0</v>
      </c>
      <c r="BY32" s="273">
        <v>0</v>
      </c>
      <c r="BZ32" s="273">
        <v>0</v>
      </c>
      <c r="CA32" s="273">
        <v>0</v>
      </c>
      <c r="CB32" s="273">
        <v>0</v>
      </c>
      <c r="CC32" s="273">
        <v>0</v>
      </c>
      <c r="CD32" s="273">
        <v>0</v>
      </c>
      <c r="CE32" s="273">
        <v>0</v>
      </c>
      <c r="CF32" s="273">
        <v>0</v>
      </c>
      <c r="CG32" s="273">
        <v>0</v>
      </c>
      <c r="CH32" s="273">
        <v>0</v>
      </c>
      <c r="CI32" s="273">
        <v>0</v>
      </c>
      <c r="CJ32" s="273">
        <v>0</v>
      </c>
      <c r="CK32" s="273">
        <v>0</v>
      </c>
      <c r="CL32" s="273">
        <v>0</v>
      </c>
      <c r="CM32" s="273">
        <v>0</v>
      </c>
      <c r="CN32" s="273">
        <v>0</v>
      </c>
    </row>
    <row r="33" spans="1:92" s="273" customFormat="1" x14ac:dyDescent="0.2">
      <c r="A33" s="277" t="s">
        <v>2996</v>
      </c>
      <c r="B33" s="273">
        <v>0</v>
      </c>
      <c r="C33" s="273">
        <v>0</v>
      </c>
      <c r="D33" s="273">
        <v>0</v>
      </c>
      <c r="E33" s="273">
        <v>0</v>
      </c>
      <c r="F33" s="273">
        <v>0</v>
      </c>
      <c r="G33" s="273">
        <v>0</v>
      </c>
      <c r="H33" s="273">
        <v>0</v>
      </c>
      <c r="I33" s="273">
        <v>0</v>
      </c>
      <c r="J33" s="273">
        <v>0</v>
      </c>
      <c r="K33" s="273">
        <v>0</v>
      </c>
      <c r="L33" s="273">
        <v>0</v>
      </c>
      <c r="M33" s="273">
        <v>0</v>
      </c>
      <c r="N33" s="273">
        <v>0</v>
      </c>
      <c r="O33" s="273">
        <v>0</v>
      </c>
      <c r="P33" s="273">
        <v>0</v>
      </c>
      <c r="Q33" s="273">
        <v>0</v>
      </c>
      <c r="R33" s="273">
        <v>0</v>
      </c>
      <c r="S33" s="273">
        <v>0</v>
      </c>
      <c r="T33" s="273">
        <v>0</v>
      </c>
      <c r="U33" s="273">
        <v>0</v>
      </c>
      <c r="V33" s="273">
        <v>0</v>
      </c>
      <c r="W33" s="273">
        <v>0</v>
      </c>
      <c r="X33" s="273">
        <v>0</v>
      </c>
      <c r="Y33" s="273">
        <v>0</v>
      </c>
      <c r="Z33" s="273">
        <v>0</v>
      </c>
      <c r="AA33" s="273">
        <v>0</v>
      </c>
      <c r="AB33" s="273">
        <v>0</v>
      </c>
      <c r="AC33" s="273">
        <v>0</v>
      </c>
      <c r="AD33" s="273">
        <v>0</v>
      </c>
      <c r="AE33" s="273">
        <v>0</v>
      </c>
      <c r="AF33" s="273">
        <v>0</v>
      </c>
      <c r="AG33" s="273">
        <v>0</v>
      </c>
      <c r="AH33" s="273">
        <v>0</v>
      </c>
      <c r="AI33" s="273">
        <v>0</v>
      </c>
      <c r="AJ33" s="273">
        <v>0</v>
      </c>
      <c r="AK33" s="273">
        <v>0</v>
      </c>
      <c r="AL33" s="273">
        <v>0</v>
      </c>
      <c r="AM33" s="273">
        <v>0</v>
      </c>
      <c r="AN33" s="273">
        <v>0</v>
      </c>
      <c r="AO33" s="273">
        <v>0</v>
      </c>
      <c r="AP33" s="273">
        <v>0</v>
      </c>
      <c r="AQ33" s="273">
        <v>0</v>
      </c>
      <c r="AR33" s="273">
        <v>0</v>
      </c>
      <c r="AS33" s="273">
        <v>0</v>
      </c>
      <c r="AT33" s="273">
        <v>0</v>
      </c>
      <c r="AU33" s="273">
        <v>0</v>
      </c>
      <c r="AV33" s="273">
        <v>0</v>
      </c>
      <c r="AW33" s="273">
        <v>0</v>
      </c>
      <c r="AX33" s="273">
        <v>0</v>
      </c>
      <c r="AY33" s="273">
        <v>0</v>
      </c>
      <c r="AZ33" s="273">
        <v>0</v>
      </c>
      <c r="BA33" s="273">
        <v>0</v>
      </c>
      <c r="BB33" s="273">
        <v>0</v>
      </c>
      <c r="BC33" s="273">
        <v>0</v>
      </c>
      <c r="BD33" s="273">
        <v>0</v>
      </c>
      <c r="BE33" s="273">
        <v>0</v>
      </c>
      <c r="BF33" s="273">
        <v>0</v>
      </c>
      <c r="BG33" s="273">
        <v>0</v>
      </c>
      <c r="BH33" s="273">
        <v>0</v>
      </c>
      <c r="BI33" s="273">
        <v>0</v>
      </c>
      <c r="BJ33" s="273">
        <v>0</v>
      </c>
      <c r="BK33" s="273">
        <v>0</v>
      </c>
      <c r="BL33" s="273">
        <v>0</v>
      </c>
      <c r="BM33" s="273">
        <v>0</v>
      </c>
      <c r="BN33" s="273">
        <v>0</v>
      </c>
      <c r="BO33" s="273">
        <v>0</v>
      </c>
      <c r="BP33" s="273">
        <v>0</v>
      </c>
      <c r="BQ33" s="273">
        <v>0</v>
      </c>
      <c r="BR33" s="273">
        <v>0</v>
      </c>
      <c r="BS33" s="273">
        <v>0</v>
      </c>
      <c r="BT33" s="273">
        <v>0</v>
      </c>
      <c r="BU33" s="273">
        <v>0</v>
      </c>
      <c r="BV33" s="273">
        <v>0</v>
      </c>
      <c r="BW33" s="273">
        <v>0</v>
      </c>
      <c r="BX33" s="273">
        <v>0</v>
      </c>
      <c r="BY33" s="273">
        <v>0</v>
      </c>
      <c r="BZ33" s="273">
        <v>0</v>
      </c>
      <c r="CA33" s="273">
        <v>0</v>
      </c>
      <c r="CB33" s="273">
        <v>0</v>
      </c>
      <c r="CC33" s="273">
        <v>0</v>
      </c>
      <c r="CD33" s="273">
        <v>0</v>
      </c>
      <c r="CE33" s="273">
        <v>0</v>
      </c>
      <c r="CF33" s="273">
        <v>0</v>
      </c>
      <c r="CG33" s="273">
        <v>0</v>
      </c>
      <c r="CH33" s="273">
        <v>0</v>
      </c>
      <c r="CI33" s="273">
        <v>0</v>
      </c>
      <c r="CJ33" s="273">
        <v>0</v>
      </c>
      <c r="CK33" s="273">
        <v>0</v>
      </c>
      <c r="CL33" s="273">
        <v>0</v>
      </c>
      <c r="CM33" s="273">
        <v>0</v>
      </c>
      <c r="CN33" s="273">
        <v>0</v>
      </c>
    </row>
    <row r="34" spans="1:92" s="273" customFormat="1" x14ac:dyDescent="0.2">
      <c r="A34" s="277" t="s">
        <v>2997</v>
      </c>
      <c r="B34" s="273">
        <v>0</v>
      </c>
      <c r="C34" s="273">
        <v>0</v>
      </c>
      <c r="D34" s="273">
        <v>0</v>
      </c>
      <c r="E34" s="273">
        <v>0</v>
      </c>
      <c r="F34" s="273">
        <v>0</v>
      </c>
      <c r="G34" s="273">
        <v>0</v>
      </c>
      <c r="H34" s="273">
        <v>0</v>
      </c>
      <c r="I34" s="273">
        <v>0</v>
      </c>
      <c r="J34" s="273">
        <v>0</v>
      </c>
      <c r="K34" s="273">
        <v>0</v>
      </c>
      <c r="L34" s="273">
        <v>0</v>
      </c>
      <c r="M34" s="273">
        <v>0</v>
      </c>
      <c r="N34" s="273">
        <v>0</v>
      </c>
      <c r="O34" s="273">
        <v>0</v>
      </c>
      <c r="P34" s="273">
        <v>0</v>
      </c>
      <c r="Q34" s="273">
        <v>0</v>
      </c>
      <c r="R34" s="273">
        <v>0</v>
      </c>
      <c r="S34" s="273">
        <v>0</v>
      </c>
      <c r="T34" s="273">
        <v>0</v>
      </c>
      <c r="U34" s="273">
        <v>0</v>
      </c>
      <c r="V34" s="273">
        <v>0</v>
      </c>
      <c r="W34" s="273">
        <v>0</v>
      </c>
      <c r="X34" s="273">
        <v>0</v>
      </c>
      <c r="Y34" s="273">
        <v>0</v>
      </c>
      <c r="Z34" s="273">
        <v>0</v>
      </c>
      <c r="AA34" s="273">
        <v>0</v>
      </c>
      <c r="AB34" s="273">
        <v>0</v>
      </c>
      <c r="AC34" s="273">
        <v>0</v>
      </c>
      <c r="AD34" s="273">
        <v>0</v>
      </c>
      <c r="AE34" s="273">
        <v>0</v>
      </c>
      <c r="AF34" s="273">
        <v>0</v>
      </c>
      <c r="AG34" s="273">
        <v>0</v>
      </c>
      <c r="AH34" s="273">
        <v>0</v>
      </c>
      <c r="AI34" s="273">
        <v>0</v>
      </c>
      <c r="AJ34" s="273">
        <v>0</v>
      </c>
      <c r="AK34" s="273">
        <v>0</v>
      </c>
      <c r="AL34" s="273">
        <v>0</v>
      </c>
      <c r="AM34" s="273">
        <v>0</v>
      </c>
      <c r="AN34" s="273">
        <v>0</v>
      </c>
      <c r="AO34" s="273">
        <v>0</v>
      </c>
      <c r="AP34" s="273">
        <v>0</v>
      </c>
      <c r="AQ34" s="273">
        <v>0</v>
      </c>
      <c r="AR34" s="273">
        <v>0</v>
      </c>
      <c r="AS34" s="273">
        <v>0</v>
      </c>
      <c r="AT34" s="273">
        <v>0</v>
      </c>
      <c r="AU34" s="273">
        <v>0</v>
      </c>
      <c r="AV34" s="273">
        <v>0</v>
      </c>
      <c r="AW34" s="273">
        <v>0</v>
      </c>
      <c r="AX34" s="273">
        <v>0</v>
      </c>
      <c r="AY34" s="273">
        <v>0</v>
      </c>
      <c r="AZ34" s="273">
        <v>0</v>
      </c>
      <c r="BA34" s="273">
        <v>0</v>
      </c>
      <c r="BB34" s="273">
        <v>0</v>
      </c>
      <c r="BC34" s="273">
        <v>0</v>
      </c>
      <c r="BD34" s="273">
        <v>0</v>
      </c>
      <c r="BE34" s="273">
        <v>0</v>
      </c>
      <c r="BF34" s="273">
        <v>0</v>
      </c>
      <c r="BG34" s="273">
        <v>0</v>
      </c>
      <c r="BH34" s="273">
        <v>0</v>
      </c>
      <c r="BI34" s="273">
        <v>0</v>
      </c>
      <c r="BJ34" s="273">
        <v>0</v>
      </c>
      <c r="BK34" s="273">
        <v>0</v>
      </c>
      <c r="BL34" s="273">
        <v>0</v>
      </c>
      <c r="BM34" s="273">
        <v>0</v>
      </c>
      <c r="BN34" s="273">
        <v>0</v>
      </c>
      <c r="BO34" s="273">
        <v>0</v>
      </c>
      <c r="BP34" s="273">
        <v>0</v>
      </c>
      <c r="BQ34" s="273">
        <v>0</v>
      </c>
      <c r="BR34" s="273">
        <v>0</v>
      </c>
      <c r="BS34" s="273">
        <v>0</v>
      </c>
      <c r="BT34" s="273">
        <v>0</v>
      </c>
      <c r="BU34" s="273">
        <v>0</v>
      </c>
      <c r="BV34" s="273">
        <v>0</v>
      </c>
      <c r="BW34" s="273">
        <v>0</v>
      </c>
      <c r="BX34" s="273">
        <v>0</v>
      </c>
      <c r="BY34" s="273">
        <v>0</v>
      </c>
      <c r="BZ34" s="273">
        <v>0</v>
      </c>
      <c r="CA34" s="273">
        <v>0</v>
      </c>
      <c r="CB34" s="273">
        <v>0</v>
      </c>
      <c r="CC34" s="273">
        <v>0</v>
      </c>
      <c r="CD34" s="273">
        <v>0</v>
      </c>
      <c r="CE34" s="273">
        <v>0</v>
      </c>
      <c r="CF34" s="273">
        <v>0</v>
      </c>
      <c r="CG34" s="273">
        <v>0</v>
      </c>
      <c r="CH34" s="273">
        <v>0</v>
      </c>
      <c r="CI34" s="273">
        <v>0</v>
      </c>
      <c r="CJ34" s="273">
        <v>0</v>
      </c>
      <c r="CK34" s="273">
        <v>0</v>
      </c>
      <c r="CL34" s="273">
        <v>0</v>
      </c>
      <c r="CM34" s="273">
        <v>0</v>
      </c>
      <c r="CN34" s="273">
        <v>0</v>
      </c>
    </row>
    <row r="35" spans="1:92" x14ac:dyDescent="0.2">
      <c r="A35" s="276" t="s">
        <v>2998</v>
      </c>
      <c r="B35" s="272">
        <v>0</v>
      </c>
      <c r="C35" s="272">
        <v>0</v>
      </c>
      <c r="D35" s="272">
        <v>0</v>
      </c>
      <c r="E35" s="272">
        <v>0</v>
      </c>
      <c r="F35" s="272">
        <v>0</v>
      </c>
      <c r="G35" s="272">
        <v>0</v>
      </c>
      <c r="H35" s="272">
        <v>0</v>
      </c>
      <c r="I35" s="272">
        <v>0</v>
      </c>
      <c r="J35" s="272">
        <v>0</v>
      </c>
      <c r="K35" s="272">
        <v>0</v>
      </c>
      <c r="L35" s="272">
        <v>0</v>
      </c>
      <c r="M35" s="272">
        <v>0</v>
      </c>
      <c r="N35" s="272">
        <v>0</v>
      </c>
      <c r="O35" s="272">
        <v>0</v>
      </c>
      <c r="P35" s="272">
        <v>0</v>
      </c>
      <c r="Q35" s="272">
        <v>0</v>
      </c>
      <c r="R35" s="272">
        <v>0</v>
      </c>
      <c r="S35" s="272">
        <v>0</v>
      </c>
      <c r="T35" s="272">
        <v>0</v>
      </c>
      <c r="U35" s="272">
        <v>0</v>
      </c>
      <c r="V35" s="272">
        <v>0</v>
      </c>
      <c r="W35" s="272">
        <v>0</v>
      </c>
      <c r="X35" s="272">
        <v>0</v>
      </c>
      <c r="Y35" s="272">
        <v>0</v>
      </c>
      <c r="Z35" s="272">
        <v>0</v>
      </c>
      <c r="AA35" s="272">
        <v>0</v>
      </c>
      <c r="AB35" s="272">
        <v>0</v>
      </c>
      <c r="AC35" s="272">
        <v>0</v>
      </c>
      <c r="AD35" s="272">
        <v>0</v>
      </c>
      <c r="AE35" s="272">
        <v>0</v>
      </c>
      <c r="AF35" s="272">
        <v>0</v>
      </c>
      <c r="AG35" s="272">
        <v>0</v>
      </c>
      <c r="AH35" s="272">
        <v>0</v>
      </c>
      <c r="AI35" s="272">
        <v>0</v>
      </c>
      <c r="AJ35" s="272">
        <v>0</v>
      </c>
      <c r="AK35" s="272">
        <v>0</v>
      </c>
      <c r="AL35" s="272">
        <v>0</v>
      </c>
      <c r="AM35" s="272">
        <v>0</v>
      </c>
      <c r="AN35" s="272">
        <v>0</v>
      </c>
      <c r="AO35" s="272">
        <v>0</v>
      </c>
      <c r="AP35" s="272">
        <v>0</v>
      </c>
      <c r="AQ35" s="272">
        <v>0</v>
      </c>
      <c r="AR35" s="272">
        <v>0</v>
      </c>
      <c r="AS35" s="272">
        <v>0</v>
      </c>
      <c r="AT35" s="272">
        <v>0</v>
      </c>
      <c r="AU35" s="272">
        <v>0</v>
      </c>
      <c r="AV35" s="272">
        <v>0</v>
      </c>
      <c r="AW35" s="272">
        <v>0</v>
      </c>
      <c r="AX35" s="272">
        <v>0</v>
      </c>
      <c r="AY35" s="272">
        <v>0</v>
      </c>
      <c r="AZ35" s="272">
        <v>0</v>
      </c>
      <c r="BA35" s="272">
        <v>0</v>
      </c>
      <c r="BB35" s="272">
        <v>0</v>
      </c>
      <c r="BC35" s="272">
        <v>0</v>
      </c>
      <c r="BD35" s="272">
        <v>0</v>
      </c>
      <c r="BE35" s="272">
        <v>0</v>
      </c>
      <c r="BF35" s="272">
        <v>0</v>
      </c>
      <c r="BG35" s="272">
        <v>0</v>
      </c>
      <c r="BH35" s="272">
        <v>0</v>
      </c>
      <c r="BI35" s="272">
        <v>0</v>
      </c>
      <c r="BJ35" s="272">
        <v>0</v>
      </c>
      <c r="BK35" s="272">
        <v>0</v>
      </c>
      <c r="BL35" s="272">
        <v>0</v>
      </c>
      <c r="BM35" s="272">
        <v>0</v>
      </c>
      <c r="BN35" s="272">
        <v>0</v>
      </c>
      <c r="BO35" s="272">
        <v>0</v>
      </c>
      <c r="BP35" s="272">
        <v>0</v>
      </c>
      <c r="BQ35" s="272">
        <v>0</v>
      </c>
      <c r="BR35" s="272">
        <v>0</v>
      </c>
      <c r="BS35" s="272">
        <v>0</v>
      </c>
      <c r="BT35" s="272">
        <v>0</v>
      </c>
      <c r="BU35" s="272">
        <v>0</v>
      </c>
      <c r="BV35" s="272">
        <v>0</v>
      </c>
      <c r="BW35" s="272">
        <v>0</v>
      </c>
      <c r="BX35" s="272">
        <v>0</v>
      </c>
      <c r="BY35" s="272">
        <v>0</v>
      </c>
      <c r="BZ35" s="272">
        <v>0</v>
      </c>
      <c r="CA35" s="272">
        <v>0</v>
      </c>
      <c r="CB35" s="272">
        <v>0</v>
      </c>
      <c r="CC35" s="272">
        <v>0</v>
      </c>
      <c r="CD35" s="272">
        <v>0</v>
      </c>
      <c r="CE35" s="272">
        <v>0</v>
      </c>
      <c r="CF35" s="272">
        <v>0</v>
      </c>
      <c r="CG35" s="272">
        <v>0</v>
      </c>
      <c r="CH35" s="272">
        <v>0</v>
      </c>
      <c r="CI35" s="272">
        <v>0</v>
      </c>
      <c r="CJ35" s="272">
        <v>0</v>
      </c>
      <c r="CK35" s="272">
        <v>0</v>
      </c>
      <c r="CL35" s="272">
        <v>0</v>
      </c>
      <c r="CM35" s="272">
        <v>0</v>
      </c>
      <c r="CN35" s="272">
        <v>0</v>
      </c>
    </row>
    <row r="36" spans="1:92" x14ac:dyDescent="0.2">
      <c r="A36" s="276" t="s">
        <v>2999</v>
      </c>
    </row>
    <row r="37" spans="1:92" s="273" customFormat="1" x14ac:dyDescent="0.2">
      <c r="A37" s="277" t="s">
        <v>3000</v>
      </c>
      <c r="B37" s="273">
        <v>0</v>
      </c>
      <c r="C37" s="273">
        <v>0</v>
      </c>
      <c r="D37" s="273">
        <v>0</v>
      </c>
      <c r="E37" s="273">
        <v>0</v>
      </c>
      <c r="F37" s="273">
        <v>0</v>
      </c>
      <c r="G37" s="273">
        <v>0</v>
      </c>
      <c r="H37" s="273">
        <v>0</v>
      </c>
      <c r="I37" s="273">
        <v>0</v>
      </c>
      <c r="J37" s="273">
        <v>0</v>
      </c>
      <c r="K37" s="273">
        <v>0</v>
      </c>
      <c r="L37" s="273">
        <v>0</v>
      </c>
      <c r="M37" s="273">
        <v>0</v>
      </c>
      <c r="N37" s="273">
        <v>0</v>
      </c>
      <c r="O37" s="273">
        <v>0</v>
      </c>
      <c r="P37" s="273">
        <v>0</v>
      </c>
      <c r="Q37" s="273">
        <v>0</v>
      </c>
      <c r="R37" s="273">
        <v>0</v>
      </c>
      <c r="S37" s="273">
        <v>0</v>
      </c>
      <c r="T37" s="273">
        <v>0</v>
      </c>
      <c r="U37" s="273">
        <v>0</v>
      </c>
      <c r="V37" s="273">
        <v>0</v>
      </c>
      <c r="W37" s="273">
        <v>0</v>
      </c>
      <c r="X37" s="273">
        <v>0</v>
      </c>
      <c r="Y37" s="273">
        <v>0</v>
      </c>
      <c r="Z37" s="273">
        <v>0</v>
      </c>
      <c r="AA37" s="273">
        <v>0</v>
      </c>
      <c r="AB37" s="273">
        <v>0</v>
      </c>
      <c r="AC37" s="273">
        <v>0</v>
      </c>
      <c r="AD37" s="273">
        <v>0</v>
      </c>
      <c r="AE37" s="273">
        <v>0</v>
      </c>
      <c r="AF37" s="273">
        <v>0</v>
      </c>
      <c r="AG37" s="273">
        <v>0</v>
      </c>
      <c r="AH37" s="273">
        <v>0</v>
      </c>
      <c r="AI37" s="273">
        <v>0</v>
      </c>
      <c r="AJ37" s="273">
        <v>0</v>
      </c>
      <c r="AK37" s="273">
        <v>0</v>
      </c>
      <c r="AL37" s="273">
        <v>0</v>
      </c>
      <c r="AM37" s="273">
        <v>0</v>
      </c>
      <c r="AN37" s="273">
        <v>0</v>
      </c>
      <c r="AO37" s="273">
        <v>0</v>
      </c>
      <c r="AP37" s="273">
        <v>0</v>
      </c>
      <c r="AQ37" s="273">
        <v>0</v>
      </c>
      <c r="AR37" s="273">
        <v>0</v>
      </c>
      <c r="AS37" s="273">
        <v>0</v>
      </c>
      <c r="AT37" s="273">
        <v>0</v>
      </c>
      <c r="AU37" s="273">
        <v>0</v>
      </c>
      <c r="AV37" s="273">
        <v>0</v>
      </c>
      <c r="AW37" s="273">
        <v>0</v>
      </c>
      <c r="AX37" s="273">
        <v>0</v>
      </c>
      <c r="AY37" s="273">
        <v>0</v>
      </c>
      <c r="AZ37" s="273">
        <v>0</v>
      </c>
      <c r="BA37" s="273">
        <v>0</v>
      </c>
      <c r="BB37" s="273">
        <v>0</v>
      </c>
      <c r="BC37" s="273">
        <v>0</v>
      </c>
      <c r="BD37" s="273">
        <v>0</v>
      </c>
      <c r="BE37" s="273">
        <v>0</v>
      </c>
      <c r="BF37" s="273">
        <v>0</v>
      </c>
      <c r="BG37" s="273">
        <v>0</v>
      </c>
      <c r="BH37" s="273">
        <v>0</v>
      </c>
      <c r="BI37" s="273">
        <v>0</v>
      </c>
      <c r="BJ37" s="273">
        <v>0</v>
      </c>
      <c r="BK37" s="273">
        <v>0</v>
      </c>
      <c r="BL37" s="273">
        <v>0</v>
      </c>
      <c r="BM37" s="273">
        <v>0</v>
      </c>
      <c r="BN37" s="273">
        <v>0</v>
      </c>
      <c r="BO37" s="273">
        <v>0</v>
      </c>
      <c r="BP37" s="273">
        <v>0</v>
      </c>
      <c r="BQ37" s="273">
        <v>0</v>
      </c>
      <c r="BR37" s="273">
        <v>0</v>
      </c>
      <c r="BS37" s="273">
        <v>0</v>
      </c>
      <c r="BT37" s="273">
        <v>0</v>
      </c>
      <c r="BU37" s="273">
        <v>0</v>
      </c>
      <c r="BV37" s="273">
        <v>0</v>
      </c>
      <c r="BW37" s="273">
        <v>0</v>
      </c>
      <c r="BX37" s="273">
        <v>0</v>
      </c>
      <c r="BY37" s="273">
        <v>0</v>
      </c>
      <c r="BZ37" s="273">
        <v>0</v>
      </c>
      <c r="CA37" s="273">
        <v>0</v>
      </c>
      <c r="CB37" s="273">
        <v>0</v>
      </c>
      <c r="CC37" s="273">
        <v>0</v>
      </c>
      <c r="CD37" s="273">
        <v>0</v>
      </c>
      <c r="CE37" s="273">
        <v>0</v>
      </c>
      <c r="CF37" s="273">
        <v>0</v>
      </c>
      <c r="CG37" s="273">
        <v>0</v>
      </c>
      <c r="CH37" s="273">
        <v>0</v>
      </c>
      <c r="CI37" s="273">
        <v>0</v>
      </c>
      <c r="CJ37" s="273">
        <v>0</v>
      </c>
      <c r="CK37" s="273">
        <v>0</v>
      </c>
      <c r="CL37" s="273">
        <v>0</v>
      </c>
      <c r="CM37" s="273">
        <v>0</v>
      </c>
      <c r="CN37" s="273">
        <v>0</v>
      </c>
    </row>
    <row r="38" spans="1:92" s="273" customFormat="1" x14ac:dyDescent="0.2">
      <c r="A38" s="277" t="s">
        <v>3001</v>
      </c>
      <c r="B38" s="273">
        <v>0</v>
      </c>
      <c r="C38" s="273">
        <v>0</v>
      </c>
      <c r="D38" s="273">
        <v>0</v>
      </c>
      <c r="E38" s="273">
        <v>0</v>
      </c>
      <c r="F38" s="273">
        <v>0</v>
      </c>
      <c r="G38" s="273">
        <v>0</v>
      </c>
      <c r="H38" s="273">
        <v>0</v>
      </c>
      <c r="I38" s="273">
        <v>0</v>
      </c>
      <c r="J38" s="273">
        <v>0</v>
      </c>
      <c r="K38" s="273">
        <v>0</v>
      </c>
      <c r="L38" s="273">
        <v>0</v>
      </c>
      <c r="M38" s="273">
        <v>0</v>
      </c>
      <c r="N38" s="273">
        <v>0</v>
      </c>
      <c r="O38" s="273">
        <v>0</v>
      </c>
      <c r="P38" s="273">
        <v>0</v>
      </c>
      <c r="Q38" s="273">
        <v>0</v>
      </c>
      <c r="R38" s="273">
        <v>0</v>
      </c>
      <c r="S38" s="273">
        <v>0</v>
      </c>
      <c r="T38" s="273">
        <v>0</v>
      </c>
      <c r="U38" s="273">
        <v>0</v>
      </c>
      <c r="V38" s="273">
        <v>0</v>
      </c>
      <c r="W38" s="273">
        <v>0</v>
      </c>
      <c r="X38" s="273">
        <v>0</v>
      </c>
      <c r="Y38" s="273">
        <v>0</v>
      </c>
      <c r="Z38" s="273">
        <v>0</v>
      </c>
      <c r="AA38" s="273">
        <v>0</v>
      </c>
      <c r="AB38" s="273">
        <v>0</v>
      </c>
      <c r="AC38" s="273">
        <v>0</v>
      </c>
      <c r="AD38" s="273">
        <v>0</v>
      </c>
      <c r="AE38" s="273">
        <v>0</v>
      </c>
      <c r="AF38" s="273">
        <v>0</v>
      </c>
      <c r="AG38" s="273">
        <v>0</v>
      </c>
      <c r="AH38" s="273">
        <v>0</v>
      </c>
      <c r="AI38" s="273">
        <v>0</v>
      </c>
      <c r="AJ38" s="273">
        <v>0</v>
      </c>
      <c r="AK38" s="273">
        <v>0</v>
      </c>
      <c r="AL38" s="273">
        <v>0</v>
      </c>
      <c r="AM38" s="273">
        <v>0</v>
      </c>
      <c r="AN38" s="273">
        <v>0</v>
      </c>
      <c r="AO38" s="273">
        <v>0</v>
      </c>
      <c r="AP38" s="273">
        <v>0</v>
      </c>
      <c r="AQ38" s="273">
        <v>0</v>
      </c>
      <c r="AR38" s="273">
        <v>0</v>
      </c>
      <c r="AS38" s="273">
        <v>0</v>
      </c>
      <c r="AT38" s="273">
        <v>0</v>
      </c>
      <c r="AU38" s="273">
        <v>0</v>
      </c>
      <c r="AV38" s="273">
        <v>0</v>
      </c>
      <c r="AW38" s="273">
        <v>0</v>
      </c>
      <c r="AX38" s="273">
        <v>0</v>
      </c>
      <c r="AY38" s="273">
        <v>0</v>
      </c>
      <c r="AZ38" s="273">
        <v>0</v>
      </c>
      <c r="BA38" s="273">
        <v>0</v>
      </c>
      <c r="BB38" s="273">
        <v>0</v>
      </c>
      <c r="BC38" s="273">
        <v>0</v>
      </c>
      <c r="BD38" s="273">
        <v>0</v>
      </c>
      <c r="BE38" s="273">
        <v>0</v>
      </c>
      <c r="BF38" s="273">
        <v>0</v>
      </c>
      <c r="BG38" s="273">
        <v>0</v>
      </c>
      <c r="BH38" s="273">
        <v>0</v>
      </c>
      <c r="BI38" s="273">
        <v>0</v>
      </c>
      <c r="BJ38" s="273">
        <v>0</v>
      </c>
      <c r="BK38" s="273">
        <v>0</v>
      </c>
      <c r="BL38" s="273">
        <v>0</v>
      </c>
      <c r="BM38" s="273">
        <v>0</v>
      </c>
      <c r="BN38" s="273">
        <v>0</v>
      </c>
      <c r="BO38" s="273">
        <v>0</v>
      </c>
      <c r="BP38" s="273">
        <v>0</v>
      </c>
      <c r="BQ38" s="273">
        <v>0</v>
      </c>
      <c r="BR38" s="273">
        <v>0</v>
      </c>
      <c r="BS38" s="273">
        <v>0</v>
      </c>
      <c r="BT38" s="273">
        <v>0</v>
      </c>
      <c r="BU38" s="273">
        <v>0</v>
      </c>
      <c r="BV38" s="273">
        <v>0</v>
      </c>
      <c r="BW38" s="273">
        <v>0</v>
      </c>
      <c r="BX38" s="273">
        <v>0</v>
      </c>
      <c r="BY38" s="273">
        <v>0</v>
      </c>
      <c r="BZ38" s="273">
        <v>0</v>
      </c>
      <c r="CA38" s="273">
        <v>0</v>
      </c>
      <c r="CB38" s="273">
        <v>0</v>
      </c>
      <c r="CC38" s="273">
        <v>0</v>
      </c>
      <c r="CD38" s="273">
        <v>0</v>
      </c>
      <c r="CE38" s="273">
        <v>0</v>
      </c>
      <c r="CF38" s="273">
        <v>0</v>
      </c>
      <c r="CG38" s="273">
        <v>0</v>
      </c>
      <c r="CH38" s="273">
        <v>0</v>
      </c>
      <c r="CI38" s="273">
        <v>0</v>
      </c>
      <c r="CJ38" s="273">
        <v>0</v>
      </c>
      <c r="CK38" s="273">
        <v>0</v>
      </c>
      <c r="CL38" s="273">
        <v>0</v>
      </c>
      <c r="CM38" s="273">
        <v>0</v>
      </c>
      <c r="CN38" s="273">
        <v>0</v>
      </c>
    </row>
    <row r="39" spans="1:92" s="273" customFormat="1" x14ac:dyDescent="0.2">
      <c r="A39" s="277" t="s">
        <v>3002</v>
      </c>
      <c r="B39" s="273">
        <v>0</v>
      </c>
      <c r="C39" s="273">
        <v>0</v>
      </c>
      <c r="D39" s="273">
        <v>0</v>
      </c>
      <c r="E39" s="273">
        <v>0</v>
      </c>
      <c r="F39" s="273">
        <v>0</v>
      </c>
      <c r="G39" s="273">
        <v>0</v>
      </c>
      <c r="H39" s="273">
        <v>0</v>
      </c>
      <c r="I39" s="273">
        <v>0</v>
      </c>
      <c r="J39" s="273">
        <v>0</v>
      </c>
      <c r="K39" s="273">
        <v>0</v>
      </c>
      <c r="L39" s="273">
        <v>0</v>
      </c>
      <c r="M39" s="273">
        <v>0</v>
      </c>
      <c r="N39" s="273">
        <v>0</v>
      </c>
      <c r="O39" s="273">
        <v>0</v>
      </c>
      <c r="P39" s="273">
        <v>0</v>
      </c>
      <c r="Q39" s="273">
        <v>0</v>
      </c>
      <c r="R39" s="273">
        <v>0</v>
      </c>
      <c r="S39" s="273">
        <v>0</v>
      </c>
      <c r="T39" s="273">
        <v>0</v>
      </c>
      <c r="U39" s="273">
        <v>0</v>
      </c>
      <c r="V39" s="273">
        <v>0</v>
      </c>
      <c r="W39" s="273">
        <v>0</v>
      </c>
      <c r="X39" s="273">
        <v>0</v>
      </c>
      <c r="Y39" s="273">
        <v>0</v>
      </c>
      <c r="Z39" s="273">
        <v>0</v>
      </c>
      <c r="AA39" s="273">
        <v>0</v>
      </c>
      <c r="AB39" s="273">
        <v>0</v>
      </c>
      <c r="AC39" s="273">
        <v>0</v>
      </c>
      <c r="AD39" s="273">
        <v>0</v>
      </c>
      <c r="AE39" s="273">
        <v>0</v>
      </c>
      <c r="AF39" s="273">
        <v>0</v>
      </c>
      <c r="AG39" s="273">
        <v>0</v>
      </c>
      <c r="AH39" s="273">
        <v>0</v>
      </c>
      <c r="AI39" s="273">
        <v>0</v>
      </c>
      <c r="AJ39" s="273">
        <v>0</v>
      </c>
      <c r="AK39" s="273">
        <v>0</v>
      </c>
      <c r="AL39" s="273">
        <v>0</v>
      </c>
      <c r="AM39" s="273">
        <v>0</v>
      </c>
      <c r="AN39" s="273">
        <v>0</v>
      </c>
      <c r="AO39" s="273">
        <v>0</v>
      </c>
      <c r="AP39" s="273">
        <v>0</v>
      </c>
      <c r="AQ39" s="273">
        <v>0</v>
      </c>
      <c r="AR39" s="273">
        <v>0</v>
      </c>
      <c r="AS39" s="273">
        <v>0</v>
      </c>
      <c r="AT39" s="273">
        <v>0</v>
      </c>
      <c r="AU39" s="273">
        <v>0</v>
      </c>
      <c r="AV39" s="273">
        <v>0</v>
      </c>
      <c r="AW39" s="273">
        <v>0</v>
      </c>
      <c r="AX39" s="273">
        <v>0</v>
      </c>
      <c r="AY39" s="273">
        <v>0</v>
      </c>
      <c r="AZ39" s="273">
        <v>0</v>
      </c>
      <c r="BA39" s="273">
        <v>0</v>
      </c>
      <c r="BB39" s="273">
        <v>0</v>
      </c>
      <c r="BC39" s="273">
        <v>0</v>
      </c>
      <c r="BD39" s="273">
        <v>0</v>
      </c>
      <c r="BE39" s="273">
        <v>0</v>
      </c>
      <c r="BF39" s="273">
        <v>0</v>
      </c>
      <c r="BG39" s="273">
        <v>0</v>
      </c>
      <c r="BH39" s="273">
        <v>0</v>
      </c>
      <c r="BI39" s="273">
        <v>0</v>
      </c>
      <c r="BJ39" s="273">
        <v>0</v>
      </c>
      <c r="BK39" s="273">
        <v>0</v>
      </c>
      <c r="BL39" s="273">
        <v>0</v>
      </c>
      <c r="BM39" s="273">
        <v>0</v>
      </c>
      <c r="BN39" s="273">
        <v>0</v>
      </c>
      <c r="BO39" s="273">
        <v>0</v>
      </c>
      <c r="BP39" s="273">
        <v>0</v>
      </c>
      <c r="BQ39" s="273">
        <v>0</v>
      </c>
      <c r="BR39" s="273">
        <v>0</v>
      </c>
      <c r="BS39" s="273">
        <v>0</v>
      </c>
      <c r="BT39" s="273">
        <v>0</v>
      </c>
      <c r="BU39" s="273">
        <v>0</v>
      </c>
      <c r="BV39" s="273">
        <v>0</v>
      </c>
      <c r="BW39" s="273">
        <v>0</v>
      </c>
      <c r="BX39" s="273">
        <v>0</v>
      </c>
      <c r="BY39" s="273">
        <v>0</v>
      </c>
      <c r="BZ39" s="273">
        <v>0</v>
      </c>
      <c r="CA39" s="273">
        <v>0</v>
      </c>
      <c r="CB39" s="273">
        <v>0</v>
      </c>
      <c r="CC39" s="273">
        <v>0</v>
      </c>
      <c r="CD39" s="273">
        <v>0</v>
      </c>
      <c r="CE39" s="273">
        <v>0</v>
      </c>
      <c r="CF39" s="273">
        <v>0</v>
      </c>
      <c r="CG39" s="273">
        <v>0</v>
      </c>
      <c r="CH39" s="273">
        <v>0</v>
      </c>
      <c r="CI39" s="273">
        <v>0</v>
      </c>
      <c r="CJ39" s="273">
        <v>0</v>
      </c>
      <c r="CK39" s="273">
        <v>0</v>
      </c>
      <c r="CL39" s="273">
        <v>0</v>
      </c>
      <c r="CM39" s="273">
        <v>0</v>
      </c>
      <c r="CN39" s="273">
        <v>0</v>
      </c>
    </row>
    <row r="40" spans="1:92" x14ac:dyDescent="0.2">
      <c r="A40" s="276" t="s">
        <v>2470</v>
      </c>
    </row>
    <row r="41" spans="1:92" ht="10.8" thickBot="1" x14ac:dyDescent="0.25">
      <c r="A41" s="278" t="s">
        <v>3003</v>
      </c>
    </row>
    <row r="42" spans="1:92" x14ac:dyDescent="0.2">
      <c r="A42" s="279" t="s">
        <v>3004</v>
      </c>
    </row>
    <row r="43" spans="1:92" s="273" customFormat="1" x14ac:dyDescent="0.2">
      <c r="A43" s="277" t="s">
        <v>3005</v>
      </c>
      <c r="B43" s="273">
        <v>0.92884999999999995</v>
      </c>
      <c r="C43" s="273">
        <v>0.92884999999999995</v>
      </c>
      <c r="D43" s="273">
        <v>0.92884999999999995</v>
      </c>
      <c r="E43" s="273">
        <v>0.92884999999999995</v>
      </c>
      <c r="F43" s="273">
        <v>0.92884999999999995</v>
      </c>
      <c r="G43" s="273">
        <v>0.92884999999999995</v>
      </c>
      <c r="H43" s="273">
        <v>0.92884999999999995</v>
      </c>
      <c r="I43" s="273">
        <v>0.92884999999999995</v>
      </c>
      <c r="J43" s="273">
        <v>0.92884999999999995</v>
      </c>
      <c r="K43" s="273">
        <v>0.92884999999999995</v>
      </c>
      <c r="L43" s="273">
        <v>0.92884999999999995</v>
      </c>
      <c r="M43" s="273">
        <v>0.92884999999999995</v>
      </c>
      <c r="N43" s="273">
        <v>11.1462</v>
      </c>
      <c r="O43" s="273">
        <v>0.92884999999999995</v>
      </c>
      <c r="P43" s="273">
        <v>0.92884999999999995</v>
      </c>
      <c r="Q43" s="273">
        <v>0.92884999999999995</v>
      </c>
      <c r="R43" s="273">
        <v>0.92884999999999995</v>
      </c>
      <c r="S43" s="273">
        <v>0.92884999999999995</v>
      </c>
      <c r="T43" s="273">
        <v>0.92884999999999995</v>
      </c>
      <c r="U43" s="273">
        <v>0.92884999999999995</v>
      </c>
      <c r="V43" s="273">
        <v>0.92884999999999995</v>
      </c>
      <c r="W43" s="273">
        <v>0.92884999999999995</v>
      </c>
      <c r="X43" s="273">
        <v>0.92884999999999995</v>
      </c>
      <c r="Y43" s="273">
        <v>0.92884999999999995</v>
      </c>
      <c r="Z43" s="273">
        <v>0.92884999999999995</v>
      </c>
      <c r="AA43" s="273">
        <v>11.1462</v>
      </c>
      <c r="AB43" s="273">
        <v>0.92884999999999995</v>
      </c>
      <c r="AC43" s="273">
        <v>0.92884999999999995</v>
      </c>
      <c r="AD43" s="273">
        <v>0.92884999999999995</v>
      </c>
      <c r="AE43" s="273">
        <v>0.92884999999999995</v>
      </c>
      <c r="AF43" s="273">
        <v>0.92884999999999995</v>
      </c>
      <c r="AG43" s="273">
        <v>0.92884999999999995</v>
      </c>
      <c r="AH43" s="273">
        <v>0.92884999999999995</v>
      </c>
      <c r="AI43" s="273">
        <v>0.92884999999999995</v>
      </c>
      <c r="AJ43" s="273">
        <v>0.92884999999999995</v>
      </c>
      <c r="AK43" s="273">
        <v>0.92884999999999995</v>
      </c>
      <c r="AL43" s="273">
        <v>0.92884999999999995</v>
      </c>
      <c r="AM43" s="273">
        <v>0.92884999999999995</v>
      </c>
      <c r="AN43" s="273">
        <v>11.1462</v>
      </c>
      <c r="AO43" s="273">
        <v>0.92864999999999998</v>
      </c>
      <c r="AP43" s="273">
        <v>0.92864999999999998</v>
      </c>
      <c r="AQ43" s="273">
        <v>0.92864999999999998</v>
      </c>
      <c r="AR43" s="273">
        <v>0.92864999999999998</v>
      </c>
      <c r="AS43" s="273">
        <v>0.92864999999999998</v>
      </c>
      <c r="AT43" s="273">
        <v>0.92864999999999998</v>
      </c>
      <c r="AU43" s="273">
        <v>0.92864999999999998</v>
      </c>
      <c r="AV43" s="273">
        <v>0.92864999999999998</v>
      </c>
      <c r="AW43" s="273">
        <v>0.92864999999999998</v>
      </c>
      <c r="AX43" s="273">
        <v>0.92864999999999998</v>
      </c>
      <c r="AY43" s="273">
        <v>0.92864999999999998</v>
      </c>
      <c r="AZ43" s="273">
        <v>0.92864999999999998</v>
      </c>
      <c r="BA43" s="273">
        <v>11.143799999999899</v>
      </c>
      <c r="BB43" s="273">
        <v>0.97402999999999995</v>
      </c>
      <c r="BC43" s="273">
        <v>0.97402999999999995</v>
      </c>
      <c r="BD43" s="273">
        <v>0.97402999999999995</v>
      </c>
      <c r="BE43" s="273">
        <v>0.97402999999999995</v>
      </c>
      <c r="BF43" s="273">
        <v>0.97402999999999995</v>
      </c>
      <c r="BG43" s="273">
        <v>0.97402999999999995</v>
      </c>
      <c r="BH43" s="273">
        <v>0.97402999999999995</v>
      </c>
      <c r="BI43" s="273">
        <v>0.97402999999999995</v>
      </c>
      <c r="BJ43" s="273">
        <v>0.97402999999999995</v>
      </c>
      <c r="BK43" s="273">
        <v>0.97402999999999995</v>
      </c>
      <c r="BL43" s="273">
        <v>0.97402999999999995</v>
      </c>
      <c r="BM43" s="273">
        <v>0.97402999999999995</v>
      </c>
      <c r="BN43" s="273">
        <v>11.688359999999999</v>
      </c>
      <c r="BO43" s="273">
        <v>0.97428999999999999</v>
      </c>
      <c r="BP43" s="273">
        <v>0.97428999999999999</v>
      </c>
      <c r="BQ43" s="273">
        <v>0.97428999999999999</v>
      </c>
      <c r="BR43" s="273">
        <v>0.97428999999999999</v>
      </c>
      <c r="BS43" s="273">
        <v>0.97428999999999999</v>
      </c>
      <c r="BT43" s="273">
        <v>0.97428999999999999</v>
      </c>
      <c r="BU43" s="273">
        <v>0.97428999999999999</v>
      </c>
      <c r="BV43" s="273">
        <v>0.97428999999999999</v>
      </c>
      <c r="BW43" s="273">
        <v>0.97428999999999999</v>
      </c>
      <c r="BX43" s="273">
        <v>0.97428999999999999</v>
      </c>
      <c r="BY43" s="273">
        <v>0.97428999999999999</v>
      </c>
      <c r="BZ43" s="273">
        <v>0.97428999999999999</v>
      </c>
      <c r="CA43" s="273">
        <v>11.69148</v>
      </c>
      <c r="CB43" s="273">
        <v>1</v>
      </c>
      <c r="CC43" s="273">
        <v>1</v>
      </c>
      <c r="CD43" s="273">
        <v>1</v>
      </c>
      <c r="CE43" s="273">
        <v>1</v>
      </c>
      <c r="CF43" s="273">
        <v>1</v>
      </c>
      <c r="CG43" s="273">
        <v>1</v>
      </c>
      <c r="CH43" s="273">
        <v>1</v>
      </c>
      <c r="CI43" s="273">
        <v>1</v>
      </c>
      <c r="CJ43" s="273">
        <v>1</v>
      </c>
      <c r="CK43" s="273">
        <v>1</v>
      </c>
      <c r="CL43" s="273">
        <v>1</v>
      </c>
      <c r="CM43" s="273">
        <v>1</v>
      </c>
      <c r="CN43" s="273">
        <v>12</v>
      </c>
    </row>
    <row r="44" spans="1:92" s="273" customFormat="1" x14ac:dyDescent="0.2">
      <c r="A44" s="277" t="s">
        <v>3006</v>
      </c>
      <c r="B44" s="273">
        <v>0.72702999999999995</v>
      </c>
      <c r="C44" s="273">
        <v>0.72702999999999995</v>
      </c>
      <c r="D44" s="273">
        <v>0.72702999999999995</v>
      </c>
      <c r="E44" s="273">
        <v>0.72702999999999995</v>
      </c>
      <c r="F44" s="273">
        <v>0.72702999999999995</v>
      </c>
      <c r="G44" s="273">
        <v>0.72702999999999995</v>
      </c>
      <c r="H44" s="273">
        <v>0.72702999999999995</v>
      </c>
      <c r="I44" s="273">
        <v>0.72702999999999995</v>
      </c>
      <c r="J44" s="273">
        <v>0.72702999999999995</v>
      </c>
      <c r="K44" s="273">
        <v>0.72702999999999995</v>
      </c>
      <c r="L44" s="273">
        <v>0.72702999999999995</v>
      </c>
      <c r="M44" s="273">
        <v>0.72702999999999995</v>
      </c>
      <c r="N44" s="273">
        <v>8.7243600000000008</v>
      </c>
      <c r="O44" s="273">
        <v>0.72702999999999995</v>
      </c>
      <c r="P44" s="273">
        <v>0.72702999999999995</v>
      </c>
      <c r="Q44" s="273">
        <v>0.72702999999999995</v>
      </c>
      <c r="R44" s="273">
        <v>0.72702999999999995</v>
      </c>
      <c r="S44" s="273">
        <v>0.72702999999999995</v>
      </c>
      <c r="T44" s="273">
        <v>0.72702999999999995</v>
      </c>
      <c r="U44" s="273">
        <v>0.72702999999999995</v>
      </c>
      <c r="V44" s="273">
        <v>0.72702999999999995</v>
      </c>
      <c r="W44" s="273">
        <v>0.72702999999999995</v>
      </c>
      <c r="X44" s="273">
        <v>0.72702999999999995</v>
      </c>
      <c r="Y44" s="273">
        <v>0.72702999999999995</v>
      </c>
      <c r="Z44" s="273">
        <v>0.72702999999999995</v>
      </c>
      <c r="AA44" s="273">
        <v>8.7243600000000008</v>
      </c>
      <c r="AB44" s="273">
        <v>0.72702999999999995</v>
      </c>
      <c r="AC44" s="273">
        <v>0.72702999999999995</v>
      </c>
      <c r="AD44" s="273">
        <v>0.72702999999999995</v>
      </c>
      <c r="AE44" s="273">
        <v>0.72702999999999995</v>
      </c>
      <c r="AF44" s="273">
        <v>0.72702999999999995</v>
      </c>
      <c r="AG44" s="273">
        <v>0.72702999999999995</v>
      </c>
      <c r="AH44" s="273">
        <v>0.72702999999999995</v>
      </c>
      <c r="AI44" s="273">
        <v>0.72702999999999995</v>
      </c>
      <c r="AJ44" s="273">
        <v>0.72702999999999995</v>
      </c>
      <c r="AK44" s="273">
        <v>0.72702999999999995</v>
      </c>
      <c r="AL44" s="273">
        <v>0.72702999999999995</v>
      </c>
      <c r="AM44" s="273">
        <v>0.72702999999999995</v>
      </c>
      <c r="AN44" s="273">
        <v>8.7243600000000008</v>
      </c>
      <c r="AO44" s="273">
        <v>0.88321000000000005</v>
      </c>
      <c r="AP44" s="273">
        <v>0.88321000000000005</v>
      </c>
      <c r="AQ44" s="273">
        <v>0.88321000000000005</v>
      </c>
      <c r="AR44" s="273">
        <v>0.88321000000000005</v>
      </c>
      <c r="AS44" s="273">
        <v>0.88321000000000005</v>
      </c>
      <c r="AT44" s="273">
        <v>0.88321000000000005</v>
      </c>
      <c r="AU44" s="273">
        <v>0.88321000000000005</v>
      </c>
      <c r="AV44" s="273">
        <v>0.88321000000000005</v>
      </c>
      <c r="AW44" s="273">
        <v>0.88321000000000005</v>
      </c>
      <c r="AX44" s="273">
        <v>0.88321000000000005</v>
      </c>
      <c r="AY44" s="273">
        <v>0.88321000000000005</v>
      </c>
      <c r="AZ44" s="273">
        <v>0.88321000000000005</v>
      </c>
      <c r="BA44" s="273">
        <v>10.598520000000001</v>
      </c>
      <c r="BB44" s="273">
        <v>0.92637000000000003</v>
      </c>
      <c r="BC44" s="273">
        <v>0.92637000000000003</v>
      </c>
      <c r="BD44" s="273">
        <v>0.92637000000000003</v>
      </c>
      <c r="BE44" s="273">
        <v>0.92637000000000003</v>
      </c>
      <c r="BF44" s="273">
        <v>0.92637000000000003</v>
      </c>
      <c r="BG44" s="273">
        <v>0.92637000000000003</v>
      </c>
      <c r="BH44" s="273">
        <v>0.92637000000000003</v>
      </c>
      <c r="BI44" s="273">
        <v>0.92637000000000003</v>
      </c>
      <c r="BJ44" s="273">
        <v>0.92637000000000003</v>
      </c>
      <c r="BK44" s="273">
        <v>0.92637000000000003</v>
      </c>
      <c r="BL44" s="273">
        <v>0.92637000000000003</v>
      </c>
      <c r="BM44" s="273">
        <v>0.92637000000000003</v>
      </c>
      <c r="BN44" s="273">
        <v>11.116440000000001</v>
      </c>
      <c r="BO44" s="273">
        <v>0.92662</v>
      </c>
      <c r="BP44" s="273">
        <v>0.92662</v>
      </c>
      <c r="BQ44" s="273">
        <v>0.92662</v>
      </c>
      <c r="BR44" s="273">
        <v>0.92662</v>
      </c>
      <c r="BS44" s="273">
        <v>0.92662</v>
      </c>
      <c r="BT44" s="273">
        <v>0.92662</v>
      </c>
      <c r="BU44" s="273">
        <v>0.92662</v>
      </c>
      <c r="BV44" s="273">
        <v>0.92662</v>
      </c>
      <c r="BW44" s="273">
        <v>0.92662</v>
      </c>
      <c r="BX44" s="273">
        <v>0.92662</v>
      </c>
      <c r="BY44" s="273">
        <v>0.92662</v>
      </c>
      <c r="BZ44" s="273">
        <v>0.92662</v>
      </c>
      <c r="CA44" s="273">
        <v>11.1194399999999</v>
      </c>
      <c r="CB44" s="273">
        <v>0.95106999999999997</v>
      </c>
      <c r="CC44" s="273">
        <v>0.95106999999999997</v>
      </c>
      <c r="CD44" s="273">
        <v>0.95106999999999997</v>
      </c>
      <c r="CE44" s="273">
        <v>0.95106999999999997</v>
      </c>
      <c r="CF44" s="273">
        <v>0.95106999999999997</v>
      </c>
      <c r="CG44" s="273">
        <v>0.95106999999999997</v>
      </c>
      <c r="CH44" s="273">
        <v>0.95106999999999997</v>
      </c>
      <c r="CI44" s="273">
        <v>0.95106999999999997</v>
      </c>
      <c r="CJ44" s="273">
        <v>0.95106999999999997</v>
      </c>
      <c r="CK44" s="273">
        <v>0.95106999999999997</v>
      </c>
      <c r="CL44" s="273">
        <v>0.95106999999999997</v>
      </c>
      <c r="CM44" s="273">
        <v>0.95106999999999997</v>
      </c>
      <c r="CN44" s="273">
        <v>11.4128399999999</v>
      </c>
    </row>
    <row r="45" spans="1:92" s="273" customFormat="1" x14ac:dyDescent="0.2">
      <c r="A45" s="277" t="s">
        <v>3007</v>
      </c>
      <c r="B45" s="273">
        <v>0.95923999999999998</v>
      </c>
      <c r="C45" s="273">
        <v>0.95923999999999998</v>
      </c>
      <c r="D45" s="273">
        <v>0.95923999999999998</v>
      </c>
      <c r="E45" s="273">
        <v>0.95923999999999998</v>
      </c>
      <c r="F45" s="273">
        <v>0.95923999999999998</v>
      </c>
      <c r="G45" s="273">
        <v>0.95923999999999998</v>
      </c>
      <c r="H45" s="273">
        <v>0.95923999999999998</v>
      </c>
      <c r="I45" s="273">
        <v>0.95923999999999998</v>
      </c>
      <c r="J45" s="273">
        <v>0.95923999999999998</v>
      </c>
      <c r="K45" s="273">
        <v>0.95923999999999998</v>
      </c>
      <c r="L45" s="273">
        <v>0.95923999999999998</v>
      </c>
      <c r="M45" s="273">
        <v>0.95923999999999998</v>
      </c>
      <c r="N45" s="273">
        <v>11.51088</v>
      </c>
      <c r="O45" s="273">
        <v>0.95923999999999998</v>
      </c>
      <c r="P45" s="273">
        <v>0.95923999999999998</v>
      </c>
      <c r="Q45" s="273">
        <v>0.95923999999999998</v>
      </c>
      <c r="R45" s="273">
        <v>0.95923999999999998</v>
      </c>
      <c r="S45" s="273">
        <v>0.95923999999999998</v>
      </c>
      <c r="T45" s="273">
        <v>0.95923999999999998</v>
      </c>
      <c r="U45" s="273">
        <v>0.95923999999999998</v>
      </c>
      <c r="V45" s="273">
        <v>0.95923999999999998</v>
      </c>
      <c r="W45" s="273">
        <v>0.95923999999999998</v>
      </c>
      <c r="X45" s="273">
        <v>0.95923999999999998</v>
      </c>
      <c r="Y45" s="273">
        <v>0.95923999999999998</v>
      </c>
      <c r="Z45" s="273">
        <v>0.95923999999999998</v>
      </c>
      <c r="AA45" s="273">
        <v>11.51088</v>
      </c>
      <c r="AB45" s="273">
        <v>0.95923999999999998</v>
      </c>
      <c r="AC45" s="273">
        <v>0.95923999999999998</v>
      </c>
      <c r="AD45" s="273">
        <v>0.95923999999999998</v>
      </c>
      <c r="AE45" s="273">
        <v>0.95923999999999998</v>
      </c>
      <c r="AF45" s="273">
        <v>0.95923999999999998</v>
      </c>
      <c r="AG45" s="273">
        <v>0.95923999999999998</v>
      </c>
      <c r="AH45" s="273">
        <v>0.95923999999999998</v>
      </c>
      <c r="AI45" s="273">
        <v>0.95923999999999998</v>
      </c>
      <c r="AJ45" s="273">
        <v>0.95923999999999998</v>
      </c>
      <c r="AK45" s="273">
        <v>0.95923999999999998</v>
      </c>
      <c r="AL45" s="273">
        <v>0.95923999999999998</v>
      </c>
      <c r="AM45" s="273">
        <v>0.95923999999999998</v>
      </c>
      <c r="AN45" s="273">
        <v>11.51088</v>
      </c>
      <c r="AO45" s="273">
        <v>0.90678000000000003</v>
      </c>
      <c r="AP45" s="273">
        <v>0.90678000000000003</v>
      </c>
      <c r="AQ45" s="273">
        <v>0.90678000000000003</v>
      </c>
      <c r="AR45" s="273">
        <v>0.90678000000000003</v>
      </c>
      <c r="AS45" s="273">
        <v>0.90678000000000003</v>
      </c>
      <c r="AT45" s="273">
        <v>0.90678000000000003</v>
      </c>
      <c r="AU45" s="273">
        <v>0.90678000000000003</v>
      </c>
      <c r="AV45" s="273">
        <v>0.90678000000000003</v>
      </c>
      <c r="AW45" s="273">
        <v>0.90678000000000003</v>
      </c>
      <c r="AX45" s="273">
        <v>0.90678000000000003</v>
      </c>
      <c r="AY45" s="273">
        <v>0.90678000000000003</v>
      </c>
      <c r="AZ45" s="273">
        <v>0.90678000000000003</v>
      </c>
      <c r="BA45" s="273">
        <v>10.8813599999999</v>
      </c>
      <c r="BB45" s="273">
        <v>0.95109999999999995</v>
      </c>
      <c r="BC45" s="273">
        <v>0.95109999999999995</v>
      </c>
      <c r="BD45" s="273">
        <v>0.95109999999999995</v>
      </c>
      <c r="BE45" s="273">
        <v>0.95109999999999995</v>
      </c>
      <c r="BF45" s="273">
        <v>0.95109999999999995</v>
      </c>
      <c r="BG45" s="273">
        <v>0.95109999999999995</v>
      </c>
      <c r="BH45" s="273">
        <v>0.95109999999999995</v>
      </c>
      <c r="BI45" s="273">
        <v>0.95109999999999995</v>
      </c>
      <c r="BJ45" s="273">
        <v>0.95109999999999995</v>
      </c>
      <c r="BK45" s="273">
        <v>0.95109999999999995</v>
      </c>
      <c r="BL45" s="273">
        <v>0.95109999999999995</v>
      </c>
      <c r="BM45" s="273">
        <v>0.95109999999999995</v>
      </c>
      <c r="BN45" s="273">
        <v>11.4132</v>
      </c>
      <c r="BO45" s="273">
        <v>0.95135999999999998</v>
      </c>
      <c r="BP45" s="273">
        <v>0.95135999999999998</v>
      </c>
      <c r="BQ45" s="273">
        <v>0.95135999999999998</v>
      </c>
      <c r="BR45" s="273">
        <v>0.95135999999999998</v>
      </c>
      <c r="BS45" s="273">
        <v>0.95135999999999998</v>
      </c>
      <c r="BT45" s="273">
        <v>0.95135999999999998</v>
      </c>
      <c r="BU45" s="273">
        <v>0.95135999999999998</v>
      </c>
      <c r="BV45" s="273">
        <v>0.95135999999999998</v>
      </c>
      <c r="BW45" s="273">
        <v>0.95135999999999998</v>
      </c>
      <c r="BX45" s="273">
        <v>0.95135999999999998</v>
      </c>
      <c r="BY45" s="273">
        <v>0.95135999999999998</v>
      </c>
      <c r="BZ45" s="273">
        <v>0.95135999999999998</v>
      </c>
      <c r="CA45" s="273">
        <v>11.416319999999899</v>
      </c>
      <c r="CB45" s="273">
        <v>0.97644999999999904</v>
      </c>
      <c r="CC45" s="273">
        <v>0.97644999999999904</v>
      </c>
      <c r="CD45" s="273">
        <v>0.97644999999999904</v>
      </c>
      <c r="CE45" s="273">
        <v>0.97644999999999904</v>
      </c>
      <c r="CF45" s="273">
        <v>0.97644999999999904</v>
      </c>
      <c r="CG45" s="273">
        <v>0.97644999999999904</v>
      </c>
      <c r="CH45" s="273">
        <v>0.97644999999999904</v>
      </c>
      <c r="CI45" s="273">
        <v>0.97644999999999904</v>
      </c>
      <c r="CJ45" s="273">
        <v>0.97644999999999904</v>
      </c>
      <c r="CK45" s="273">
        <v>0.97644999999999904</v>
      </c>
      <c r="CL45" s="273">
        <v>0.97644999999999904</v>
      </c>
      <c r="CM45" s="273">
        <v>0.97644999999999904</v>
      </c>
      <c r="CN45" s="273">
        <v>11.7174</v>
      </c>
    </row>
    <row r="46" spans="1:92" s="273" customFormat="1" x14ac:dyDescent="0.2">
      <c r="A46" s="277" t="s">
        <v>3008</v>
      </c>
      <c r="B46" s="273">
        <v>0</v>
      </c>
      <c r="C46" s="273">
        <v>0</v>
      </c>
      <c r="D46" s="273">
        <v>0</v>
      </c>
      <c r="E46" s="273">
        <v>0</v>
      </c>
      <c r="F46" s="273">
        <v>0</v>
      </c>
      <c r="G46" s="273">
        <v>0</v>
      </c>
      <c r="H46" s="273">
        <v>0</v>
      </c>
      <c r="I46" s="273">
        <v>0</v>
      </c>
      <c r="J46" s="273">
        <v>0</v>
      </c>
      <c r="K46" s="273">
        <v>0</v>
      </c>
      <c r="L46" s="273">
        <v>0</v>
      </c>
      <c r="M46" s="273">
        <v>0</v>
      </c>
      <c r="N46" s="273">
        <v>0</v>
      </c>
      <c r="O46" s="273">
        <v>0</v>
      </c>
      <c r="P46" s="273">
        <v>0</v>
      </c>
      <c r="Q46" s="273">
        <v>0</v>
      </c>
      <c r="R46" s="273">
        <v>0</v>
      </c>
      <c r="S46" s="273">
        <v>0</v>
      </c>
      <c r="T46" s="273">
        <v>0</v>
      </c>
      <c r="U46" s="273">
        <v>0</v>
      </c>
      <c r="V46" s="273">
        <v>0</v>
      </c>
      <c r="W46" s="273">
        <v>0</v>
      </c>
      <c r="X46" s="273">
        <v>0</v>
      </c>
      <c r="Y46" s="273">
        <v>0</v>
      </c>
      <c r="Z46" s="273">
        <v>0</v>
      </c>
      <c r="AA46" s="273">
        <v>0</v>
      </c>
      <c r="AB46" s="273">
        <v>0</v>
      </c>
      <c r="AC46" s="273">
        <v>0</v>
      </c>
      <c r="AD46" s="273">
        <v>0</v>
      </c>
      <c r="AE46" s="273">
        <v>0</v>
      </c>
      <c r="AF46" s="273">
        <v>0</v>
      </c>
      <c r="AG46" s="273">
        <v>0</v>
      </c>
      <c r="AH46" s="273">
        <v>0</v>
      </c>
      <c r="AI46" s="273">
        <v>0</v>
      </c>
      <c r="AJ46" s="273">
        <v>0</v>
      </c>
      <c r="AK46" s="273">
        <v>0</v>
      </c>
      <c r="AL46" s="273">
        <v>0</v>
      </c>
      <c r="AM46" s="273">
        <v>0</v>
      </c>
      <c r="AN46" s="273">
        <v>0</v>
      </c>
      <c r="AO46" s="273">
        <v>0</v>
      </c>
      <c r="AP46" s="273">
        <v>0</v>
      </c>
      <c r="AQ46" s="273">
        <v>0</v>
      </c>
      <c r="AR46" s="273">
        <v>0</v>
      </c>
      <c r="AS46" s="273">
        <v>0</v>
      </c>
      <c r="AT46" s="273">
        <v>0</v>
      </c>
      <c r="AU46" s="273">
        <v>0</v>
      </c>
      <c r="AV46" s="273">
        <v>0</v>
      </c>
      <c r="AW46" s="273">
        <v>0</v>
      </c>
      <c r="AX46" s="273">
        <v>0</v>
      </c>
      <c r="AY46" s="273">
        <v>0</v>
      </c>
      <c r="AZ46" s="273">
        <v>0</v>
      </c>
      <c r="BA46" s="273">
        <v>0</v>
      </c>
      <c r="BB46" s="273">
        <v>0</v>
      </c>
      <c r="BC46" s="273">
        <v>0</v>
      </c>
      <c r="BD46" s="273">
        <v>0</v>
      </c>
      <c r="BE46" s="273">
        <v>0</v>
      </c>
      <c r="BF46" s="273">
        <v>0</v>
      </c>
      <c r="BG46" s="273">
        <v>0</v>
      </c>
      <c r="BH46" s="273">
        <v>0</v>
      </c>
      <c r="BI46" s="273">
        <v>0</v>
      </c>
      <c r="BJ46" s="273">
        <v>0</v>
      </c>
      <c r="BK46" s="273">
        <v>0</v>
      </c>
      <c r="BL46" s="273">
        <v>0</v>
      </c>
      <c r="BM46" s="273">
        <v>0</v>
      </c>
      <c r="BN46" s="273">
        <v>0</v>
      </c>
      <c r="BO46" s="273">
        <v>0</v>
      </c>
      <c r="BP46" s="273">
        <v>0</v>
      </c>
      <c r="BQ46" s="273">
        <v>0</v>
      </c>
      <c r="BR46" s="273">
        <v>0</v>
      </c>
      <c r="BS46" s="273">
        <v>0</v>
      </c>
      <c r="BT46" s="273">
        <v>0</v>
      </c>
      <c r="BU46" s="273">
        <v>0</v>
      </c>
      <c r="BV46" s="273">
        <v>0</v>
      </c>
      <c r="BW46" s="273">
        <v>0</v>
      </c>
      <c r="BX46" s="273">
        <v>0</v>
      </c>
      <c r="BY46" s="273">
        <v>0</v>
      </c>
      <c r="BZ46" s="273">
        <v>0</v>
      </c>
      <c r="CA46" s="273">
        <v>0</v>
      </c>
      <c r="CB46" s="273">
        <v>0</v>
      </c>
      <c r="CC46" s="273">
        <v>0</v>
      </c>
      <c r="CD46" s="273">
        <v>0</v>
      </c>
      <c r="CE46" s="273">
        <v>0</v>
      </c>
      <c r="CF46" s="273">
        <v>0</v>
      </c>
      <c r="CG46" s="273">
        <v>0</v>
      </c>
      <c r="CH46" s="273">
        <v>0</v>
      </c>
      <c r="CI46" s="273">
        <v>0</v>
      </c>
      <c r="CJ46" s="273">
        <v>0</v>
      </c>
      <c r="CK46" s="273">
        <v>0</v>
      </c>
      <c r="CL46" s="273">
        <v>0</v>
      </c>
      <c r="CM46" s="273">
        <v>0</v>
      </c>
      <c r="CN46" s="273">
        <v>0</v>
      </c>
    </row>
    <row r="47" spans="1:92" x14ac:dyDescent="0.2">
      <c r="A47" s="276" t="s">
        <v>3009</v>
      </c>
    </row>
    <row r="48" spans="1:92" s="273" customFormat="1" x14ac:dyDescent="0.2">
      <c r="A48" s="277" t="s">
        <v>3010</v>
      </c>
      <c r="B48" s="273">
        <v>0.99518824187808397</v>
      </c>
      <c r="C48" s="273">
        <v>0.99519388601720105</v>
      </c>
      <c r="D48" s="273">
        <v>0.99614225284235902</v>
      </c>
      <c r="E48" s="273">
        <v>0.99601046899121004</v>
      </c>
      <c r="F48" s="273">
        <v>0.99561595905320999</v>
      </c>
      <c r="G48" s="273">
        <v>0.99473442645267696</v>
      </c>
      <c r="H48" s="273">
        <v>0.99471306510595903</v>
      </c>
      <c r="I48" s="273">
        <v>0.99410654622586603</v>
      </c>
      <c r="J48" s="273">
        <v>0.99435391753234503</v>
      </c>
      <c r="K48" s="273">
        <v>0.99400871047847905</v>
      </c>
      <c r="L48" s="273">
        <v>0.99437227603017397</v>
      </c>
      <c r="M48" s="273">
        <v>0.99415922806381996</v>
      </c>
      <c r="N48" s="273">
        <v>11.938598978671299</v>
      </c>
      <c r="O48" s="273">
        <v>0.97174000000000005</v>
      </c>
      <c r="P48" s="273">
        <v>0.97174000000000005</v>
      </c>
      <c r="Q48" s="273">
        <v>0.97174000000000005</v>
      </c>
      <c r="R48" s="273">
        <v>0.97174000000000005</v>
      </c>
      <c r="S48" s="273">
        <v>0.97174000000000005</v>
      </c>
      <c r="T48" s="273">
        <v>0.97174000000000005</v>
      </c>
      <c r="U48" s="273">
        <v>0.97174000000000005</v>
      </c>
      <c r="V48" s="273">
        <v>0.97174000000000005</v>
      </c>
      <c r="W48" s="273">
        <v>0.97174000000000005</v>
      </c>
      <c r="X48" s="273">
        <v>0.97174000000000005</v>
      </c>
      <c r="Y48" s="273">
        <v>0.97174000000000005</v>
      </c>
      <c r="Z48" s="273">
        <v>0.97174000000000005</v>
      </c>
      <c r="AA48" s="273">
        <v>11.660880000000001</v>
      </c>
      <c r="AB48" s="273">
        <v>0.98144999999999905</v>
      </c>
      <c r="AC48" s="273">
        <v>0.98144999999999905</v>
      </c>
      <c r="AD48" s="273">
        <v>0.98144999999999905</v>
      </c>
      <c r="AE48" s="273">
        <v>0.98144999999999905</v>
      </c>
      <c r="AF48" s="273">
        <v>0.98144999999999905</v>
      </c>
      <c r="AG48" s="273">
        <v>0.98144999999999905</v>
      </c>
      <c r="AH48" s="273">
        <v>0.98144999999999905</v>
      </c>
      <c r="AI48" s="273">
        <v>0.98144999999999905</v>
      </c>
      <c r="AJ48" s="273">
        <v>0.98144999999999905</v>
      </c>
      <c r="AK48" s="273">
        <v>0.98144999999999905</v>
      </c>
      <c r="AL48" s="273">
        <v>0.98144999999999905</v>
      </c>
      <c r="AM48" s="273">
        <v>0.98144999999999905</v>
      </c>
      <c r="AN48" s="273">
        <v>11.7774</v>
      </c>
      <c r="AO48" s="273">
        <v>0.96413000000000004</v>
      </c>
      <c r="AP48" s="273">
        <v>0.96413000000000004</v>
      </c>
      <c r="AQ48" s="273">
        <v>0.96413000000000004</v>
      </c>
      <c r="AR48" s="273">
        <v>0.96413000000000004</v>
      </c>
      <c r="AS48" s="273">
        <v>0.96413000000000004</v>
      </c>
      <c r="AT48" s="273">
        <v>0.96413000000000004</v>
      </c>
      <c r="AU48" s="273">
        <v>0.96413000000000004</v>
      </c>
      <c r="AV48" s="273">
        <v>0.96413000000000004</v>
      </c>
      <c r="AW48" s="273">
        <v>0.96413000000000004</v>
      </c>
      <c r="AX48" s="273">
        <v>0.96413000000000004</v>
      </c>
      <c r="AY48" s="273">
        <v>0.96413000000000004</v>
      </c>
      <c r="AZ48" s="273">
        <v>0.96413000000000004</v>
      </c>
      <c r="BA48" s="273">
        <v>11.569559999999999</v>
      </c>
      <c r="BB48" s="273">
        <v>0.98855000000000004</v>
      </c>
      <c r="BC48" s="273">
        <v>0.98855000000000004</v>
      </c>
      <c r="BD48" s="273">
        <v>0.98855000000000004</v>
      </c>
      <c r="BE48" s="273">
        <v>0.98855000000000004</v>
      </c>
      <c r="BF48" s="273">
        <v>0.98855000000000004</v>
      </c>
      <c r="BG48" s="273">
        <v>0.98855000000000004</v>
      </c>
      <c r="BH48" s="273">
        <v>0.98855000000000004</v>
      </c>
      <c r="BI48" s="273">
        <v>0.98855000000000004</v>
      </c>
      <c r="BJ48" s="273">
        <v>0.98855000000000004</v>
      </c>
      <c r="BK48" s="273">
        <v>0.98855000000000004</v>
      </c>
      <c r="BL48" s="273">
        <v>0.98855000000000004</v>
      </c>
      <c r="BM48" s="273">
        <v>0.98855000000000004</v>
      </c>
      <c r="BN48" s="273">
        <v>11.8626</v>
      </c>
      <c r="BO48" s="273">
        <v>0.98870000000000002</v>
      </c>
      <c r="BP48" s="273">
        <v>0.98870000000000002</v>
      </c>
      <c r="BQ48" s="273">
        <v>0.98870000000000002</v>
      </c>
      <c r="BR48" s="273">
        <v>0.98870000000000002</v>
      </c>
      <c r="BS48" s="273">
        <v>0.98870000000000002</v>
      </c>
      <c r="BT48" s="273">
        <v>0.98870000000000002</v>
      </c>
      <c r="BU48" s="273">
        <v>0.98870000000000002</v>
      </c>
      <c r="BV48" s="273">
        <v>0.98870000000000002</v>
      </c>
      <c r="BW48" s="273">
        <v>0.98870000000000002</v>
      </c>
      <c r="BX48" s="273">
        <v>0.98870000000000002</v>
      </c>
      <c r="BY48" s="273">
        <v>0.98870000000000002</v>
      </c>
      <c r="BZ48" s="273">
        <v>0.98870000000000002</v>
      </c>
      <c r="CA48" s="273">
        <v>11.8643999999999</v>
      </c>
      <c r="CB48" s="273">
        <v>1</v>
      </c>
      <c r="CC48" s="273">
        <v>1</v>
      </c>
      <c r="CD48" s="273">
        <v>1</v>
      </c>
      <c r="CE48" s="273">
        <v>1</v>
      </c>
      <c r="CF48" s="273">
        <v>1</v>
      </c>
      <c r="CG48" s="273">
        <v>1</v>
      </c>
      <c r="CH48" s="273">
        <v>1</v>
      </c>
      <c r="CI48" s="273">
        <v>1</v>
      </c>
      <c r="CJ48" s="273">
        <v>1</v>
      </c>
      <c r="CK48" s="273">
        <v>1</v>
      </c>
      <c r="CL48" s="273">
        <v>1</v>
      </c>
      <c r="CM48" s="273">
        <v>1</v>
      </c>
      <c r="CN48" s="273">
        <v>12</v>
      </c>
    </row>
    <row r="49" spans="1:92" s="273" customFormat="1" x14ac:dyDescent="0.2">
      <c r="A49" s="277" t="s">
        <v>3011</v>
      </c>
      <c r="B49" s="273">
        <v>0.99518824187808397</v>
      </c>
      <c r="C49" s="273">
        <v>0.99519388601720105</v>
      </c>
      <c r="D49" s="273">
        <v>0.99614225284235902</v>
      </c>
      <c r="E49" s="273">
        <v>0.99601046899121004</v>
      </c>
      <c r="F49" s="273">
        <v>0.99561595905320999</v>
      </c>
      <c r="G49" s="273">
        <v>0.99473442645267696</v>
      </c>
      <c r="H49" s="273">
        <v>0.99471306510595903</v>
      </c>
      <c r="I49" s="273">
        <v>0.99410654622586603</v>
      </c>
      <c r="J49" s="273">
        <v>0.99435391753234503</v>
      </c>
      <c r="K49" s="273">
        <v>0.99400871047847905</v>
      </c>
      <c r="L49" s="273">
        <v>0.99437227603017397</v>
      </c>
      <c r="M49" s="273">
        <v>0.99415922806381996</v>
      </c>
      <c r="N49" s="273">
        <v>11.938598978671299</v>
      </c>
      <c r="O49" s="273">
        <v>0.97174000000000005</v>
      </c>
      <c r="P49" s="273">
        <v>0.97174000000000005</v>
      </c>
      <c r="Q49" s="273">
        <v>0.97174000000000005</v>
      </c>
      <c r="R49" s="273">
        <v>0.97174000000000005</v>
      </c>
      <c r="S49" s="273">
        <v>0.97174000000000005</v>
      </c>
      <c r="T49" s="273">
        <v>0.97174000000000005</v>
      </c>
      <c r="U49" s="273">
        <v>0.97174000000000005</v>
      </c>
      <c r="V49" s="273">
        <v>0.97174000000000005</v>
      </c>
      <c r="W49" s="273">
        <v>0.97174000000000005</v>
      </c>
      <c r="X49" s="273">
        <v>0.97174000000000005</v>
      </c>
      <c r="Y49" s="273">
        <v>0.97174000000000005</v>
      </c>
      <c r="Z49" s="273">
        <v>0.97174000000000005</v>
      </c>
      <c r="AA49" s="273">
        <v>11.660880000000001</v>
      </c>
      <c r="AB49" s="273">
        <v>0.98144999999999905</v>
      </c>
      <c r="AC49" s="273">
        <v>0.98144999999999905</v>
      </c>
      <c r="AD49" s="273">
        <v>0.98144999999999905</v>
      </c>
      <c r="AE49" s="273">
        <v>0.98144999999999905</v>
      </c>
      <c r="AF49" s="273">
        <v>0.98144999999999905</v>
      </c>
      <c r="AG49" s="273">
        <v>0.98144999999999905</v>
      </c>
      <c r="AH49" s="273">
        <v>0.98144999999999905</v>
      </c>
      <c r="AI49" s="273">
        <v>0.98144999999999905</v>
      </c>
      <c r="AJ49" s="273">
        <v>0.98144999999999905</v>
      </c>
      <c r="AK49" s="273">
        <v>0.98144999999999905</v>
      </c>
      <c r="AL49" s="273">
        <v>0.98144999999999905</v>
      </c>
      <c r="AM49" s="273">
        <v>0.98144999999999905</v>
      </c>
      <c r="AN49" s="273">
        <v>11.7774</v>
      </c>
      <c r="AO49" s="273">
        <v>0.91120000000000001</v>
      </c>
      <c r="AP49" s="273">
        <v>0.91120000000000001</v>
      </c>
      <c r="AQ49" s="273">
        <v>0.91120000000000001</v>
      </c>
      <c r="AR49" s="273">
        <v>0.91120000000000001</v>
      </c>
      <c r="AS49" s="273">
        <v>0.91120000000000001</v>
      </c>
      <c r="AT49" s="273">
        <v>0.91120000000000001</v>
      </c>
      <c r="AU49" s="273">
        <v>0.91120000000000001</v>
      </c>
      <c r="AV49" s="273">
        <v>0.91120000000000001</v>
      </c>
      <c r="AW49" s="273">
        <v>0.91120000000000001</v>
      </c>
      <c r="AX49" s="273">
        <v>0.91120000000000001</v>
      </c>
      <c r="AY49" s="273">
        <v>0.91120000000000001</v>
      </c>
      <c r="AZ49" s="273">
        <v>0.91120000000000001</v>
      </c>
      <c r="BA49" s="273">
        <v>10.9344</v>
      </c>
      <c r="BB49" s="273">
        <v>0.94120999999999999</v>
      </c>
      <c r="BC49" s="273">
        <v>0.94120999999999999</v>
      </c>
      <c r="BD49" s="273">
        <v>0.94120999999999999</v>
      </c>
      <c r="BE49" s="273">
        <v>0.94120999999999999</v>
      </c>
      <c r="BF49" s="273">
        <v>0.94120999999999999</v>
      </c>
      <c r="BG49" s="273">
        <v>0.94120999999999999</v>
      </c>
      <c r="BH49" s="273">
        <v>0.94120999999999999</v>
      </c>
      <c r="BI49" s="273">
        <v>0.94120999999999999</v>
      </c>
      <c r="BJ49" s="273">
        <v>0.94120999999999999</v>
      </c>
      <c r="BK49" s="273">
        <v>0.94120999999999999</v>
      </c>
      <c r="BL49" s="273">
        <v>0.94120999999999999</v>
      </c>
      <c r="BM49" s="273">
        <v>0.94120999999999999</v>
      </c>
      <c r="BN49" s="273">
        <v>11.29452</v>
      </c>
      <c r="BO49" s="273">
        <v>0.94667999999999997</v>
      </c>
      <c r="BP49" s="273">
        <v>0.94667999999999997</v>
      </c>
      <c r="BQ49" s="273">
        <v>0.94667999999999997</v>
      </c>
      <c r="BR49" s="273">
        <v>0.94667999999999997</v>
      </c>
      <c r="BS49" s="273">
        <v>0.94667999999999997</v>
      </c>
      <c r="BT49" s="273">
        <v>0.94667999999999997</v>
      </c>
      <c r="BU49" s="273">
        <v>0.94667999999999997</v>
      </c>
      <c r="BV49" s="273">
        <v>0.94667999999999997</v>
      </c>
      <c r="BW49" s="273">
        <v>0.94667999999999997</v>
      </c>
      <c r="BX49" s="273">
        <v>0.94667999999999997</v>
      </c>
      <c r="BY49" s="273">
        <v>0.94667999999999997</v>
      </c>
      <c r="BZ49" s="273">
        <v>0.94667999999999997</v>
      </c>
      <c r="CA49" s="273">
        <v>11.36016</v>
      </c>
      <c r="CB49" s="273">
        <v>0.96001000000000003</v>
      </c>
      <c r="CC49" s="273">
        <v>0.96001000000000003</v>
      </c>
      <c r="CD49" s="273">
        <v>0.96001000000000003</v>
      </c>
      <c r="CE49" s="273">
        <v>0.96001000000000003</v>
      </c>
      <c r="CF49" s="273">
        <v>0.96001000000000003</v>
      </c>
      <c r="CG49" s="273">
        <v>0.96001000000000003</v>
      </c>
      <c r="CH49" s="273">
        <v>0.96001000000000003</v>
      </c>
      <c r="CI49" s="273">
        <v>0.96001000000000003</v>
      </c>
      <c r="CJ49" s="273">
        <v>0.96001000000000003</v>
      </c>
      <c r="CK49" s="273">
        <v>0.96001000000000003</v>
      </c>
      <c r="CL49" s="273">
        <v>0.96001000000000003</v>
      </c>
      <c r="CM49" s="273">
        <v>0.96001000000000003</v>
      </c>
      <c r="CN49" s="273">
        <v>11.52012</v>
      </c>
    </row>
    <row r="50" spans="1:92" s="273" customFormat="1" x14ac:dyDescent="0.2">
      <c r="A50" s="277" t="s">
        <v>3012</v>
      </c>
      <c r="B50" s="273">
        <v>0.97286270650159601</v>
      </c>
      <c r="C50" s="273">
        <v>0.95207360876503899</v>
      </c>
      <c r="D50" s="273">
        <v>0.98643577696928897</v>
      </c>
      <c r="E50" s="273">
        <v>0.99601046899121004</v>
      </c>
      <c r="F50" s="273">
        <v>0.99561595905320999</v>
      </c>
      <c r="G50" s="273">
        <v>0.99262570966545405</v>
      </c>
      <c r="H50" s="273">
        <v>0.99427756902603504</v>
      </c>
      <c r="I50" s="273">
        <v>0.99337049445661596</v>
      </c>
      <c r="J50" s="273">
        <v>0.99370647735084305</v>
      </c>
      <c r="K50" s="273">
        <v>0.99400871047847905</v>
      </c>
      <c r="L50" s="273">
        <v>0.99437227603017397</v>
      </c>
      <c r="M50" s="273">
        <v>0.99077894971670699</v>
      </c>
      <c r="N50" s="273">
        <v>11.8561387070046</v>
      </c>
      <c r="O50" s="273">
        <v>0.96557000000000004</v>
      </c>
      <c r="P50" s="273">
        <v>0.96557000000000004</v>
      </c>
      <c r="Q50" s="273">
        <v>0.96557000000000004</v>
      </c>
      <c r="R50" s="273">
        <v>0.96557000000000004</v>
      </c>
      <c r="S50" s="273">
        <v>0.96557000000000004</v>
      </c>
      <c r="T50" s="273">
        <v>0.96557000000000004</v>
      </c>
      <c r="U50" s="273">
        <v>0.96557000000000004</v>
      </c>
      <c r="V50" s="273">
        <v>0.96557000000000004</v>
      </c>
      <c r="W50" s="273">
        <v>0.96557000000000004</v>
      </c>
      <c r="X50" s="273">
        <v>0.96557000000000004</v>
      </c>
      <c r="Y50" s="273">
        <v>0.96557000000000004</v>
      </c>
      <c r="Z50" s="273">
        <v>0.96557000000000004</v>
      </c>
      <c r="AA50" s="273">
        <v>11.586839999999899</v>
      </c>
      <c r="AB50" s="273">
        <v>0.97833000000000003</v>
      </c>
      <c r="AC50" s="273">
        <v>0.97833000000000003</v>
      </c>
      <c r="AD50" s="273">
        <v>0.97833000000000003</v>
      </c>
      <c r="AE50" s="273">
        <v>0.97833000000000003</v>
      </c>
      <c r="AF50" s="273">
        <v>0.97833000000000003</v>
      </c>
      <c r="AG50" s="273">
        <v>0.97833000000000003</v>
      </c>
      <c r="AH50" s="273">
        <v>0.97833000000000003</v>
      </c>
      <c r="AI50" s="273">
        <v>0.97833000000000003</v>
      </c>
      <c r="AJ50" s="273">
        <v>0.97833000000000003</v>
      </c>
      <c r="AK50" s="273">
        <v>0.97833000000000003</v>
      </c>
      <c r="AL50" s="273">
        <v>0.97833000000000003</v>
      </c>
      <c r="AM50" s="273">
        <v>0.97833000000000003</v>
      </c>
      <c r="AN50" s="273">
        <v>11.7399599999999</v>
      </c>
      <c r="AO50" s="273">
        <v>0.96101000000000003</v>
      </c>
      <c r="AP50" s="273">
        <v>0.96101000000000003</v>
      </c>
      <c r="AQ50" s="273">
        <v>0.96101000000000003</v>
      </c>
      <c r="AR50" s="273">
        <v>0.96101000000000003</v>
      </c>
      <c r="AS50" s="273">
        <v>0.96101000000000003</v>
      </c>
      <c r="AT50" s="273">
        <v>0.96101000000000003</v>
      </c>
      <c r="AU50" s="273">
        <v>0.96101000000000003</v>
      </c>
      <c r="AV50" s="273">
        <v>0.96101000000000003</v>
      </c>
      <c r="AW50" s="273">
        <v>0.96101000000000003</v>
      </c>
      <c r="AX50" s="273">
        <v>0.96101000000000003</v>
      </c>
      <c r="AY50" s="273">
        <v>0.96101000000000003</v>
      </c>
      <c r="AZ50" s="273">
        <v>0.96101000000000003</v>
      </c>
      <c r="BA50" s="273">
        <v>11.532120000000001</v>
      </c>
      <c r="BB50" s="273">
        <v>0.97875999999999996</v>
      </c>
      <c r="BC50" s="273">
        <v>0.97875999999999996</v>
      </c>
      <c r="BD50" s="273">
        <v>0.97875999999999996</v>
      </c>
      <c r="BE50" s="273">
        <v>0.97875999999999996</v>
      </c>
      <c r="BF50" s="273">
        <v>0.97875999999999996</v>
      </c>
      <c r="BG50" s="273">
        <v>0.97875999999999996</v>
      </c>
      <c r="BH50" s="273">
        <v>0.97875999999999996</v>
      </c>
      <c r="BI50" s="273">
        <v>0.97875999999999996</v>
      </c>
      <c r="BJ50" s="273">
        <v>0.97875999999999996</v>
      </c>
      <c r="BK50" s="273">
        <v>0.97875999999999996</v>
      </c>
      <c r="BL50" s="273">
        <v>0.97875999999999996</v>
      </c>
      <c r="BM50" s="273">
        <v>0.97875999999999996</v>
      </c>
      <c r="BN50" s="273">
        <v>11.74512</v>
      </c>
      <c r="BO50" s="273">
        <v>0.98085</v>
      </c>
      <c r="BP50" s="273">
        <v>0.98085</v>
      </c>
      <c r="BQ50" s="273">
        <v>0.98085</v>
      </c>
      <c r="BR50" s="273">
        <v>0.98085</v>
      </c>
      <c r="BS50" s="273">
        <v>0.98085</v>
      </c>
      <c r="BT50" s="273">
        <v>0.98085</v>
      </c>
      <c r="BU50" s="273">
        <v>0.98085</v>
      </c>
      <c r="BV50" s="273">
        <v>0.98085</v>
      </c>
      <c r="BW50" s="273">
        <v>0.98085</v>
      </c>
      <c r="BX50" s="273">
        <v>0.98085</v>
      </c>
      <c r="BY50" s="273">
        <v>0.98085</v>
      </c>
      <c r="BZ50" s="273">
        <v>0.98085</v>
      </c>
      <c r="CA50" s="273">
        <v>11.770200000000001</v>
      </c>
      <c r="CB50" s="273">
        <v>0.99348000000000003</v>
      </c>
      <c r="CC50" s="273">
        <v>0.99348000000000003</v>
      </c>
      <c r="CD50" s="273">
        <v>0.99348000000000003</v>
      </c>
      <c r="CE50" s="273">
        <v>0.99348000000000003</v>
      </c>
      <c r="CF50" s="273">
        <v>0.99348000000000003</v>
      </c>
      <c r="CG50" s="273">
        <v>0.99348000000000003</v>
      </c>
      <c r="CH50" s="273">
        <v>0.99348000000000003</v>
      </c>
      <c r="CI50" s="273">
        <v>0.99348000000000003</v>
      </c>
      <c r="CJ50" s="273">
        <v>0.99348000000000003</v>
      </c>
      <c r="CK50" s="273">
        <v>0.99348000000000003</v>
      </c>
      <c r="CL50" s="273">
        <v>0.99348000000000003</v>
      </c>
      <c r="CM50" s="273">
        <v>0.99348000000000003</v>
      </c>
      <c r="CN50" s="273">
        <v>11.921760000000001</v>
      </c>
    </row>
    <row r="51" spans="1:92" s="273" customFormat="1" x14ac:dyDescent="0.2">
      <c r="A51" s="277" t="s">
        <v>3013</v>
      </c>
      <c r="B51" s="273">
        <v>0</v>
      </c>
      <c r="C51" s="273">
        <v>0</v>
      </c>
      <c r="D51" s="273">
        <v>0</v>
      </c>
      <c r="E51" s="273">
        <v>0</v>
      </c>
      <c r="F51" s="273">
        <v>0</v>
      </c>
      <c r="G51" s="273">
        <v>0</v>
      </c>
      <c r="H51" s="273">
        <v>0</v>
      </c>
      <c r="I51" s="273">
        <v>0</v>
      </c>
      <c r="J51" s="273">
        <v>0</v>
      </c>
      <c r="K51" s="273">
        <v>0</v>
      </c>
      <c r="L51" s="273">
        <v>0</v>
      </c>
      <c r="M51" s="273">
        <v>0</v>
      </c>
      <c r="N51" s="273">
        <v>0</v>
      </c>
      <c r="O51" s="273">
        <v>0</v>
      </c>
      <c r="P51" s="273">
        <v>0</v>
      </c>
      <c r="Q51" s="273">
        <v>0</v>
      </c>
      <c r="R51" s="273">
        <v>0</v>
      </c>
      <c r="S51" s="273">
        <v>0</v>
      </c>
      <c r="T51" s="273">
        <v>0</v>
      </c>
      <c r="U51" s="273">
        <v>0</v>
      </c>
      <c r="V51" s="273">
        <v>0</v>
      </c>
      <c r="W51" s="273">
        <v>0</v>
      </c>
      <c r="X51" s="273">
        <v>0</v>
      </c>
      <c r="Y51" s="273">
        <v>0</v>
      </c>
      <c r="Z51" s="273">
        <v>0</v>
      </c>
      <c r="AA51" s="273">
        <v>0</v>
      </c>
      <c r="AB51" s="273">
        <v>0</v>
      </c>
      <c r="AC51" s="273">
        <v>0</v>
      </c>
      <c r="AD51" s="273">
        <v>0</v>
      </c>
      <c r="AE51" s="273">
        <v>0</v>
      </c>
      <c r="AF51" s="273">
        <v>0</v>
      </c>
      <c r="AG51" s="273">
        <v>0</v>
      </c>
      <c r="AH51" s="273">
        <v>0</v>
      </c>
      <c r="AI51" s="273">
        <v>0</v>
      </c>
      <c r="AJ51" s="273">
        <v>0</v>
      </c>
      <c r="AK51" s="273">
        <v>0</v>
      </c>
      <c r="AL51" s="273">
        <v>0</v>
      </c>
      <c r="AM51" s="273">
        <v>0</v>
      </c>
      <c r="AN51" s="273">
        <v>0</v>
      </c>
      <c r="AO51" s="273">
        <v>0</v>
      </c>
      <c r="AP51" s="273">
        <v>0</v>
      </c>
      <c r="AQ51" s="273">
        <v>0</v>
      </c>
      <c r="AR51" s="273">
        <v>0</v>
      </c>
      <c r="AS51" s="273">
        <v>0</v>
      </c>
      <c r="AT51" s="273">
        <v>0</v>
      </c>
      <c r="AU51" s="273">
        <v>0</v>
      </c>
      <c r="AV51" s="273">
        <v>0</v>
      </c>
      <c r="AW51" s="273">
        <v>0</v>
      </c>
      <c r="AX51" s="273">
        <v>0</v>
      </c>
      <c r="AY51" s="273">
        <v>0</v>
      </c>
      <c r="AZ51" s="273">
        <v>0</v>
      </c>
      <c r="BA51" s="273">
        <v>0</v>
      </c>
      <c r="BB51" s="273">
        <v>0</v>
      </c>
      <c r="BC51" s="273">
        <v>0</v>
      </c>
      <c r="BD51" s="273">
        <v>0</v>
      </c>
      <c r="BE51" s="273">
        <v>0</v>
      </c>
      <c r="BF51" s="273">
        <v>0</v>
      </c>
      <c r="BG51" s="273">
        <v>0</v>
      </c>
      <c r="BH51" s="273">
        <v>0</v>
      </c>
      <c r="BI51" s="273">
        <v>0</v>
      </c>
      <c r="BJ51" s="273">
        <v>0</v>
      </c>
      <c r="BK51" s="273">
        <v>0</v>
      </c>
      <c r="BL51" s="273">
        <v>0</v>
      </c>
      <c r="BM51" s="273">
        <v>0</v>
      </c>
      <c r="BN51" s="273">
        <v>0</v>
      </c>
      <c r="BO51" s="273">
        <v>0</v>
      </c>
      <c r="BP51" s="273">
        <v>0</v>
      </c>
      <c r="BQ51" s="273">
        <v>0</v>
      </c>
      <c r="BR51" s="273">
        <v>0</v>
      </c>
      <c r="BS51" s="273">
        <v>0</v>
      </c>
      <c r="BT51" s="273">
        <v>0</v>
      </c>
      <c r="BU51" s="273">
        <v>0</v>
      </c>
      <c r="BV51" s="273">
        <v>0</v>
      </c>
      <c r="BW51" s="273">
        <v>0</v>
      </c>
      <c r="BX51" s="273">
        <v>0</v>
      </c>
      <c r="BY51" s="273">
        <v>0</v>
      </c>
      <c r="BZ51" s="273">
        <v>0</v>
      </c>
      <c r="CA51" s="273">
        <v>0</v>
      </c>
      <c r="CB51" s="273">
        <v>0</v>
      </c>
      <c r="CC51" s="273">
        <v>0</v>
      </c>
      <c r="CD51" s="273">
        <v>0</v>
      </c>
      <c r="CE51" s="273">
        <v>0</v>
      </c>
      <c r="CF51" s="273">
        <v>0</v>
      </c>
      <c r="CG51" s="273">
        <v>0</v>
      </c>
      <c r="CH51" s="273">
        <v>0</v>
      </c>
      <c r="CI51" s="273">
        <v>0</v>
      </c>
      <c r="CJ51" s="273">
        <v>0</v>
      </c>
      <c r="CK51" s="273">
        <v>0</v>
      </c>
      <c r="CL51" s="273">
        <v>0</v>
      </c>
      <c r="CM51" s="273">
        <v>0</v>
      </c>
      <c r="CN51" s="273">
        <v>0</v>
      </c>
    </row>
    <row r="52" spans="1:92" s="273" customFormat="1" x14ac:dyDescent="0.2">
      <c r="A52" s="280" t="s">
        <v>3014</v>
      </c>
      <c r="B52" s="273">
        <v>0</v>
      </c>
      <c r="C52" s="273">
        <v>0</v>
      </c>
      <c r="D52" s="273">
        <v>0</v>
      </c>
      <c r="E52" s="273">
        <v>0</v>
      </c>
      <c r="F52" s="273">
        <v>0</v>
      </c>
      <c r="G52" s="273">
        <v>0</v>
      </c>
      <c r="H52" s="273">
        <v>0</v>
      </c>
      <c r="I52" s="273">
        <v>0</v>
      </c>
      <c r="J52" s="273">
        <v>0</v>
      </c>
      <c r="K52" s="273">
        <v>0</v>
      </c>
      <c r="L52" s="273">
        <v>0</v>
      </c>
      <c r="M52" s="273">
        <v>0</v>
      </c>
      <c r="N52" s="273">
        <v>0</v>
      </c>
      <c r="O52" s="273">
        <v>0</v>
      </c>
      <c r="P52" s="273">
        <v>0</v>
      </c>
      <c r="Q52" s="273">
        <v>0</v>
      </c>
      <c r="R52" s="273">
        <v>0</v>
      </c>
      <c r="S52" s="273">
        <v>0</v>
      </c>
      <c r="T52" s="273">
        <v>0</v>
      </c>
      <c r="U52" s="273">
        <v>0</v>
      </c>
      <c r="V52" s="273">
        <v>0</v>
      </c>
      <c r="W52" s="273">
        <v>0</v>
      </c>
      <c r="X52" s="273">
        <v>0</v>
      </c>
      <c r="Y52" s="273">
        <v>0</v>
      </c>
      <c r="Z52" s="273">
        <v>0</v>
      </c>
      <c r="AA52" s="273">
        <v>0</v>
      </c>
      <c r="AB52" s="273">
        <v>0</v>
      </c>
      <c r="AC52" s="273">
        <v>0</v>
      </c>
      <c r="AD52" s="273">
        <v>0</v>
      </c>
      <c r="AE52" s="273">
        <v>0</v>
      </c>
      <c r="AF52" s="273">
        <v>0</v>
      </c>
      <c r="AG52" s="273">
        <v>0</v>
      </c>
      <c r="AH52" s="273">
        <v>0</v>
      </c>
      <c r="AI52" s="273">
        <v>0</v>
      </c>
      <c r="AJ52" s="273">
        <v>0</v>
      </c>
      <c r="AK52" s="273">
        <v>0</v>
      </c>
      <c r="AL52" s="273">
        <v>0</v>
      </c>
      <c r="AM52" s="273">
        <v>0</v>
      </c>
      <c r="AN52" s="273">
        <v>0</v>
      </c>
      <c r="AO52" s="273">
        <v>0</v>
      </c>
      <c r="AP52" s="273">
        <v>0</v>
      </c>
      <c r="AQ52" s="273">
        <v>0</v>
      </c>
      <c r="AR52" s="273">
        <v>0</v>
      </c>
      <c r="AS52" s="273">
        <v>0</v>
      </c>
      <c r="AT52" s="273">
        <v>0</v>
      </c>
      <c r="AU52" s="273">
        <v>0</v>
      </c>
      <c r="AV52" s="273">
        <v>0</v>
      </c>
      <c r="AW52" s="273">
        <v>0</v>
      </c>
      <c r="AX52" s="273">
        <v>0</v>
      </c>
      <c r="AY52" s="273">
        <v>0</v>
      </c>
      <c r="AZ52" s="273">
        <v>0</v>
      </c>
      <c r="BA52" s="273">
        <v>0</v>
      </c>
      <c r="BB52" s="273">
        <v>0</v>
      </c>
      <c r="BC52" s="273">
        <v>0</v>
      </c>
      <c r="BD52" s="273">
        <v>0</v>
      </c>
      <c r="BE52" s="273">
        <v>0</v>
      </c>
      <c r="BF52" s="273">
        <v>0</v>
      </c>
      <c r="BG52" s="273">
        <v>0</v>
      </c>
      <c r="BH52" s="273">
        <v>0</v>
      </c>
      <c r="BI52" s="273">
        <v>0</v>
      </c>
      <c r="BJ52" s="273">
        <v>0</v>
      </c>
      <c r="BK52" s="273">
        <v>0</v>
      </c>
      <c r="BL52" s="273">
        <v>0</v>
      </c>
      <c r="BM52" s="273">
        <v>0</v>
      </c>
      <c r="BN52" s="273">
        <v>0</v>
      </c>
      <c r="BO52" s="273">
        <v>0</v>
      </c>
      <c r="BP52" s="273">
        <v>0</v>
      </c>
      <c r="BQ52" s="273">
        <v>0</v>
      </c>
      <c r="BR52" s="273">
        <v>0</v>
      </c>
      <c r="BS52" s="273">
        <v>0</v>
      </c>
      <c r="BT52" s="273">
        <v>0</v>
      </c>
      <c r="BU52" s="273">
        <v>0</v>
      </c>
      <c r="BV52" s="273">
        <v>0</v>
      </c>
      <c r="BW52" s="273">
        <v>0</v>
      </c>
      <c r="BX52" s="273">
        <v>0</v>
      </c>
      <c r="BY52" s="273">
        <v>0</v>
      </c>
      <c r="BZ52" s="273">
        <v>0</v>
      </c>
      <c r="CA52" s="273">
        <v>0</v>
      </c>
      <c r="CB52" s="273">
        <v>0</v>
      </c>
      <c r="CC52" s="273">
        <v>0</v>
      </c>
      <c r="CD52" s="273">
        <v>0</v>
      </c>
      <c r="CE52" s="273">
        <v>0</v>
      </c>
      <c r="CF52" s="273">
        <v>0</v>
      </c>
      <c r="CG52" s="273">
        <v>0</v>
      </c>
      <c r="CH52" s="273">
        <v>0</v>
      </c>
      <c r="CI52" s="273">
        <v>0</v>
      </c>
      <c r="CJ52" s="273">
        <v>0</v>
      </c>
      <c r="CK52" s="273">
        <v>0</v>
      </c>
      <c r="CL52" s="273">
        <v>0</v>
      </c>
      <c r="CM52" s="273">
        <v>0</v>
      </c>
      <c r="CN52" s="273">
        <v>0</v>
      </c>
    </row>
    <row r="53" spans="1:92" x14ac:dyDescent="0.2">
      <c r="A53" s="276" t="s">
        <v>3015</v>
      </c>
    </row>
    <row r="54" spans="1:92" x14ac:dyDescent="0.2">
      <c r="A54" s="279" t="s">
        <v>3016</v>
      </c>
    </row>
    <row r="55" spans="1:92" s="273" customFormat="1" x14ac:dyDescent="0.2">
      <c r="A55" s="277" t="s">
        <v>3017</v>
      </c>
      <c r="B55" s="273">
        <v>0.92884999999999995</v>
      </c>
      <c r="C55" s="273">
        <v>0.92884999999999995</v>
      </c>
      <c r="D55" s="273">
        <v>0.92884999999999995</v>
      </c>
      <c r="E55" s="273">
        <v>0.92884999999999995</v>
      </c>
      <c r="F55" s="273">
        <v>0.92884999999999995</v>
      </c>
      <c r="G55" s="273">
        <v>0.92884999999999995</v>
      </c>
      <c r="H55" s="273">
        <v>0.92884999999999995</v>
      </c>
      <c r="I55" s="273">
        <v>0.92884999999999995</v>
      </c>
      <c r="J55" s="273">
        <v>0.92884999999999995</v>
      </c>
      <c r="K55" s="273">
        <v>0.92884999999999995</v>
      </c>
      <c r="L55" s="273">
        <v>0.92884999999999995</v>
      </c>
      <c r="M55" s="273">
        <v>0.92884999999999995</v>
      </c>
      <c r="N55" s="273">
        <v>11.1462</v>
      </c>
      <c r="O55" s="273">
        <v>0.92884999999999995</v>
      </c>
      <c r="P55" s="273">
        <v>0.92884999999999995</v>
      </c>
      <c r="Q55" s="273">
        <v>0.92884999999999995</v>
      </c>
      <c r="R55" s="273">
        <v>0.92884999999999995</v>
      </c>
      <c r="S55" s="273">
        <v>0.92884999999999995</v>
      </c>
      <c r="T55" s="273">
        <v>0.92884999999999995</v>
      </c>
      <c r="U55" s="273">
        <v>0.92884999999999995</v>
      </c>
      <c r="V55" s="273">
        <v>0.92884999999999995</v>
      </c>
      <c r="W55" s="273">
        <v>0.92884999999999995</v>
      </c>
      <c r="X55" s="273">
        <v>0.92884999999999995</v>
      </c>
      <c r="Y55" s="273">
        <v>0.92884999999999995</v>
      </c>
      <c r="Z55" s="273">
        <v>0.92884999999999995</v>
      </c>
      <c r="AA55" s="273">
        <v>11.1462</v>
      </c>
      <c r="AB55" s="273">
        <v>0.92884999999999995</v>
      </c>
      <c r="AC55" s="273">
        <v>0.92884999999999995</v>
      </c>
      <c r="AD55" s="273">
        <v>0.92884999999999995</v>
      </c>
      <c r="AE55" s="273">
        <v>0.92884999999999995</v>
      </c>
      <c r="AF55" s="273">
        <v>0.92884999999999995</v>
      </c>
      <c r="AG55" s="273">
        <v>0.92884999999999995</v>
      </c>
      <c r="AH55" s="273">
        <v>0.92884999999999995</v>
      </c>
      <c r="AI55" s="273">
        <v>0.92884999999999995</v>
      </c>
      <c r="AJ55" s="273">
        <v>0.92884999999999995</v>
      </c>
      <c r="AK55" s="273">
        <v>0.92884999999999995</v>
      </c>
      <c r="AL55" s="273">
        <v>0.92884999999999995</v>
      </c>
      <c r="AM55" s="273">
        <v>0.92884999999999995</v>
      </c>
      <c r="AN55" s="273">
        <v>11.1462</v>
      </c>
      <c r="AO55" s="273">
        <v>0.92864999999999998</v>
      </c>
      <c r="AP55" s="273">
        <v>0.92864999999999998</v>
      </c>
      <c r="AQ55" s="273">
        <v>0.92864999999999998</v>
      </c>
      <c r="AR55" s="273">
        <v>0.92864999999999998</v>
      </c>
      <c r="AS55" s="273">
        <v>0.92864999999999998</v>
      </c>
      <c r="AT55" s="273">
        <v>0.92864999999999998</v>
      </c>
      <c r="AU55" s="273">
        <v>0.92864999999999998</v>
      </c>
      <c r="AV55" s="273">
        <v>0.92864999999999998</v>
      </c>
      <c r="AW55" s="273">
        <v>0.92864999999999998</v>
      </c>
      <c r="AX55" s="273">
        <v>0.92864999999999998</v>
      </c>
      <c r="AY55" s="273">
        <v>0.92864999999999998</v>
      </c>
      <c r="AZ55" s="273">
        <v>0.92864999999999998</v>
      </c>
      <c r="BA55" s="273">
        <v>11.143799999999899</v>
      </c>
      <c r="BB55" s="273">
        <v>0.97402999999999995</v>
      </c>
      <c r="BC55" s="273">
        <v>0.97402999999999995</v>
      </c>
      <c r="BD55" s="273">
        <v>0.97402999999999995</v>
      </c>
      <c r="BE55" s="273">
        <v>0.97402999999999995</v>
      </c>
      <c r="BF55" s="273">
        <v>0.97402999999999995</v>
      </c>
      <c r="BG55" s="273">
        <v>0.97402999999999995</v>
      </c>
      <c r="BH55" s="273">
        <v>0.97402999999999995</v>
      </c>
      <c r="BI55" s="273">
        <v>0.97402999999999995</v>
      </c>
      <c r="BJ55" s="273">
        <v>0.97402999999999995</v>
      </c>
      <c r="BK55" s="273">
        <v>0.97402999999999995</v>
      </c>
      <c r="BL55" s="273">
        <v>0.97402999999999995</v>
      </c>
      <c r="BM55" s="273">
        <v>0.97402999999999995</v>
      </c>
      <c r="BN55" s="273">
        <v>11.688359999999999</v>
      </c>
      <c r="BO55" s="273">
        <v>0.97428999999999999</v>
      </c>
      <c r="BP55" s="273">
        <v>0.97428999999999999</v>
      </c>
      <c r="BQ55" s="273">
        <v>0.97428999999999999</v>
      </c>
      <c r="BR55" s="273">
        <v>0.97428999999999999</v>
      </c>
      <c r="BS55" s="273">
        <v>0.97428999999999999</v>
      </c>
      <c r="BT55" s="273">
        <v>0.97428999999999999</v>
      </c>
      <c r="BU55" s="273">
        <v>0.97428999999999999</v>
      </c>
      <c r="BV55" s="273">
        <v>0.97428999999999999</v>
      </c>
      <c r="BW55" s="273">
        <v>0.97428999999999999</v>
      </c>
      <c r="BX55" s="273">
        <v>0.97428999999999999</v>
      </c>
      <c r="BY55" s="273">
        <v>0.97428999999999999</v>
      </c>
      <c r="BZ55" s="273">
        <v>0.97428999999999999</v>
      </c>
      <c r="CA55" s="273">
        <v>11.69148</v>
      </c>
      <c r="CB55" s="273">
        <v>1</v>
      </c>
      <c r="CC55" s="273">
        <v>1</v>
      </c>
      <c r="CD55" s="273">
        <v>1</v>
      </c>
      <c r="CE55" s="273">
        <v>1</v>
      </c>
      <c r="CF55" s="273">
        <v>1</v>
      </c>
      <c r="CG55" s="273">
        <v>1</v>
      </c>
      <c r="CH55" s="273">
        <v>1</v>
      </c>
      <c r="CI55" s="273">
        <v>1</v>
      </c>
      <c r="CJ55" s="273">
        <v>1</v>
      </c>
      <c r="CK55" s="273">
        <v>1</v>
      </c>
      <c r="CL55" s="273">
        <v>1</v>
      </c>
      <c r="CM55" s="273">
        <v>1</v>
      </c>
      <c r="CN55" s="273">
        <v>12</v>
      </c>
    </row>
    <row r="56" spans="1:92" s="273" customFormat="1" x14ac:dyDescent="0.2">
      <c r="A56" s="277" t="s">
        <v>3018</v>
      </c>
      <c r="B56" s="273">
        <v>0.99518824187808397</v>
      </c>
      <c r="C56" s="273">
        <v>0.99519388601720105</v>
      </c>
      <c r="D56" s="273">
        <v>0.99614225284235902</v>
      </c>
      <c r="E56" s="273">
        <v>0.99601046899121004</v>
      </c>
      <c r="F56" s="273">
        <v>0.99561595905320999</v>
      </c>
      <c r="G56" s="273">
        <v>0.99473442645267696</v>
      </c>
      <c r="H56" s="273">
        <v>0.99471306510595903</v>
      </c>
      <c r="I56" s="273">
        <v>0.99410654622586603</v>
      </c>
      <c r="J56" s="273">
        <v>0.99435391753234503</v>
      </c>
      <c r="K56" s="273">
        <v>0.99400871047847905</v>
      </c>
      <c r="L56" s="273">
        <v>0.99437227603017397</v>
      </c>
      <c r="M56" s="273">
        <v>0.99415922806381996</v>
      </c>
      <c r="N56" s="273">
        <v>11.938598978671299</v>
      </c>
      <c r="O56" s="273">
        <v>0.97174000000000005</v>
      </c>
      <c r="P56" s="273">
        <v>0.97174000000000005</v>
      </c>
      <c r="Q56" s="273">
        <v>0.97174000000000005</v>
      </c>
      <c r="R56" s="273">
        <v>0.97174000000000005</v>
      </c>
      <c r="S56" s="273">
        <v>0.97174000000000005</v>
      </c>
      <c r="T56" s="273">
        <v>0.97174000000000005</v>
      </c>
      <c r="U56" s="273">
        <v>0.97174000000000005</v>
      </c>
      <c r="V56" s="273">
        <v>0.97174000000000005</v>
      </c>
      <c r="W56" s="273">
        <v>0.97174000000000005</v>
      </c>
      <c r="X56" s="273">
        <v>0.97174000000000005</v>
      </c>
      <c r="Y56" s="273">
        <v>0.97174000000000005</v>
      </c>
      <c r="Z56" s="273">
        <v>0.97174000000000005</v>
      </c>
      <c r="AA56" s="273">
        <v>11.660880000000001</v>
      </c>
      <c r="AB56" s="273">
        <v>0.98144999999999905</v>
      </c>
      <c r="AC56" s="273">
        <v>0.98144999999999905</v>
      </c>
      <c r="AD56" s="273">
        <v>0.98144999999999905</v>
      </c>
      <c r="AE56" s="273">
        <v>0.98144999999999905</v>
      </c>
      <c r="AF56" s="273">
        <v>0.98144999999999905</v>
      </c>
      <c r="AG56" s="273">
        <v>0.98144999999999905</v>
      </c>
      <c r="AH56" s="273">
        <v>0.98144999999999905</v>
      </c>
      <c r="AI56" s="273">
        <v>0.98144999999999905</v>
      </c>
      <c r="AJ56" s="273">
        <v>0.98144999999999905</v>
      </c>
      <c r="AK56" s="273">
        <v>0.98144999999999905</v>
      </c>
      <c r="AL56" s="273">
        <v>0.98144999999999905</v>
      </c>
      <c r="AM56" s="273">
        <v>0.98144999999999905</v>
      </c>
      <c r="AN56" s="273">
        <v>11.7774</v>
      </c>
      <c r="AO56" s="273">
        <v>0.96413000000000004</v>
      </c>
      <c r="AP56" s="273">
        <v>0.96413000000000004</v>
      </c>
      <c r="AQ56" s="273">
        <v>0.96413000000000004</v>
      </c>
      <c r="AR56" s="273">
        <v>0.96413000000000004</v>
      </c>
      <c r="AS56" s="273">
        <v>0.96413000000000004</v>
      </c>
      <c r="AT56" s="273">
        <v>0.96413000000000004</v>
      </c>
      <c r="AU56" s="273">
        <v>0.96413000000000004</v>
      </c>
      <c r="AV56" s="273">
        <v>0.96413000000000004</v>
      </c>
      <c r="AW56" s="273">
        <v>0.96413000000000004</v>
      </c>
      <c r="AX56" s="273">
        <v>0.96413000000000004</v>
      </c>
      <c r="AY56" s="273">
        <v>0.96413000000000004</v>
      </c>
      <c r="AZ56" s="273">
        <v>0.96413000000000004</v>
      </c>
      <c r="BA56" s="273">
        <v>11.569559999999999</v>
      </c>
      <c r="BB56" s="273">
        <v>0.98855000000000004</v>
      </c>
      <c r="BC56" s="273">
        <v>0.98855000000000004</v>
      </c>
      <c r="BD56" s="273">
        <v>0.98855000000000004</v>
      </c>
      <c r="BE56" s="273">
        <v>0.98855000000000004</v>
      </c>
      <c r="BF56" s="273">
        <v>0.98855000000000004</v>
      </c>
      <c r="BG56" s="273">
        <v>0.98855000000000004</v>
      </c>
      <c r="BH56" s="273">
        <v>0.98855000000000004</v>
      </c>
      <c r="BI56" s="273">
        <v>0.98855000000000004</v>
      </c>
      <c r="BJ56" s="273">
        <v>0.98855000000000004</v>
      </c>
      <c r="BK56" s="273">
        <v>0.98855000000000004</v>
      </c>
      <c r="BL56" s="273">
        <v>0.98855000000000004</v>
      </c>
      <c r="BM56" s="273">
        <v>0.98855000000000004</v>
      </c>
      <c r="BN56" s="273">
        <v>11.8626</v>
      </c>
      <c r="BO56" s="273">
        <v>0.98870000000000002</v>
      </c>
      <c r="BP56" s="273">
        <v>0.98870000000000002</v>
      </c>
      <c r="BQ56" s="273">
        <v>0.98870000000000002</v>
      </c>
      <c r="BR56" s="273">
        <v>0.98870000000000002</v>
      </c>
      <c r="BS56" s="273">
        <v>0.98870000000000002</v>
      </c>
      <c r="BT56" s="273">
        <v>0.98870000000000002</v>
      </c>
      <c r="BU56" s="273">
        <v>0.98870000000000002</v>
      </c>
      <c r="BV56" s="273">
        <v>0.98870000000000002</v>
      </c>
      <c r="BW56" s="273">
        <v>0.98870000000000002</v>
      </c>
      <c r="BX56" s="273">
        <v>0.98870000000000002</v>
      </c>
      <c r="BY56" s="273">
        <v>0.98870000000000002</v>
      </c>
      <c r="BZ56" s="273">
        <v>0.98870000000000002</v>
      </c>
      <c r="CA56" s="273">
        <v>11.8643999999999</v>
      </c>
      <c r="CB56" s="273">
        <v>1</v>
      </c>
      <c r="CC56" s="273">
        <v>1</v>
      </c>
      <c r="CD56" s="273">
        <v>1</v>
      </c>
      <c r="CE56" s="273">
        <v>1</v>
      </c>
      <c r="CF56" s="273">
        <v>1</v>
      </c>
      <c r="CG56" s="273">
        <v>1</v>
      </c>
      <c r="CH56" s="273">
        <v>1</v>
      </c>
      <c r="CI56" s="273">
        <v>1</v>
      </c>
      <c r="CJ56" s="273">
        <v>1</v>
      </c>
      <c r="CK56" s="273">
        <v>1</v>
      </c>
      <c r="CL56" s="273">
        <v>1</v>
      </c>
      <c r="CM56" s="273">
        <v>1</v>
      </c>
      <c r="CN56" s="273">
        <v>12</v>
      </c>
    </row>
    <row r="57" spans="1:92" s="273" customFormat="1" x14ac:dyDescent="0.2">
      <c r="A57" s="280" t="s">
        <v>3019</v>
      </c>
      <c r="B57" s="273">
        <v>0</v>
      </c>
      <c r="C57" s="273">
        <v>0</v>
      </c>
      <c r="D57" s="273">
        <v>0</v>
      </c>
      <c r="E57" s="273">
        <v>0</v>
      </c>
      <c r="F57" s="273">
        <v>0</v>
      </c>
      <c r="G57" s="273">
        <v>0</v>
      </c>
      <c r="H57" s="273">
        <v>0</v>
      </c>
      <c r="I57" s="273">
        <v>0</v>
      </c>
      <c r="J57" s="273">
        <v>0</v>
      </c>
      <c r="K57" s="273">
        <v>0</v>
      </c>
      <c r="L57" s="273">
        <v>0</v>
      </c>
      <c r="M57" s="273">
        <v>0</v>
      </c>
      <c r="N57" s="273">
        <v>0</v>
      </c>
      <c r="O57" s="273">
        <v>0</v>
      </c>
      <c r="P57" s="273">
        <v>0</v>
      </c>
      <c r="Q57" s="273">
        <v>0</v>
      </c>
      <c r="R57" s="273">
        <v>0</v>
      </c>
      <c r="S57" s="273">
        <v>0</v>
      </c>
      <c r="T57" s="273">
        <v>0</v>
      </c>
      <c r="U57" s="273">
        <v>0</v>
      </c>
      <c r="V57" s="273">
        <v>0</v>
      </c>
      <c r="W57" s="273">
        <v>0</v>
      </c>
      <c r="X57" s="273">
        <v>0</v>
      </c>
      <c r="Y57" s="273">
        <v>0</v>
      </c>
      <c r="Z57" s="273">
        <v>0</v>
      </c>
      <c r="AA57" s="273">
        <v>0</v>
      </c>
      <c r="AB57" s="273">
        <v>0</v>
      </c>
      <c r="AC57" s="273">
        <v>0</v>
      </c>
      <c r="AD57" s="273">
        <v>0</v>
      </c>
      <c r="AE57" s="273">
        <v>0</v>
      </c>
      <c r="AF57" s="273">
        <v>0</v>
      </c>
      <c r="AG57" s="273">
        <v>0</v>
      </c>
      <c r="AH57" s="273">
        <v>0</v>
      </c>
      <c r="AI57" s="273">
        <v>0</v>
      </c>
      <c r="AJ57" s="273">
        <v>0</v>
      </c>
      <c r="AK57" s="273">
        <v>0</v>
      </c>
      <c r="AL57" s="273">
        <v>0</v>
      </c>
      <c r="AM57" s="273">
        <v>0</v>
      </c>
      <c r="AN57" s="273">
        <v>0</v>
      </c>
      <c r="AO57" s="273">
        <v>0</v>
      </c>
      <c r="AP57" s="273">
        <v>0</v>
      </c>
      <c r="AQ57" s="273">
        <v>0</v>
      </c>
      <c r="AR57" s="273">
        <v>0</v>
      </c>
      <c r="AS57" s="273">
        <v>0</v>
      </c>
      <c r="AT57" s="273">
        <v>0</v>
      </c>
      <c r="AU57" s="273">
        <v>0</v>
      </c>
      <c r="AV57" s="273">
        <v>0</v>
      </c>
      <c r="AW57" s="273">
        <v>0</v>
      </c>
      <c r="AX57" s="273">
        <v>0</v>
      </c>
      <c r="AY57" s="273">
        <v>0</v>
      </c>
      <c r="AZ57" s="273">
        <v>0</v>
      </c>
      <c r="BA57" s="273">
        <v>0</v>
      </c>
      <c r="BB57" s="273">
        <v>0</v>
      </c>
      <c r="BC57" s="273">
        <v>0</v>
      </c>
      <c r="BD57" s="273">
        <v>0</v>
      </c>
      <c r="BE57" s="273">
        <v>0</v>
      </c>
      <c r="BF57" s="273">
        <v>0</v>
      </c>
      <c r="BG57" s="273">
        <v>0</v>
      </c>
      <c r="BH57" s="273">
        <v>0</v>
      </c>
      <c r="BI57" s="273">
        <v>0</v>
      </c>
      <c r="BJ57" s="273">
        <v>0</v>
      </c>
      <c r="BK57" s="273">
        <v>0</v>
      </c>
      <c r="BL57" s="273">
        <v>0</v>
      </c>
      <c r="BM57" s="273">
        <v>0</v>
      </c>
      <c r="BN57" s="273">
        <v>0</v>
      </c>
      <c r="BO57" s="273">
        <v>0</v>
      </c>
      <c r="BP57" s="273">
        <v>0</v>
      </c>
      <c r="BQ57" s="273">
        <v>0</v>
      </c>
      <c r="BR57" s="273">
        <v>0</v>
      </c>
      <c r="BS57" s="273">
        <v>0</v>
      </c>
      <c r="BT57" s="273">
        <v>0</v>
      </c>
      <c r="BU57" s="273">
        <v>0</v>
      </c>
      <c r="BV57" s="273">
        <v>0</v>
      </c>
      <c r="BW57" s="273">
        <v>0</v>
      </c>
      <c r="BX57" s="273">
        <v>0</v>
      </c>
      <c r="BY57" s="273">
        <v>0</v>
      </c>
      <c r="BZ57" s="273">
        <v>0</v>
      </c>
      <c r="CA57" s="273">
        <v>0</v>
      </c>
      <c r="CB57" s="273">
        <v>0</v>
      </c>
      <c r="CC57" s="273">
        <v>0</v>
      </c>
      <c r="CD57" s="273">
        <v>0</v>
      </c>
      <c r="CE57" s="273">
        <v>0</v>
      </c>
      <c r="CF57" s="273">
        <v>0</v>
      </c>
      <c r="CG57" s="273">
        <v>0</v>
      </c>
      <c r="CH57" s="273">
        <v>0</v>
      </c>
      <c r="CI57" s="273">
        <v>0</v>
      </c>
      <c r="CJ57" s="273">
        <v>0</v>
      </c>
      <c r="CK57" s="273">
        <v>0</v>
      </c>
      <c r="CL57" s="273">
        <v>0</v>
      </c>
      <c r="CM57" s="273">
        <v>0</v>
      </c>
      <c r="CN57" s="273">
        <v>0</v>
      </c>
    </row>
    <row r="58" spans="1:92" x14ac:dyDescent="0.2">
      <c r="A58" s="276" t="s">
        <v>3020</v>
      </c>
    </row>
    <row r="59" spans="1:92" x14ac:dyDescent="0.2">
      <c r="A59" s="279" t="s">
        <v>3021</v>
      </c>
    </row>
    <row r="60" spans="1:92" s="273" customFormat="1" x14ac:dyDescent="0.2">
      <c r="A60" s="277" t="s">
        <v>3022</v>
      </c>
      <c r="B60" s="273">
        <v>0.92884999999999995</v>
      </c>
      <c r="C60" s="273">
        <v>0.92884999999999995</v>
      </c>
      <c r="D60" s="273">
        <v>0.92884999999999995</v>
      </c>
      <c r="E60" s="273">
        <v>0.92884999999999995</v>
      </c>
      <c r="F60" s="273">
        <v>0.92884999999999995</v>
      </c>
      <c r="G60" s="273">
        <v>0.92884999999999995</v>
      </c>
      <c r="H60" s="273">
        <v>0.92884999999999995</v>
      </c>
      <c r="I60" s="273">
        <v>0.92884999999999995</v>
      </c>
      <c r="J60" s="273">
        <v>0.92884999999999995</v>
      </c>
      <c r="K60" s="273">
        <v>0.92884999999999995</v>
      </c>
      <c r="L60" s="273">
        <v>0.92884999999999995</v>
      </c>
      <c r="M60" s="273">
        <v>0.92884999999999995</v>
      </c>
      <c r="N60" s="273">
        <v>11.1462</v>
      </c>
      <c r="O60" s="273">
        <v>0.92884999999999995</v>
      </c>
      <c r="P60" s="273">
        <v>0.92884999999999995</v>
      </c>
      <c r="Q60" s="273">
        <v>0.92884999999999995</v>
      </c>
      <c r="R60" s="273">
        <v>0.92884999999999995</v>
      </c>
      <c r="S60" s="273">
        <v>0.92884999999999995</v>
      </c>
      <c r="T60" s="273">
        <v>0.92884999999999995</v>
      </c>
      <c r="U60" s="273">
        <v>0.92884999999999995</v>
      </c>
      <c r="V60" s="273">
        <v>0.92884999999999995</v>
      </c>
      <c r="W60" s="273">
        <v>0.92884999999999995</v>
      </c>
      <c r="X60" s="273">
        <v>0.92884999999999995</v>
      </c>
      <c r="Y60" s="273">
        <v>0.92884999999999995</v>
      </c>
      <c r="Z60" s="273">
        <v>0.92884999999999995</v>
      </c>
      <c r="AA60" s="273">
        <v>11.1462</v>
      </c>
      <c r="AB60" s="273">
        <v>0.92884999999999995</v>
      </c>
      <c r="AC60" s="273">
        <v>0.92884999999999995</v>
      </c>
      <c r="AD60" s="273">
        <v>0.92884999999999995</v>
      </c>
      <c r="AE60" s="273">
        <v>0.92884999999999995</v>
      </c>
      <c r="AF60" s="273">
        <v>0.92884999999999995</v>
      </c>
      <c r="AG60" s="273">
        <v>0.92884999999999995</v>
      </c>
      <c r="AH60" s="273">
        <v>0.92884999999999995</v>
      </c>
      <c r="AI60" s="273">
        <v>0.92884999999999995</v>
      </c>
      <c r="AJ60" s="273">
        <v>0.92884999999999995</v>
      </c>
      <c r="AK60" s="273">
        <v>0.92884999999999995</v>
      </c>
      <c r="AL60" s="273">
        <v>0.92884999999999995</v>
      </c>
      <c r="AM60" s="273">
        <v>0.92884999999999995</v>
      </c>
      <c r="AN60" s="273">
        <v>11.1462</v>
      </c>
      <c r="AO60" s="273">
        <v>0.92864999999999998</v>
      </c>
      <c r="AP60" s="273">
        <v>0.92864999999999998</v>
      </c>
      <c r="AQ60" s="273">
        <v>0.92864999999999998</v>
      </c>
      <c r="AR60" s="273">
        <v>0.92864999999999998</v>
      </c>
      <c r="AS60" s="273">
        <v>0.92864999999999998</v>
      </c>
      <c r="AT60" s="273">
        <v>0.92864999999999998</v>
      </c>
      <c r="AU60" s="273">
        <v>0.92864999999999998</v>
      </c>
      <c r="AV60" s="273">
        <v>0.92864999999999998</v>
      </c>
      <c r="AW60" s="273">
        <v>0.92864999999999998</v>
      </c>
      <c r="AX60" s="273">
        <v>0.92864999999999998</v>
      </c>
      <c r="AY60" s="273">
        <v>0.92864999999999998</v>
      </c>
      <c r="AZ60" s="273">
        <v>0.92864999999999998</v>
      </c>
      <c r="BA60" s="273">
        <v>11.143799999999899</v>
      </c>
      <c r="BB60" s="273">
        <v>0.97402999999999995</v>
      </c>
      <c r="BC60" s="273">
        <v>0.97402999999999995</v>
      </c>
      <c r="BD60" s="273">
        <v>0.97402999999999995</v>
      </c>
      <c r="BE60" s="273">
        <v>0.97402999999999995</v>
      </c>
      <c r="BF60" s="273">
        <v>0.97402999999999995</v>
      </c>
      <c r="BG60" s="273">
        <v>0.97402999999999995</v>
      </c>
      <c r="BH60" s="273">
        <v>0.97402999999999995</v>
      </c>
      <c r="BI60" s="273">
        <v>0.97402999999999995</v>
      </c>
      <c r="BJ60" s="273">
        <v>0.97402999999999995</v>
      </c>
      <c r="BK60" s="273">
        <v>0.97402999999999995</v>
      </c>
      <c r="BL60" s="273">
        <v>0.97402999999999995</v>
      </c>
      <c r="BM60" s="273">
        <v>0.97402999999999995</v>
      </c>
      <c r="BN60" s="273">
        <v>11.688359999999999</v>
      </c>
      <c r="BO60" s="273">
        <v>0.97428999999999999</v>
      </c>
      <c r="BP60" s="273">
        <v>0.97428999999999999</v>
      </c>
      <c r="BQ60" s="273">
        <v>0.97428999999999999</v>
      </c>
      <c r="BR60" s="273">
        <v>0.97428999999999999</v>
      </c>
      <c r="BS60" s="273">
        <v>0.97428999999999999</v>
      </c>
      <c r="BT60" s="273">
        <v>0.97428999999999999</v>
      </c>
      <c r="BU60" s="273">
        <v>0.97428999999999999</v>
      </c>
      <c r="BV60" s="273">
        <v>0.97428999999999999</v>
      </c>
      <c r="BW60" s="273">
        <v>0.97428999999999999</v>
      </c>
      <c r="BX60" s="273">
        <v>0.97428999999999999</v>
      </c>
      <c r="BY60" s="273">
        <v>0.97428999999999999</v>
      </c>
      <c r="BZ60" s="273">
        <v>0.97428999999999999</v>
      </c>
      <c r="CA60" s="273">
        <v>11.69148</v>
      </c>
      <c r="CB60" s="273">
        <v>1</v>
      </c>
      <c r="CC60" s="273">
        <v>1</v>
      </c>
      <c r="CD60" s="273">
        <v>1</v>
      </c>
      <c r="CE60" s="273">
        <v>1</v>
      </c>
      <c r="CF60" s="273">
        <v>1</v>
      </c>
      <c r="CG60" s="273">
        <v>1</v>
      </c>
      <c r="CH60" s="273">
        <v>1</v>
      </c>
      <c r="CI60" s="273">
        <v>1</v>
      </c>
      <c r="CJ60" s="273">
        <v>1</v>
      </c>
      <c r="CK60" s="273">
        <v>1</v>
      </c>
      <c r="CL60" s="273">
        <v>1</v>
      </c>
      <c r="CM60" s="273">
        <v>1</v>
      </c>
      <c r="CN60" s="273">
        <v>12</v>
      </c>
    </row>
    <row r="61" spans="1:92" s="273" customFormat="1" x14ac:dyDescent="0.2">
      <c r="A61" s="277" t="s">
        <v>3023</v>
      </c>
      <c r="B61" s="273">
        <v>0.72702999999999995</v>
      </c>
      <c r="C61" s="273">
        <v>0.72702999999999995</v>
      </c>
      <c r="D61" s="273">
        <v>0.72702999999999995</v>
      </c>
      <c r="E61" s="273">
        <v>0.72702999999999995</v>
      </c>
      <c r="F61" s="273">
        <v>0.72702999999999995</v>
      </c>
      <c r="G61" s="273">
        <v>0.72702999999999995</v>
      </c>
      <c r="H61" s="273">
        <v>0.72702999999999995</v>
      </c>
      <c r="I61" s="273">
        <v>0.72702999999999995</v>
      </c>
      <c r="J61" s="273">
        <v>0.72702999999999995</v>
      </c>
      <c r="K61" s="273">
        <v>0.72702999999999995</v>
      </c>
      <c r="L61" s="273">
        <v>0.72702999999999995</v>
      </c>
      <c r="M61" s="273">
        <v>0.72702999999999995</v>
      </c>
      <c r="N61" s="273">
        <v>8.7243600000000008</v>
      </c>
      <c r="O61" s="273">
        <v>0.72702999999999995</v>
      </c>
      <c r="P61" s="273">
        <v>0.72702999999999995</v>
      </c>
      <c r="Q61" s="273">
        <v>0.72702999999999995</v>
      </c>
      <c r="R61" s="273">
        <v>0.72702999999999995</v>
      </c>
      <c r="S61" s="273">
        <v>0.72702999999999995</v>
      </c>
      <c r="T61" s="273">
        <v>0.72702999999999995</v>
      </c>
      <c r="U61" s="273">
        <v>0.72702999999999995</v>
      </c>
      <c r="V61" s="273">
        <v>0.72702999999999995</v>
      </c>
      <c r="W61" s="273">
        <v>0.72702999999999995</v>
      </c>
      <c r="X61" s="273">
        <v>0.72702999999999995</v>
      </c>
      <c r="Y61" s="273">
        <v>0.72702999999999995</v>
      </c>
      <c r="Z61" s="273">
        <v>0.72702999999999995</v>
      </c>
      <c r="AA61" s="273">
        <v>8.7243600000000008</v>
      </c>
      <c r="AB61" s="273">
        <v>0.72702999999999995</v>
      </c>
      <c r="AC61" s="273">
        <v>0.72702999999999995</v>
      </c>
      <c r="AD61" s="273">
        <v>0.72702999999999995</v>
      </c>
      <c r="AE61" s="273">
        <v>0.72702999999999995</v>
      </c>
      <c r="AF61" s="273">
        <v>0.72702999999999995</v>
      </c>
      <c r="AG61" s="273">
        <v>0.72702999999999995</v>
      </c>
      <c r="AH61" s="273">
        <v>0.72702999999999995</v>
      </c>
      <c r="AI61" s="273">
        <v>0.72702999999999995</v>
      </c>
      <c r="AJ61" s="273">
        <v>0.72702999999999995</v>
      </c>
      <c r="AK61" s="273">
        <v>0.72702999999999995</v>
      </c>
      <c r="AL61" s="273">
        <v>0.72702999999999995</v>
      </c>
      <c r="AM61" s="273">
        <v>0.72702999999999995</v>
      </c>
      <c r="AN61" s="273">
        <v>8.7243600000000008</v>
      </c>
      <c r="AO61" s="273">
        <v>0.88321000000000005</v>
      </c>
      <c r="AP61" s="273">
        <v>0.88321000000000005</v>
      </c>
      <c r="AQ61" s="273">
        <v>0.88321000000000005</v>
      </c>
      <c r="AR61" s="273">
        <v>0.88321000000000005</v>
      </c>
      <c r="AS61" s="273">
        <v>0.88321000000000005</v>
      </c>
      <c r="AT61" s="273">
        <v>0.88321000000000005</v>
      </c>
      <c r="AU61" s="273">
        <v>0.88321000000000005</v>
      </c>
      <c r="AV61" s="273">
        <v>0.88321000000000005</v>
      </c>
      <c r="AW61" s="273">
        <v>0.88321000000000005</v>
      </c>
      <c r="AX61" s="273">
        <v>0.88321000000000005</v>
      </c>
      <c r="AY61" s="273">
        <v>0.88321000000000005</v>
      </c>
      <c r="AZ61" s="273">
        <v>0.88321000000000005</v>
      </c>
      <c r="BA61" s="273">
        <v>10.598520000000001</v>
      </c>
      <c r="BB61" s="273">
        <v>0.92637000000000003</v>
      </c>
      <c r="BC61" s="273">
        <v>0.92637000000000003</v>
      </c>
      <c r="BD61" s="273">
        <v>0.92637000000000003</v>
      </c>
      <c r="BE61" s="273">
        <v>0.92637000000000003</v>
      </c>
      <c r="BF61" s="273">
        <v>0.92637000000000003</v>
      </c>
      <c r="BG61" s="273">
        <v>0.92637000000000003</v>
      </c>
      <c r="BH61" s="273">
        <v>0.92637000000000003</v>
      </c>
      <c r="BI61" s="273">
        <v>0.92637000000000003</v>
      </c>
      <c r="BJ61" s="273">
        <v>0.92637000000000003</v>
      </c>
      <c r="BK61" s="273">
        <v>0.92637000000000003</v>
      </c>
      <c r="BL61" s="273">
        <v>0.92637000000000003</v>
      </c>
      <c r="BM61" s="273">
        <v>0.92637000000000003</v>
      </c>
      <c r="BN61" s="273">
        <v>11.116440000000001</v>
      </c>
      <c r="BO61" s="273">
        <v>0.92662</v>
      </c>
      <c r="BP61" s="273">
        <v>0.92662</v>
      </c>
      <c r="BQ61" s="273">
        <v>0.92662</v>
      </c>
      <c r="BR61" s="273">
        <v>0.92662</v>
      </c>
      <c r="BS61" s="273">
        <v>0.92662</v>
      </c>
      <c r="BT61" s="273">
        <v>0.92662</v>
      </c>
      <c r="BU61" s="273">
        <v>0.92662</v>
      </c>
      <c r="BV61" s="273">
        <v>0.92662</v>
      </c>
      <c r="BW61" s="273">
        <v>0.92662</v>
      </c>
      <c r="BX61" s="273">
        <v>0.92662</v>
      </c>
      <c r="BY61" s="273">
        <v>0.92662</v>
      </c>
      <c r="BZ61" s="273">
        <v>0.92662</v>
      </c>
      <c r="CA61" s="273">
        <v>11.1194399999999</v>
      </c>
      <c r="CB61" s="273">
        <v>0.95106999999999997</v>
      </c>
      <c r="CC61" s="273">
        <v>0.95106999999999997</v>
      </c>
      <c r="CD61" s="273">
        <v>0.95106999999999997</v>
      </c>
      <c r="CE61" s="273">
        <v>0.95106999999999997</v>
      </c>
      <c r="CF61" s="273">
        <v>0.95106999999999997</v>
      </c>
      <c r="CG61" s="273">
        <v>0.95106999999999997</v>
      </c>
      <c r="CH61" s="273">
        <v>0.95106999999999997</v>
      </c>
      <c r="CI61" s="273">
        <v>0.95106999999999997</v>
      </c>
      <c r="CJ61" s="273">
        <v>0.95106999999999997</v>
      </c>
      <c r="CK61" s="273">
        <v>0.95106999999999997</v>
      </c>
      <c r="CL61" s="273">
        <v>0.95106999999999997</v>
      </c>
      <c r="CM61" s="273">
        <v>0.95106999999999997</v>
      </c>
      <c r="CN61" s="273">
        <v>11.4128399999999</v>
      </c>
    </row>
    <row r="62" spans="1:92" s="273" customFormat="1" x14ac:dyDescent="0.2">
      <c r="A62" s="277" t="s">
        <v>3024</v>
      </c>
      <c r="B62" s="273">
        <v>0.95923999999999998</v>
      </c>
      <c r="C62" s="273">
        <v>0.95923999999999998</v>
      </c>
      <c r="D62" s="273">
        <v>0.95923999999999998</v>
      </c>
      <c r="E62" s="273">
        <v>0.95923999999999998</v>
      </c>
      <c r="F62" s="273">
        <v>0.95923999999999998</v>
      </c>
      <c r="G62" s="273">
        <v>0.95923999999999998</v>
      </c>
      <c r="H62" s="273">
        <v>0.95923999999999998</v>
      </c>
      <c r="I62" s="273">
        <v>0.95923999999999998</v>
      </c>
      <c r="J62" s="273">
        <v>0.95923999999999998</v>
      </c>
      <c r="K62" s="273">
        <v>0.95923999999999998</v>
      </c>
      <c r="L62" s="273">
        <v>0.95923999999999998</v>
      </c>
      <c r="M62" s="273">
        <v>0.95923999999999998</v>
      </c>
      <c r="N62" s="273">
        <v>11.51088</v>
      </c>
      <c r="O62" s="273">
        <v>0.95923999999999998</v>
      </c>
      <c r="P62" s="273">
        <v>0.95923999999999998</v>
      </c>
      <c r="Q62" s="273">
        <v>0.95923999999999998</v>
      </c>
      <c r="R62" s="273">
        <v>0.95923999999999998</v>
      </c>
      <c r="S62" s="273">
        <v>0.95923999999999998</v>
      </c>
      <c r="T62" s="273">
        <v>0.95923999999999998</v>
      </c>
      <c r="U62" s="273">
        <v>0.95923999999999998</v>
      </c>
      <c r="V62" s="273">
        <v>0.95923999999999998</v>
      </c>
      <c r="W62" s="273">
        <v>0.95923999999999998</v>
      </c>
      <c r="X62" s="273">
        <v>0.95923999999999998</v>
      </c>
      <c r="Y62" s="273">
        <v>0.95923999999999998</v>
      </c>
      <c r="Z62" s="273">
        <v>0.95923999999999998</v>
      </c>
      <c r="AA62" s="273">
        <v>11.51088</v>
      </c>
      <c r="AB62" s="273">
        <v>0.95923999999999998</v>
      </c>
      <c r="AC62" s="273">
        <v>0.95923999999999998</v>
      </c>
      <c r="AD62" s="273">
        <v>0.95923999999999998</v>
      </c>
      <c r="AE62" s="273">
        <v>0.95923999999999998</v>
      </c>
      <c r="AF62" s="273">
        <v>0.95923999999999998</v>
      </c>
      <c r="AG62" s="273">
        <v>0.95923999999999998</v>
      </c>
      <c r="AH62" s="273">
        <v>0.95923999999999998</v>
      </c>
      <c r="AI62" s="273">
        <v>0.95923999999999998</v>
      </c>
      <c r="AJ62" s="273">
        <v>0.95923999999999998</v>
      </c>
      <c r="AK62" s="273">
        <v>0.95923999999999998</v>
      </c>
      <c r="AL62" s="273">
        <v>0.95923999999999998</v>
      </c>
      <c r="AM62" s="273">
        <v>0.95923999999999998</v>
      </c>
      <c r="AN62" s="273">
        <v>11.51088</v>
      </c>
      <c r="AO62" s="273">
        <v>0.90678000000000003</v>
      </c>
      <c r="AP62" s="273">
        <v>0.90678000000000003</v>
      </c>
      <c r="AQ62" s="273">
        <v>0.90678000000000003</v>
      </c>
      <c r="AR62" s="273">
        <v>0.90678000000000003</v>
      </c>
      <c r="AS62" s="273">
        <v>0.90678000000000003</v>
      </c>
      <c r="AT62" s="273">
        <v>0.90678000000000003</v>
      </c>
      <c r="AU62" s="273">
        <v>0.90678000000000003</v>
      </c>
      <c r="AV62" s="273">
        <v>0.90678000000000003</v>
      </c>
      <c r="AW62" s="273">
        <v>0.90678000000000003</v>
      </c>
      <c r="AX62" s="273">
        <v>0.90678000000000003</v>
      </c>
      <c r="AY62" s="273">
        <v>0.90678000000000003</v>
      </c>
      <c r="AZ62" s="273">
        <v>0.90678000000000003</v>
      </c>
      <c r="BA62" s="273">
        <v>10.8813599999999</v>
      </c>
      <c r="BB62" s="273">
        <v>0.95109999999999995</v>
      </c>
      <c r="BC62" s="273">
        <v>0.95109999999999995</v>
      </c>
      <c r="BD62" s="273">
        <v>0.95109999999999995</v>
      </c>
      <c r="BE62" s="273">
        <v>0.95109999999999995</v>
      </c>
      <c r="BF62" s="273">
        <v>0.95109999999999995</v>
      </c>
      <c r="BG62" s="273">
        <v>0.95109999999999995</v>
      </c>
      <c r="BH62" s="273">
        <v>0.95109999999999995</v>
      </c>
      <c r="BI62" s="273">
        <v>0.95109999999999995</v>
      </c>
      <c r="BJ62" s="273">
        <v>0.95109999999999995</v>
      </c>
      <c r="BK62" s="273">
        <v>0.95109999999999995</v>
      </c>
      <c r="BL62" s="273">
        <v>0.95109999999999995</v>
      </c>
      <c r="BM62" s="273">
        <v>0.95109999999999995</v>
      </c>
      <c r="BN62" s="273">
        <v>11.4132</v>
      </c>
      <c r="BO62" s="273">
        <v>0.95135999999999998</v>
      </c>
      <c r="BP62" s="273">
        <v>0.95135999999999998</v>
      </c>
      <c r="BQ62" s="273">
        <v>0.95135999999999998</v>
      </c>
      <c r="BR62" s="273">
        <v>0.95135999999999998</v>
      </c>
      <c r="BS62" s="273">
        <v>0.95135999999999998</v>
      </c>
      <c r="BT62" s="273">
        <v>0.95135999999999998</v>
      </c>
      <c r="BU62" s="273">
        <v>0.95135999999999998</v>
      </c>
      <c r="BV62" s="273">
        <v>0.95135999999999998</v>
      </c>
      <c r="BW62" s="273">
        <v>0.95135999999999998</v>
      </c>
      <c r="BX62" s="273">
        <v>0.95135999999999998</v>
      </c>
      <c r="BY62" s="273">
        <v>0.95135999999999998</v>
      </c>
      <c r="BZ62" s="273">
        <v>0.95135999999999998</v>
      </c>
      <c r="CA62" s="273">
        <v>11.416319999999899</v>
      </c>
      <c r="CB62" s="273">
        <v>0.97644999999999904</v>
      </c>
      <c r="CC62" s="273">
        <v>0.97644999999999904</v>
      </c>
      <c r="CD62" s="273">
        <v>0.97644999999999904</v>
      </c>
      <c r="CE62" s="273">
        <v>0.97644999999999904</v>
      </c>
      <c r="CF62" s="273">
        <v>0.97644999999999904</v>
      </c>
      <c r="CG62" s="273">
        <v>0.97644999999999904</v>
      </c>
      <c r="CH62" s="273">
        <v>0.97644999999999904</v>
      </c>
      <c r="CI62" s="273">
        <v>0.97644999999999904</v>
      </c>
      <c r="CJ62" s="273">
        <v>0.97644999999999904</v>
      </c>
      <c r="CK62" s="273">
        <v>0.97644999999999904</v>
      </c>
      <c r="CL62" s="273">
        <v>0.97644999999999904</v>
      </c>
      <c r="CM62" s="273">
        <v>0.97644999999999904</v>
      </c>
      <c r="CN62" s="273">
        <v>11.7174</v>
      </c>
    </row>
    <row r="63" spans="1:92" s="273" customFormat="1" x14ac:dyDescent="0.2">
      <c r="A63" s="277" t="s">
        <v>3025</v>
      </c>
      <c r="B63" s="273">
        <v>0.96904999999999997</v>
      </c>
      <c r="C63" s="273">
        <v>0.96904999999999997</v>
      </c>
      <c r="D63" s="273">
        <v>0.96904999999999997</v>
      </c>
      <c r="E63" s="273">
        <v>0.96904999999999997</v>
      </c>
      <c r="F63" s="273">
        <v>0.96904999999999997</v>
      </c>
      <c r="G63" s="273">
        <v>0.96904999999999997</v>
      </c>
      <c r="H63" s="273">
        <v>0.96904999999999997</v>
      </c>
      <c r="I63" s="273">
        <v>0.96904999999999997</v>
      </c>
      <c r="J63" s="273">
        <v>0.96904999999999997</v>
      </c>
      <c r="K63" s="273">
        <v>0.96904999999999997</v>
      </c>
      <c r="L63" s="273">
        <v>0.96904999999999997</v>
      </c>
      <c r="M63" s="273">
        <v>0.96904999999999997</v>
      </c>
      <c r="N63" s="273">
        <v>11.628599999999899</v>
      </c>
      <c r="O63" s="273">
        <v>0.96904999999999997</v>
      </c>
      <c r="P63" s="273">
        <v>0.96904999999999997</v>
      </c>
      <c r="Q63" s="273">
        <v>0.96904999999999997</v>
      </c>
      <c r="R63" s="273">
        <v>0.96904999999999997</v>
      </c>
      <c r="S63" s="273">
        <v>0.96904999999999997</v>
      </c>
      <c r="T63" s="273">
        <v>0.96904999999999997</v>
      </c>
      <c r="U63" s="273">
        <v>0.96904999999999997</v>
      </c>
      <c r="V63" s="273">
        <v>0.96904999999999997</v>
      </c>
      <c r="W63" s="273">
        <v>0.96904999999999997</v>
      </c>
      <c r="X63" s="273">
        <v>0.96904999999999997</v>
      </c>
      <c r="Y63" s="273">
        <v>0.96904999999999997</v>
      </c>
      <c r="Z63" s="273">
        <v>0.96904999999999997</v>
      </c>
      <c r="AA63" s="273">
        <v>11.628599999999899</v>
      </c>
      <c r="AB63" s="273">
        <v>0.96904999999999997</v>
      </c>
      <c r="AC63" s="273">
        <v>0.96904999999999997</v>
      </c>
      <c r="AD63" s="273">
        <v>0.96904999999999997</v>
      </c>
      <c r="AE63" s="273">
        <v>0.96904999999999997</v>
      </c>
      <c r="AF63" s="273">
        <v>0.96904999999999997</v>
      </c>
      <c r="AG63" s="273">
        <v>0.96904999999999997</v>
      </c>
      <c r="AH63" s="273">
        <v>0.96904999999999997</v>
      </c>
      <c r="AI63" s="273">
        <v>0.96904999999999997</v>
      </c>
      <c r="AJ63" s="273">
        <v>0.96904999999999997</v>
      </c>
      <c r="AK63" s="273">
        <v>0.96904999999999997</v>
      </c>
      <c r="AL63" s="273">
        <v>0.96904999999999997</v>
      </c>
      <c r="AM63" s="273">
        <v>0.96904999999999997</v>
      </c>
      <c r="AN63" s="273">
        <v>11.628599999999899</v>
      </c>
      <c r="AO63" s="273">
        <v>0.92864999999999998</v>
      </c>
      <c r="AP63" s="273">
        <v>0.92864999999999998</v>
      </c>
      <c r="AQ63" s="273">
        <v>0.92864999999999998</v>
      </c>
      <c r="AR63" s="273">
        <v>0.92864999999999998</v>
      </c>
      <c r="AS63" s="273">
        <v>0.92864999999999998</v>
      </c>
      <c r="AT63" s="273">
        <v>0.92864999999999998</v>
      </c>
      <c r="AU63" s="273">
        <v>0.92864999999999998</v>
      </c>
      <c r="AV63" s="273">
        <v>0.92864999999999998</v>
      </c>
      <c r="AW63" s="273">
        <v>0.92864999999999998</v>
      </c>
      <c r="AX63" s="273">
        <v>0.92864999999999998</v>
      </c>
      <c r="AY63" s="273">
        <v>0.92864999999999998</v>
      </c>
      <c r="AZ63" s="273">
        <v>0.92864999999999998</v>
      </c>
      <c r="BA63" s="273">
        <v>11.143799999999899</v>
      </c>
      <c r="BB63" s="273">
        <v>0.97402999999999995</v>
      </c>
      <c r="BC63" s="273">
        <v>0.97402999999999995</v>
      </c>
      <c r="BD63" s="273">
        <v>0.97402999999999995</v>
      </c>
      <c r="BE63" s="273">
        <v>0.97402999999999995</v>
      </c>
      <c r="BF63" s="273">
        <v>0.97402999999999995</v>
      </c>
      <c r="BG63" s="273">
        <v>0.97402999999999995</v>
      </c>
      <c r="BH63" s="273">
        <v>0.97402999999999995</v>
      </c>
      <c r="BI63" s="273">
        <v>0.97402999999999995</v>
      </c>
      <c r="BJ63" s="273">
        <v>0.97402999999999995</v>
      </c>
      <c r="BK63" s="273">
        <v>0.97402999999999995</v>
      </c>
      <c r="BL63" s="273">
        <v>0.97402999999999995</v>
      </c>
      <c r="BM63" s="273">
        <v>0.97402999999999995</v>
      </c>
      <c r="BN63" s="273">
        <v>11.688359999999999</v>
      </c>
      <c r="BO63" s="273">
        <v>0.97428999999999999</v>
      </c>
      <c r="BP63" s="273">
        <v>0.97428999999999999</v>
      </c>
      <c r="BQ63" s="273">
        <v>0.97428999999999999</v>
      </c>
      <c r="BR63" s="273">
        <v>0.97428999999999999</v>
      </c>
      <c r="BS63" s="273">
        <v>0.97428999999999999</v>
      </c>
      <c r="BT63" s="273">
        <v>0.97428999999999999</v>
      </c>
      <c r="BU63" s="273">
        <v>0.97428999999999999</v>
      </c>
      <c r="BV63" s="273">
        <v>0.97428999999999999</v>
      </c>
      <c r="BW63" s="273">
        <v>0.97428999999999999</v>
      </c>
      <c r="BX63" s="273">
        <v>0.97428999999999999</v>
      </c>
      <c r="BY63" s="273">
        <v>0.97428999999999999</v>
      </c>
      <c r="BZ63" s="273">
        <v>0.97428999999999999</v>
      </c>
      <c r="CA63" s="273">
        <v>11.69148</v>
      </c>
      <c r="CB63" s="273">
        <v>1</v>
      </c>
      <c r="CC63" s="273">
        <v>1</v>
      </c>
      <c r="CD63" s="273">
        <v>1</v>
      </c>
      <c r="CE63" s="273">
        <v>1</v>
      </c>
      <c r="CF63" s="273">
        <v>1</v>
      </c>
      <c r="CG63" s="273">
        <v>1</v>
      </c>
      <c r="CH63" s="273">
        <v>1</v>
      </c>
      <c r="CI63" s="273">
        <v>1</v>
      </c>
      <c r="CJ63" s="273">
        <v>1</v>
      </c>
      <c r="CK63" s="273">
        <v>1</v>
      </c>
      <c r="CL63" s="273">
        <v>1</v>
      </c>
      <c r="CM63" s="273">
        <v>1</v>
      </c>
      <c r="CN63" s="273">
        <v>12</v>
      </c>
    </row>
    <row r="64" spans="1:92" s="273" customFormat="1" x14ac:dyDescent="0.2">
      <c r="A64" s="277" t="s">
        <v>3026</v>
      </c>
      <c r="B64" s="273">
        <v>0</v>
      </c>
      <c r="C64" s="273">
        <v>0</v>
      </c>
      <c r="D64" s="273">
        <v>0</v>
      </c>
      <c r="E64" s="273">
        <v>0</v>
      </c>
      <c r="F64" s="273">
        <v>0</v>
      </c>
      <c r="G64" s="273">
        <v>0</v>
      </c>
      <c r="H64" s="273">
        <v>0</v>
      </c>
      <c r="I64" s="273">
        <v>0</v>
      </c>
      <c r="J64" s="273">
        <v>0</v>
      </c>
      <c r="K64" s="273">
        <v>0</v>
      </c>
      <c r="L64" s="273">
        <v>0</v>
      </c>
      <c r="M64" s="273">
        <v>0</v>
      </c>
      <c r="N64" s="273">
        <v>0</v>
      </c>
      <c r="O64" s="273">
        <v>0</v>
      </c>
      <c r="P64" s="273">
        <v>0</v>
      </c>
      <c r="Q64" s="273">
        <v>0</v>
      </c>
      <c r="R64" s="273">
        <v>0</v>
      </c>
      <c r="S64" s="273">
        <v>0</v>
      </c>
      <c r="T64" s="273">
        <v>0</v>
      </c>
      <c r="U64" s="273">
        <v>0</v>
      </c>
      <c r="V64" s="273">
        <v>0</v>
      </c>
      <c r="W64" s="273">
        <v>0</v>
      </c>
      <c r="X64" s="273">
        <v>0</v>
      </c>
      <c r="Y64" s="273">
        <v>0</v>
      </c>
      <c r="Z64" s="273">
        <v>0</v>
      </c>
      <c r="AA64" s="273">
        <v>0</v>
      </c>
      <c r="AB64" s="273">
        <v>0</v>
      </c>
      <c r="AC64" s="273">
        <v>0</v>
      </c>
      <c r="AD64" s="273">
        <v>0</v>
      </c>
      <c r="AE64" s="273">
        <v>0</v>
      </c>
      <c r="AF64" s="273">
        <v>0</v>
      </c>
      <c r="AG64" s="273">
        <v>0</v>
      </c>
      <c r="AH64" s="273">
        <v>0</v>
      </c>
      <c r="AI64" s="273">
        <v>0</v>
      </c>
      <c r="AJ64" s="273">
        <v>0</v>
      </c>
      <c r="AK64" s="273">
        <v>0</v>
      </c>
      <c r="AL64" s="273">
        <v>0</v>
      </c>
      <c r="AM64" s="273">
        <v>0</v>
      </c>
      <c r="AN64" s="273">
        <v>0</v>
      </c>
      <c r="AO64" s="273">
        <v>0</v>
      </c>
      <c r="AP64" s="273">
        <v>0</v>
      </c>
      <c r="AQ64" s="273">
        <v>0</v>
      </c>
      <c r="AR64" s="273">
        <v>0</v>
      </c>
      <c r="AS64" s="273">
        <v>0</v>
      </c>
      <c r="AT64" s="273">
        <v>0</v>
      </c>
      <c r="AU64" s="273">
        <v>0</v>
      </c>
      <c r="AV64" s="273">
        <v>0</v>
      </c>
      <c r="AW64" s="273">
        <v>0</v>
      </c>
      <c r="AX64" s="273">
        <v>0</v>
      </c>
      <c r="AY64" s="273">
        <v>0</v>
      </c>
      <c r="AZ64" s="273">
        <v>0</v>
      </c>
      <c r="BA64" s="273">
        <v>0</v>
      </c>
      <c r="BB64" s="273">
        <v>0</v>
      </c>
      <c r="BC64" s="273">
        <v>0</v>
      </c>
      <c r="BD64" s="273">
        <v>0</v>
      </c>
      <c r="BE64" s="273">
        <v>0</v>
      </c>
      <c r="BF64" s="273">
        <v>0</v>
      </c>
      <c r="BG64" s="273">
        <v>0</v>
      </c>
      <c r="BH64" s="273">
        <v>0</v>
      </c>
      <c r="BI64" s="273">
        <v>0</v>
      </c>
      <c r="BJ64" s="273">
        <v>0</v>
      </c>
      <c r="BK64" s="273">
        <v>0</v>
      </c>
      <c r="BL64" s="273">
        <v>0</v>
      </c>
      <c r="BM64" s="273">
        <v>0</v>
      </c>
      <c r="BN64" s="273">
        <v>0</v>
      </c>
      <c r="BO64" s="273">
        <v>0</v>
      </c>
      <c r="BP64" s="273">
        <v>0</v>
      </c>
      <c r="BQ64" s="273">
        <v>0</v>
      </c>
      <c r="BR64" s="273">
        <v>0</v>
      </c>
      <c r="BS64" s="273">
        <v>0</v>
      </c>
      <c r="BT64" s="273">
        <v>0</v>
      </c>
      <c r="BU64" s="273">
        <v>0</v>
      </c>
      <c r="BV64" s="273">
        <v>0</v>
      </c>
      <c r="BW64" s="273">
        <v>0</v>
      </c>
      <c r="BX64" s="273">
        <v>0</v>
      </c>
      <c r="BY64" s="273">
        <v>0</v>
      </c>
      <c r="BZ64" s="273">
        <v>0</v>
      </c>
      <c r="CA64" s="273">
        <v>0</v>
      </c>
      <c r="CB64" s="273">
        <v>0</v>
      </c>
      <c r="CC64" s="273">
        <v>0</v>
      </c>
      <c r="CD64" s="273">
        <v>0</v>
      </c>
      <c r="CE64" s="273">
        <v>0</v>
      </c>
      <c r="CF64" s="273">
        <v>0</v>
      </c>
      <c r="CG64" s="273">
        <v>0</v>
      </c>
      <c r="CH64" s="273">
        <v>0</v>
      </c>
      <c r="CI64" s="273">
        <v>0</v>
      </c>
      <c r="CJ64" s="273">
        <v>0</v>
      </c>
      <c r="CK64" s="273">
        <v>0</v>
      </c>
      <c r="CL64" s="273">
        <v>0</v>
      </c>
      <c r="CM64" s="273">
        <v>0</v>
      </c>
      <c r="CN64" s="273">
        <v>0</v>
      </c>
    </row>
    <row r="65" spans="1:92" x14ac:dyDescent="0.2">
      <c r="A65" s="276" t="s">
        <v>3027</v>
      </c>
    </row>
    <row r="66" spans="1:92" s="273" customFormat="1" x14ac:dyDescent="0.2">
      <c r="A66" s="277" t="s">
        <v>3028</v>
      </c>
      <c r="B66" s="273">
        <v>0.99518824187808397</v>
      </c>
      <c r="C66" s="273">
        <v>0.99519388601720105</v>
      </c>
      <c r="D66" s="273">
        <v>0.99614225284235902</v>
      </c>
      <c r="E66" s="273">
        <v>0.99601046899121004</v>
      </c>
      <c r="F66" s="273">
        <v>0.99561595905320999</v>
      </c>
      <c r="G66" s="273">
        <v>0.99473442645267696</v>
      </c>
      <c r="H66" s="273">
        <v>0.99471306510595903</v>
      </c>
      <c r="I66" s="273">
        <v>0.99410654622586603</v>
      </c>
      <c r="J66" s="273">
        <v>0.99435391753234503</v>
      </c>
      <c r="K66" s="273">
        <v>0.99400871047847905</v>
      </c>
      <c r="L66" s="273">
        <v>0.99437227603017397</v>
      </c>
      <c r="M66" s="273">
        <v>0.99415922806381996</v>
      </c>
      <c r="N66" s="273">
        <v>11.938598978671299</v>
      </c>
      <c r="O66" s="273">
        <v>0.97174000000000005</v>
      </c>
      <c r="P66" s="273">
        <v>0.97174000000000005</v>
      </c>
      <c r="Q66" s="273">
        <v>0.97174000000000005</v>
      </c>
      <c r="R66" s="273">
        <v>0.97174000000000005</v>
      </c>
      <c r="S66" s="273">
        <v>0.97174000000000005</v>
      </c>
      <c r="T66" s="273">
        <v>0.97174000000000005</v>
      </c>
      <c r="U66" s="273">
        <v>0.97174000000000005</v>
      </c>
      <c r="V66" s="273">
        <v>0.97174000000000005</v>
      </c>
      <c r="W66" s="273">
        <v>0.97174000000000005</v>
      </c>
      <c r="X66" s="273">
        <v>0.97174000000000005</v>
      </c>
      <c r="Y66" s="273">
        <v>0.97174000000000005</v>
      </c>
      <c r="Z66" s="273">
        <v>0.97174000000000005</v>
      </c>
      <c r="AA66" s="273">
        <v>11.660880000000001</v>
      </c>
      <c r="AB66" s="273">
        <v>0.98144999999999905</v>
      </c>
      <c r="AC66" s="273">
        <v>0.98144999999999905</v>
      </c>
      <c r="AD66" s="273">
        <v>0.98144999999999905</v>
      </c>
      <c r="AE66" s="273">
        <v>0.98144999999999905</v>
      </c>
      <c r="AF66" s="273">
        <v>0.98144999999999905</v>
      </c>
      <c r="AG66" s="273">
        <v>0.98144999999999905</v>
      </c>
      <c r="AH66" s="273">
        <v>0.98144999999999905</v>
      </c>
      <c r="AI66" s="273">
        <v>0.98144999999999905</v>
      </c>
      <c r="AJ66" s="273">
        <v>0.98144999999999905</v>
      </c>
      <c r="AK66" s="273">
        <v>0.98144999999999905</v>
      </c>
      <c r="AL66" s="273">
        <v>0.98144999999999905</v>
      </c>
      <c r="AM66" s="273">
        <v>0.98144999999999905</v>
      </c>
      <c r="AN66" s="273">
        <v>11.7774</v>
      </c>
      <c r="AO66" s="273">
        <v>0.96413000000000004</v>
      </c>
      <c r="AP66" s="273">
        <v>0.96413000000000004</v>
      </c>
      <c r="AQ66" s="273">
        <v>0.96413000000000004</v>
      </c>
      <c r="AR66" s="273">
        <v>0.96413000000000004</v>
      </c>
      <c r="AS66" s="273">
        <v>0.96413000000000004</v>
      </c>
      <c r="AT66" s="273">
        <v>0.96413000000000004</v>
      </c>
      <c r="AU66" s="273">
        <v>0.96413000000000004</v>
      </c>
      <c r="AV66" s="273">
        <v>0.96413000000000004</v>
      </c>
      <c r="AW66" s="273">
        <v>0.96413000000000004</v>
      </c>
      <c r="AX66" s="273">
        <v>0.96413000000000004</v>
      </c>
      <c r="AY66" s="273">
        <v>0.96413000000000004</v>
      </c>
      <c r="AZ66" s="273">
        <v>0.96413000000000004</v>
      </c>
      <c r="BA66" s="273">
        <v>11.569559999999999</v>
      </c>
      <c r="BB66" s="273">
        <v>0.98855000000000004</v>
      </c>
      <c r="BC66" s="273">
        <v>0.98855000000000004</v>
      </c>
      <c r="BD66" s="273">
        <v>0.98855000000000004</v>
      </c>
      <c r="BE66" s="273">
        <v>0.98855000000000004</v>
      </c>
      <c r="BF66" s="273">
        <v>0.98855000000000004</v>
      </c>
      <c r="BG66" s="273">
        <v>0.98855000000000004</v>
      </c>
      <c r="BH66" s="273">
        <v>0.98855000000000004</v>
      </c>
      <c r="BI66" s="273">
        <v>0.98855000000000004</v>
      </c>
      <c r="BJ66" s="273">
        <v>0.98855000000000004</v>
      </c>
      <c r="BK66" s="273">
        <v>0.98855000000000004</v>
      </c>
      <c r="BL66" s="273">
        <v>0.98855000000000004</v>
      </c>
      <c r="BM66" s="273">
        <v>0.98855000000000004</v>
      </c>
      <c r="BN66" s="273">
        <v>11.8626</v>
      </c>
      <c r="BO66" s="273">
        <v>0.98870000000000002</v>
      </c>
      <c r="BP66" s="273">
        <v>0.98870000000000002</v>
      </c>
      <c r="BQ66" s="273">
        <v>0.98870000000000002</v>
      </c>
      <c r="BR66" s="273">
        <v>0.98870000000000002</v>
      </c>
      <c r="BS66" s="273">
        <v>0.98870000000000002</v>
      </c>
      <c r="BT66" s="273">
        <v>0.98870000000000002</v>
      </c>
      <c r="BU66" s="273">
        <v>0.98870000000000002</v>
      </c>
      <c r="BV66" s="273">
        <v>0.98870000000000002</v>
      </c>
      <c r="BW66" s="273">
        <v>0.98870000000000002</v>
      </c>
      <c r="BX66" s="273">
        <v>0.98870000000000002</v>
      </c>
      <c r="BY66" s="273">
        <v>0.98870000000000002</v>
      </c>
      <c r="BZ66" s="273">
        <v>0.98870000000000002</v>
      </c>
      <c r="CA66" s="273">
        <v>11.8643999999999</v>
      </c>
      <c r="CB66" s="273">
        <v>1</v>
      </c>
      <c r="CC66" s="273">
        <v>1</v>
      </c>
      <c r="CD66" s="273">
        <v>1</v>
      </c>
      <c r="CE66" s="273">
        <v>1</v>
      </c>
      <c r="CF66" s="273">
        <v>1</v>
      </c>
      <c r="CG66" s="273">
        <v>1</v>
      </c>
      <c r="CH66" s="273">
        <v>1</v>
      </c>
      <c r="CI66" s="273">
        <v>1</v>
      </c>
      <c r="CJ66" s="273">
        <v>1</v>
      </c>
      <c r="CK66" s="273">
        <v>1</v>
      </c>
      <c r="CL66" s="273">
        <v>1</v>
      </c>
      <c r="CM66" s="273">
        <v>1</v>
      </c>
      <c r="CN66" s="273">
        <v>12</v>
      </c>
    </row>
    <row r="67" spans="1:92" s="273" customFormat="1" x14ac:dyDescent="0.2">
      <c r="A67" s="277" t="s">
        <v>3029</v>
      </c>
      <c r="B67" s="273">
        <v>0.99518824187808397</v>
      </c>
      <c r="C67" s="273">
        <v>0.99519388601720105</v>
      </c>
      <c r="D67" s="273">
        <v>0.99614225284235902</v>
      </c>
      <c r="E67" s="273">
        <v>0.99601046899121004</v>
      </c>
      <c r="F67" s="273">
        <v>0.99561595905320999</v>
      </c>
      <c r="G67" s="273">
        <v>0.99473442645267696</v>
      </c>
      <c r="H67" s="273">
        <v>0.99471306510595903</v>
      </c>
      <c r="I67" s="273">
        <v>0.99410654622586603</v>
      </c>
      <c r="J67" s="273">
        <v>0.99435391753234503</v>
      </c>
      <c r="K67" s="273">
        <v>0.99400871047847905</v>
      </c>
      <c r="L67" s="273">
        <v>0.99437227603017397</v>
      </c>
      <c r="M67" s="273">
        <v>0.99415922806381996</v>
      </c>
      <c r="N67" s="273">
        <v>11.938598978671299</v>
      </c>
      <c r="O67" s="273">
        <v>0.97174000000000005</v>
      </c>
      <c r="P67" s="273">
        <v>0.97174000000000005</v>
      </c>
      <c r="Q67" s="273">
        <v>0.97174000000000005</v>
      </c>
      <c r="R67" s="273">
        <v>0.97174000000000005</v>
      </c>
      <c r="S67" s="273">
        <v>0.97174000000000005</v>
      </c>
      <c r="T67" s="273">
        <v>0.97174000000000005</v>
      </c>
      <c r="U67" s="273">
        <v>0.97174000000000005</v>
      </c>
      <c r="V67" s="273">
        <v>0.97174000000000005</v>
      </c>
      <c r="W67" s="273">
        <v>0.97174000000000005</v>
      </c>
      <c r="X67" s="273">
        <v>0.97174000000000005</v>
      </c>
      <c r="Y67" s="273">
        <v>0.97174000000000005</v>
      </c>
      <c r="Z67" s="273">
        <v>0.97174000000000005</v>
      </c>
      <c r="AA67" s="273">
        <v>11.660880000000001</v>
      </c>
      <c r="AB67" s="273">
        <v>0.98144999999999905</v>
      </c>
      <c r="AC67" s="273">
        <v>0.98144999999999905</v>
      </c>
      <c r="AD67" s="273">
        <v>0.98144999999999905</v>
      </c>
      <c r="AE67" s="273">
        <v>0.98144999999999905</v>
      </c>
      <c r="AF67" s="273">
        <v>0.98144999999999905</v>
      </c>
      <c r="AG67" s="273">
        <v>0.98144999999999905</v>
      </c>
      <c r="AH67" s="273">
        <v>0.98144999999999905</v>
      </c>
      <c r="AI67" s="273">
        <v>0.98144999999999905</v>
      </c>
      <c r="AJ67" s="273">
        <v>0.98144999999999905</v>
      </c>
      <c r="AK67" s="273">
        <v>0.98144999999999905</v>
      </c>
      <c r="AL67" s="273">
        <v>0.98144999999999905</v>
      </c>
      <c r="AM67" s="273">
        <v>0.98144999999999905</v>
      </c>
      <c r="AN67" s="273">
        <v>11.7774</v>
      </c>
      <c r="AO67" s="273">
        <v>0.91120000000000001</v>
      </c>
      <c r="AP67" s="273">
        <v>0.91120000000000001</v>
      </c>
      <c r="AQ67" s="273">
        <v>0.91120000000000001</v>
      </c>
      <c r="AR67" s="273">
        <v>0.91120000000000001</v>
      </c>
      <c r="AS67" s="273">
        <v>0.91120000000000001</v>
      </c>
      <c r="AT67" s="273">
        <v>0.91120000000000001</v>
      </c>
      <c r="AU67" s="273">
        <v>0.91120000000000001</v>
      </c>
      <c r="AV67" s="273">
        <v>0.91120000000000001</v>
      </c>
      <c r="AW67" s="273">
        <v>0.91120000000000001</v>
      </c>
      <c r="AX67" s="273">
        <v>0.91120000000000001</v>
      </c>
      <c r="AY67" s="273">
        <v>0.91120000000000001</v>
      </c>
      <c r="AZ67" s="273">
        <v>0.91120000000000001</v>
      </c>
      <c r="BA67" s="273">
        <v>10.9344</v>
      </c>
      <c r="BB67" s="273">
        <v>0.94120999999999999</v>
      </c>
      <c r="BC67" s="273">
        <v>0.94120999999999999</v>
      </c>
      <c r="BD67" s="273">
        <v>0.94120999999999999</v>
      </c>
      <c r="BE67" s="273">
        <v>0.94120999999999999</v>
      </c>
      <c r="BF67" s="273">
        <v>0.94120999999999999</v>
      </c>
      <c r="BG67" s="273">
        <v>0.94120999999999999</v>
      </c>
      <c r="BH67" s="273">
        <v>0.94120999999999999</v>
      </c>
      <c r="BI67" s="273">
        <v>0.94120999999999999</v>
      </c>
      <c r="BJ67" s="273">
        <v>0.94120999999999999</v>
      </c>
      <c r="BK67" s="273">
        <v>0.94120999999999999</v>
      </c>
      <c r="BL67" s="273">
        <v>0.94120999999999999</v>
      </c>
      <c r="BM67" s="273">
        <v>0.94120999999999999</v>
      </c>
      <c r="BN67" s="273">
        <v>11.29452</v>
      </c>
      <c r="BO67" s="273">
        <v>0.94667999999999997</v>
      </c>
      <c r="BP67" s="273">
        <v>0.94667999999999997</v>
      </c>
      <c r="BQ67" s="273">
        <v>0.94667999999999997</v>
      </c>
      <c r="BR67" s="273">
        <v>0.94667999999999997</v>
      </c>
      <c r="BS67" s="273">
        <v>0.94667999999999997</v>
      </c>
      <c r="BT67" s="273">
        <v>0.94667999999999997</v>
      </c>
      <c r="BU67" s="273">
        <v>0.94667999999999997</v>
      </c>
      <c r="BV67" s="273">
        <v>0.94667999999999997</v>
      </c>
      <c r="BW67" s="273">
        <v>0.94667999999999997</v>
      </c>
      <c r="BX67" s="273">
        <v>0.94667999999999997</v>
      </c>
      <c r="BY67" s="273">
        <v>0.94667999999999997</v>
      </c>
      <c r="BZ67" s="273">
        <v>0.94667999999999997</v>
      </c>
      <c r="CA67" s="273">
        <v>11.36016</v>
      </c>
      <c r="CB67" s="273">
        <v>0.96001000000000003</v>
      </c>
      <c r="CC67" s="273">
        <v>0.96001000000000003</v>
      </c>
      <c r="CD67" s="273">
        <v>0.96001000000000003</v>
      </c>
      <c r="CE67" s="273">
        <v>0.96001000000000003</v>
      </c>
      <c r="CF67" s="273">
        <v>0.96001000000000003</v>
      </c>
      <c r="CG67" s="273">
        <v>0.96001000000000003</v>
      </c>
      <c r="CH67" s="273">
        <v>0.96001000000000003</v>
      </c>
      <c r="CI67" s="273">
        <v>0.96001000000000003</v>
      </c>
      <c r="CJ67" s="273">
        <v>0.96001000000000003</v>
      </c>
      <c r="CK67" s="273">
        <v>0.96001000000000003</v>
      </c>
      <c r="CL67" s="273">
        <v>0.96001000000000003</v>
      </c>
      <c r="CM67" s="273">
        <v>0.96001000000000003</v>
      </c>
      <c r="CN67" s="273">
        <v>11.52012</v>
      </c>
    </row>
    <row r="68" spans="1:92" s="273" customFormat="1" x14ac:dyDescent="0.2">
      <c r="A68" s="277" t="s">
        <v>3030</v>
      </c>
      <c r="B68" s="273">
        <v>0.97286270650159601</v>
      </c>
      <c r="C68" s="273">
        <v>0.95207360876503899</v>
      </c>
      <c r="D68" s="273">
        <v>0.98643577696928897</v>
      </c>
      <c r="E68" s="273">
        <v>0.99601046899121004</v>
      </c>
      <c r="F68" s="273">
        <v>0.99561595905320999</v>
      </c>
      <c r="G68" s="273">
        <v>0.99262570966545405</v>
      </c>
      <c r="H68" s="273">
        <v>0.99427756902603504</v>
      </c>
      <c r="I68" s="273">
        <v>0.99337049445661596</v>
      </c>
      <c r="J68" s="273">
        <v>0.99370647735084305</v>
      </c>
      <c r="K68" s="273">
        <v>0.99400871047847905</v>
      </c>
      <c r="L68" s="273">
        <v>0.99437227603017397</v>
      </c>
      <c r="M68" s="273">
        <v>0.99077894971670699</v>
      </c>
      <c r="N68" s="273">
        <v>11.8561387070046</v>
      </c>
      <c r="O68" s="273">
        <v>0.96557000000000004</v>
      </c>
      <c r="P68" s="273">
        <v>0.96557000000000004</v>
      </c>
      <c r="Q68" s="273">
        <v>0.96557000000000004</v>
      </c>
      <c r="R68" s="273">
        <v>0.96557000000000004</v>
      </c>
      <c r="S68" s="273">
        <v>0.96557000000000004</v>
      </c>
      <c r="T68" s="273">
        <v>0.96557000000000004</v>
      </c>
      <c r="U68" s="273">
        <v>0.96557000000000004</v>
      </c>
      <c r="V68" s="273">
        <v>0.96557000000000004</v>
      </c>
      <c r="W68" s="273">
        <v>0.96557000000000004</v>
      </c>
      <c r="X68" s="273">
        <v>0.96557000000000004</v>
      </c>
      <c r="Y68" s="273">
        <v>0.96557000000000004</v>
      </c>
      <c r="Z68" s="273">
        <v>0.96557000000000004</v>
      </c>
      <c r="AA68" s="273">
        <v>11.586839999999899</v>
      </c>
      <c r="AB68" s="273">
        <v>0.97833000000000003</v>
      </c>
      <c r="AC68" s="273">
        <v>0.97833000000000003</v>
      </c>
      <c r="AD68" s="273">
        <v>0.97833000000000003</v>
      </c>
      <c r="AE68" s="273">
        <v>0.97833000000000003</v>
      </c>
      <c r="AF68" s="273">
        <v>0.97833000000000003</v>
      </c>
      <c r="AG68" s="273">
        <v>0.97833000000000003</v>
      </c>
      <c r="AH68" s="273">
        <v>0.97833000000000003</v>
      </c>
      <c r="AI68" s="273">
        <v>0.97833000000000003</v>
      </c>
      <c r="AJ68" s="273">
        <v>0.97833000000000003</v>
      </c>
      <c r="AK68" s="273">
        <v>0.97833000000000003</v>
      </c>
      <c r="AL68" s="273">
        <v>0.97833000000000003</v>
      </c>
      <c r="AM68" s="273">
        <v>0.97833000000000003</v>
      </c>
      <c r="AN68" s="273">
        <v>11.7399599999999</v>
      </c>
      <c r="AO68" s="273">
        <v>0.96101000000000003</v>
      </c>
      <c r="AP68" s="273">
        <v>0.96101000000000003</v>
      </c>
      <c r="AQ68" s="273">
        <v>0.96101000000000003</v>
      </c>
      <c r="AR68" s="273">
        <v>0.96101000000000003</v>
      </c>
      <c r="AS68" s="273">
        <v>0.96101000000000003</v>
      </c>
      <c r="AT68" s="273">
        <v>0.96101000000000003</v>
      </c>
      <c r="AU68" s="273">
        <v>0.96101000000000003</v>
      </c>
      <c r="AV68" s="273">
        <v>0.96101000000000003</v>
      </c>
      <c r="AW68" s="273">
        <v>0.96101000000000003</v>
      </c>
      <c r="AX68" s="273">
        <v>0.96101000000000003</v>
      </c>
      <c r="AY68" s="273">
        <v>0.96101000000000003</v>
      </c>
      <c r="AZ68" s="273">
        <v>0.96101000000000003</v>
      </c>
      <c r="BA68" s="273">
        <v>11.532120000000001</v>
      </c>
      <c r="BB68" s="273">
        <v>0.97875999999999996</v>
      </c>
      <c r="BC68" s="273">
        <v>0.97875999999999996</v>
      </c>
      <c r="BD68" s="273">
        <v>0.97875999999999996</v>
      </c>
      <c r="BE68" s="273">
        <v>0.97875999999999996</v>
      </c>
      <c r="BF68" s="273">
        <v>0.97875999999999996</v>
      </c>
      <c r="BG68" s="273">
        <v>0.97875999999999996</v>
      </c>
      <c r="BH68" s="273">
        <v>0.97875999999999996</v>
      </c>
      <c r="BI68" s="273">
        <v>0.97875999999999996</v>
      </c>
      <c r="BJ68" s="273">
        <v>0.97875999999999996</v>
      </c>
      <c r="BK68" s="273">
        <v>0.97875999999999996</v>
      </c>
      <c r="BL68" s="273">
        <v>0.97875999999999996</v>
      </c>
      <c r="BM68" s="273">
        <v>0.97875999999999996</v>
      </c>
      <c r="BN68" s="273">
        <v>11.74512</v>
      </c>
      <c r="BO68" s="273">
        <v>0.98085</v>
      </c>
      <c r="BP68" s="273">
        <v>0.98085</v>
      </c>
      <c r="BQ68" s="273">
        <v>0.98085</v>
      </c>
      <c r="BR68" s="273">
        <v>0.98085</v>
      </c>
      <c r="BS68" s="273">
        <v>0.98085</v>
      </c>
      <c r="BT68" s="273">
        <v>0.98085</v>
      </c>
      <c r="BU68" s="273">
        <v>0.98085</v>
      </c>
      <c r="BV68" s="273">
        <v>0.98085</v>
      </c>
      <c r="BW68" s="273">
        <v>0.98085</v>
      </c>
      <c r="BX68" s="273">
        <v>0.98085</v>
      </c>
      <c r="BY68" s="273">
        <v>0.98085</v>
      </c>
      <c r="BZ68" s="273">
        <v>0.98085</v>
      </c>
      <c r="CA68" s="273">
        <v>11.770200000000001</v>
      </c>
      <c r="CB68" s="273">
        <v>0.99348000000000003</v>
      </c>
      <c r="CC68" s="273">
        <v>0.99348000000000003</v>
      </c>
      <c r="CD68" s="273">
        <v>0.99348000000000003</v>
      </c>
      <c r="CE68" s="273">
        <v>0.99348000000000003</v>
      </c>
      <c r="CF68" s="273">
        <v>0.99348000000000003</v>
      </c>
      <c r="CG68" s="273">
        <v>0.99348000000000003</v>
      </c>
      <c r="CH68" s="273">
        <v>0.99348000000000003</v>
      </c>
      <c r="CI68" s="273">
        <v>0.99348000000000003</v>
      </c>
      <c r="CJ68" s="273">
        <v>0.99348000000000003</v>
      </c>
      <c r="CK68" s="273">
        <v>0.99348000000000003</v>
      </c>
      <c r="CL68" s="273">
        <v>0.99348000000000003</v>
      </c>
      <c r="CM68" s="273">
        <v>0.99348000000000003</v>
      </c>
      <c r="CN68" s="273">
        <v>11.921760000000001</v>
      </c>
    </row>
    <row r="69" spans="1:92" s="273" customFormat="1" x14ac:dyDescent="0.2">
      <c r="A69" s="277" t="s">
        <v>3031</v>
      </c>
      <c r="B69" s="273">
        <v>0.96904999999999997</v>
      </c>
      <c r="C69" s="273">
        <v>0.96904999999999997</v>
      </c>
      <c r="D69" s="273">
        <v>0.96904999999999997</v>
      </c>
      <c r="E69" s="273">
        <v>0.96904999999999997</v>
      </c>
      <c r="F69" s="273">
        <v>0.96904999999999997</v>
      </c>
      <c r="G69" s="273">
        <v>0.96904999999999997</v>
      </c>
      <c r="H69" s="273">
        <v>0.96904999999999997</v>
      </c>
      <c r="I69" s="273">
        <v>0.96904999999999997</v>
      </c>
      <c r="J69" s="273">
        <v>0.96904999999999997</v>
      </c>
      <c r="K69" s="273">
        <v>0.96904999999999997</v>
      </c>
      <c r="L69" s="273">
        <v>0.96904999999999997</v>
      </c>
      <c r="M69" s="273">
        <v>0.96904999999999997</v>
      </c>
      <c r="N69" s="273">
        <v>11.628599999999899</v>
      </c>
      <c r="O69" s="273">
        <v>0.96904999999999997</v>
      </c>
      <c r="P69" s="273">
        <v>0.96904999999999997</v>
      </c>
      <c r="Q69" s="273">
        <v>0.96904999999999997</v>
      </c>
      <c r="R69" s="273">
        <v>0.96904999999999997</v>
      </c>
      <c r="S69" s="273">
        <v>0.96904999999999997</v>
      </c>
      <c r="T69" s="273">
        <v>0.96904999999999997</v>
      </c>
      <c r="U69" s="273">
        <v>0.96904999999999997</v>
      </c>
      <c r="V69" s="273">
        <v>0.96904999999999997</v>
      </c>
      <c r="W69" s="273">
        <v>0.96904999999999997</v>
      </c>
      <c r="X69" s="273">
        <v>0.96904999999999997</v>
      </c>
      <c r="Y69" s="273">
        <v>0.96904999999999997</v>
      </c>
      <c r="Z69" s="273">
        <v>0.96904999999999997</v>
      </c>
      <c r="AA69" s="273">
        <v>11.628599999999899</v>
      </c>
      <c r="AB69" s="273">
        <v>0.96904999999999997</v>
      </c>
      <c r="AC69" s="273">
        <v>0.96904999999999997</v>
      </c>
      <c r="AD69" s="273">
        <v>0.96904999999999997</v>
      </c>
      <c r="AE69" s="273">
        <v>0.96904999999999997</v>
      </c>
      <c r="AF69" s="273">
        <v>0.96904999999999997</v>
      </c>
      <c r="AG69" s="273">
        <v>0.96904999999999997</v>
      </c>
      <c r="AH69" s="273">
        <v>0.96904999999999997</v>
      </c>
      <c r="AI69" s="273">
        <v>0.96904999999999997</v>
      </c>
      <c r="AJ69" s="273">
        <v>0.96904999999999997</v>
      </c>
      <c r="AK69" s="273">
        <v>0.96904999999999997</v>
      </c>
      <c r="AL69" s="273">
        <v>0.96904999999999997</v>
      </c>
      <c r="AM69" s="273">
        <v>0.96904999999999997</v>
      </c>
      <c r="AN69" s="273">
        <v>11.628599999999899</v>
      </c>
      <c r="AO69" s="273">
        <v>0.97148000000000001</v>
      </c>
      <c r="AP69" s="273">
        <v>0.97148000000000001</v>
      </c>
      <c r="AQ69" s="273">
        <v>0.97148000000000001</v>
      </c>
      <c r="AR69" s="273">
        <v>0.97148000000000001</v>
      </c>
      <c r="AS69" s="273">
        <v>0.97148000000000001</v>
      </c>
      <c r="AT69" s="273">
        <v>0.97148000000000001</v>
      </c>
      <c r="AU69" s="273">
        <v>0.97148000000000001</v>
      </c>
      <c r="AV69" s="273">
        <v>0.97148000000000001</v>
      </c>
      <c r="AW69" s="273">
        <v>0.97148000000000001</v>
      </c>
      <c r="AX69" s="273">
        <v>0.97148000000000001</v>
      </c>
      <c r="AY69" s="273">
        <v>0.97148000000000001</v>
      </c>
      <c r="AZ69" s="273">
        <v>0.97148000000000001</v>
      </c>
      <c r="BA69" s="273">
        <v>11.6577599999999</v>
      </c>
      <c r="BB69" s="273">
        <v>0.98855000000000004</v>
      </c>
      <c r="BC69" s="273">
        <v>0.98855000000000004</v>
      </c>
      <c r="BD69" s="273">
        <v>0.98855000000000004</v>
      </c>
      <c r="BE69" s="273">
        <v>0.98855000000000004</v>
      </c>
      <c r="BF69" s="273">
        <v>0.98855000000000004</v>
      </c>
      <c r="BG69" s="273">
        <v>0.98855000000000004</v>
      </c>
      <c r="BH69" s="273">
        <v>0.98855000000000004</v>
      </c>
      <c r="BI69" s="273">
        <v>0.98855000000000004</v>
      </c>
      <c r="BJ69" s="273">
        <v>0.98855000000000004</v>
      </c>
      <c r="BK69" s="273">
        <v>0.98855000000000004</v>
      </c>
      <c r="BL69" s="273">
        <v>0.98855000000000004</v>
      </c>
      <c r="BM69" s="273">
        <v>0.98855000000000004</v>
      </c>
      <c r="BN69" s="273">
        <v>11.8626</v>
      </c>
      <c r="BO69" s="273">
        <v>0.98870000000000002</v>
      </c>
      <c r="BP69" s="273">
        <v>0.98870000000000002</v>
      </c>
      <c r="BQ69" s="273">
        <v>0.98870000000000002</v>
      </c>
      <c r="BR69" s="273">
        <v>0.98870000000000002</v>
      </c>
      <c r="BS69" s="273">
        <v>0.98870000000000002</v>
      </c>
      <c r="BT69" s="273">
        <v>0.98870000000000002</v>
      </c>
      <c r="BU69" s="273">
        <v>0.98870000000000002</v>
      </c>
      <c r="BV69" s="273">
        <v>0.98870000000000002</v>
      </c>
      <c r="BW69" s="273">
        <v>0.98870000000000002</v>
      </c>
      <c r="BX69" s="273">
        <v>0.98870000000000002</v>
      </c>
      <c r="BY69" s="273">
        <v>0.98870000000000002</v>
      </c>
      <c r="BZ69" s="273">
        <v>0.98870000000000002</v>
      </c>
      <c r="CA69" s="273">
        <v>11.8643999999999</v>
      </c>
      <c r="CB69" s="273">
        <v>1</v>
      </c>
      <c r="CC69" s="273">
        <v>1</v>
      </c>
      <c r="CD69" s="273">
        <v>1</v>
      </c>
      <c r="CE69" s="273">
        <v>1</v>
      </c>
      <c r="CF69" s="273">
        <v>1</v>
      </c>
      <c r="CG69" s="273">
        <v>1</v>
      </c>
      <c r="CH69" s="273">
        <v>1</v>
      </c>
      <c r="CI69" s="273">
        <v>1</v>
      </c>
      <c r="CJ69" s="273">
        <v>1</v>
      </c>
      <c r="CK69" s="273">
        <v>1</v>
      </c>
      <c r="CL69" s="273">
        <v>1</v>
      </c>
      <c r="CM69" s="273">
        <v>1</v>
      </c>
      <c r="CN69" s="273">
        <v>12</v>
      </c>
    </row>
    <row r="70" spans="1:92" s="273" customFormat="1" x14ac:dyDescent="0.2">
      <c r="A70" s="277" t="s">
        <v>3032</v>
      </c>
      <c r="B70" s="273">
        <v>0</v>
      </c>
      <c r="C70" s="273">
        <v>0</v>
      </c>
      <c r="D70" s="273">
        <v>0</v>
      </c>
      <c r="E70" s="273">
        <v>0</v>
      </c>
      <c r="F70" s="273">
        <v>0</v>
      </c>
      <c r="G70" s="273">
        <v>0</v>
      </c>
      <c r="H70" s="273">
        <v>0</v>
      </c>
      <c r="I70" s="273">
        <v>0</v>
      </c>
      <c r="J70" s="273">
        <v>0</v>
      </c>
      <c r="K70" s="273">
        <v>0</v>
      </c>
      <c r="L70" s="273">
        <v>0</v>
      </c>
      <c r="M70" s="273">
        <v>0</v>
      </c>
      <c r="N70" s="273">
        <v>0</v>
      </c>
      <c r="O70" s="273">
        <v>0</v>
      </c>
      <c r="P70" s="273">
        <v>0</v>
      </c>
      <c r="Q70" s="273">
        <v>0</v>
      </c>
      <c r="R70" s="273">
        <v>0</v>
      </c>
      <c r="S70" s="273">
        <v>0</v>
      </c>
      <c r="T70" s="273">
        <v>0</v>
      </c>
      <c r="U70" s="273">
        <v>0</v>
      </c>
      <c r="V70" s="273">
        <v>0</v>
      </c>
      <c r="W70" s="273">
        <v>0</v>
      </c>
      <c r="X70" s="273">
        <v>0</v>
      </c>
      <c r="Y70" s="273">
        <v>0</v>
      </c>
      <c r="Z70" s="273">
        <v>0</v>
      </c>
      <c r="AA70" s="273">
        <v>0</v>
      </c>
      <c r="AB70" s="273">
        <v>0</v>
      </c>
      <c r="AC70" s="273">
        <v>0</v>
      </c>
      <c r="AD70" s="273">
        <v>0</v>
      </c>
      <c r="AE70" s="273">
        <v>0</v>
      </c>
      <c r="AF70" s="273">
        <v>0</v>
      </c>
      <c r="AG70" s="273">
        <v>0</v>
      </c>
      <c r="AH70" s="273">
        <v>0</v>
      </c>
      <c r="AI70" s="273">
        <v>0</v>
      </c>
      <c r="AJ70" s="273">
        <v>0</v>
      </c>
      <c r="AK70" s="273">
        <v>0</v>
      </c>
      <c r="AL70" s="273">
        <v>0</v>
      </c>
      <c r="AM70" s="273">
        <v>0</v>
      </c>
      <c r="AN70" s="273">
        <v>0</v>
      </c>
      <c r="AO70" s="273">
        <v>0</v>
      </c>
      <c r="AP70" s="273">
        <v>0</v>
      </c>
      <c r="AQ70" s="273">
        <v>0</v>
      </c>
      <c r="AR70" s="273">
        <v>0</v>
      </c>
      <c r="AS70" s="273">
        <v>0</v>
      </c>
      <c r="AT70" s="273">
        <v>0</v>
      </c>
      <c r="AU70" s="273">
        <v>0</v>
      </c>
      <c r="AV70" s="273">
        <v>0</v>
      </c>
      <c r="AW70" s="273">
        <v>0</v>
      </c>
      <c r="AX70" s="273">
        <v>0</v>
      </c>
      <c r="AY70" s="273">
        <v>0</v>
      </c>
      <c r="AZ70" s="273">
        <v>0</v>
      </c>
      <c r="BA70" s="273">
        <v>0</v>
      </c>
      <c r="BB70" s="273">
        <v>0</v>
      </c>
      <c r="BC70" s="273">
        <v>0</v>
      </c>
      <c r="BD70" s="273">
        <v>0</v>
      </c>
      <c r="BE70" s="273">
        <v>0</v>
      </c>
      <c r="BF70" s="273">
        <v>0</v>
      </c>
      <c r="BG70" s="273">
        <v>0</v>
      </c>
      <c r="BH70" s="273">
        <v>0</v>
      </c>
      <c r="BI70" s="273">
        <v>0</v>
      </c>
      <c r="BJ70" s="273">
        <v>0</v>
      </c>
      <c r="BK70" s="273">
        <v>0</v>
      </c>
      <c r="BL70" s="273">
        <v>0</v>
      </c>
      <c r="BM70" s="273">
        <v>0</v>
      </c>
      <c r="BN70" s="273">
        <v>0</v>
      </c>
      <c r="BO70" s="273">
        <v>0</v>
      </c>
      <c r="BP70" s="273">
        <v>0</v>
      </c>
      <c r="BQ70" s="273">
        <v>0</v>
      </c>
      <c r="BR70" s="273">
        <v>0</v>
      </c>
      <c r="BS70" s="273">
        <v>0</v>
      </c>
      <c r="BT70" s="273">
        <v>0</v>
      </c>
      <c r="BU70" s="273">
        <v>0</v>
      </c>
      <c r="BV70" s="273">
        <v>0</v>
      </c>
      <c r="BW70" s="273">
        <v>0</v>
      </c>
      <c r="BX70" s="273">
        <v>0</v>
      </c>
      <c r="BY70" s="273">
        <v>0</v>
      </c>
      <c r="BZ70" s="273">
        <v>0</v>
      </c>
      <c r="CA70" s="273">
        <v>0</v>
      </c>
      <c r="CB70" s="273">
        <v>0</v>
      </c>
      <c r="CC70" s="273">
        <v>0</v>
      </c>
      <c r="CD70" s="273">
        <v>0</v>
      </c>
      <c r="CE70" s="273">
        <v>0</v>
      </c>
      <c r="CF70" s="273">
        <v>0</v>
      </c>
      <c r="CG70" s="273">
        <v>0</v>
      </c>
      <c r="CH70" s="273">
        <v>0</v>
      </c>
      <c r="CI70" s="273">
        <v>0</v>
      </c>
      <c r="CJ70" s="273">
        <v>0</v>
      </c>
      <c r="CK70" s="273">
        <v>0</v>
      </c>
      <c r="CL70" s="273">
        <v>0</v>
      </c>
      <c r="CM70" s="273">
        <v>0</v>
      </c>
      <c r="CN70" s="273">
        <v>0</v>
      </c>
    </row>
    <row r="71" spans="1:92" s="273" customFormat="1" x14ac:dyDescent="0.2">
      <c r="A71" s="280" t="s">
        <v>3033</v>
      </c>
      <c r="B71" s="273">
        <v>0</v>
      </c>
      <c r="C71" s="273">
        <v>0</v>
      </c>
      <c r="D71" s="273">
        <v>0</v>
      </c>
      <c r="E71" s="273">
        <v>0</v>
      </c>
      <c r="F71" s="273">
        <v>0</v>
      </c>
      <c r="G71" s="273">
        <v>0</v>
      </c>
      <c r="H71" s="273">
        <v>0</v>
      </c>
      <c r="I71" s="273">
        <v>0</v>
      </c>
      <c r="J71" s="273">
        <v>0</v>
      </c>
      <c r="K71" s="273">
        <v>0</v>
      </c>
      <c r="L71" s="273">
        <v>0</v>
      </c>
      <c r="M71" s="273">
        <v>0</v>
      </c>
      <c r="N71" s="273">
        <v>0</v>
      </c>
      <c r="O71" s="273">
        <v>0</v>
      </c>
      <c r="P71" s="273">
        <v>0</v>
      </c>
      <c r="Q71" s="273">
        <v>0</v>
      </c>
      <c r="R71" s="273">
        <v>0</v>
      </c>
      <c r="S71" s="273">
        <v>0</v>
      </c>
      <c r="T71" s="273">
        <v>0</v>
      </c>
      <c r="U71" s="273">
        <v>0</v>
      </c>
      <c r="V71" s="273">
        <v>0</v>
      </c>
      <c r="W71" s="273">
        <v>0</v>
      </c>
      <c r="X71" s="273">
        <v>0</v>
      </c>
      <c r="Y71" s="273">
        <v>0</v>
      </c>
      <c r="Z71" s="273">
        <v>0</v>
      </c>
      <c r="AA71" s="273">
        <v>0</v>
      </c>
      <c r="AB71" s="273">
        <v>0</v>
      </c>
      <c r="AC71" s="273">
        <v>0</v>
      </c>
      <c r="AD71" s="273">
        <v>0</v>
      </c>
      <c r="AE71" s="273">
        <v>0</v>
      </c>
      <c r="AF71" s="273">
        <v>0</v>
      </c>
      <c r="AG71" s="273">
        <v>0</v>
      </c>
      <c r="AH71" s="273">
        <v>0</v>
      </c>
      <c r="AI71" s="273">
        <v>0</v>
      </c>
      <c r="AJ71" s="273">
        <v>0</v>
      </c>
      <c r="AK71" s="273">
        <v>0</v>
      </c>
      <c r="AL71" s="273">
        <v>0</v>
      </c>
      <c r="AM71" s="273">
        <v>0</v>
      </c>
      <c r="AN71" s="273">
        <v>0</v>
      </c>
      <c r="AO71" s="273">
        <v>0</v>
      </c>
      <c r="AP71" s="273">
        <v>0</v>
      </c>
      <c r="AQ71" s="273">
        <v>0</v>
      </c>
      <c r="AR71" s="273">
        <v>0</v>
      </c>
      <c r="AS71" s="273">
        <v>0</v>
      </c>
      <c r="AT71" s="273">
        <v>0</v>
      </c>
      <c r="AU71" s="273">
        <v>0</v>
      </c>
      <c r="AV71" s="273">
        <v>0</v>
      </c>
      <c r="AW71" s="273">
        <v>0</v>
      </c>
      <c r="AX71" s="273">
        <v>0</v>
      </c>
      <c r="AY71" s="273">
        <v>0</v>
      </c>
      <c r="AZ71" s="273">
        <v>0</v>
      </c>
      <c r="BA71" s="273">
        <v>0</v>
      </c>
      <c r="BB71" s="273">
        <v>0</v>
      </c>
      <c r="BC71" s="273">
        <v>0</v>
      </c>
      <c r="BD71" s="273">
        <v>0</v>
      </c>
      <c r="BE71" s="273">
        <v>0</v>
      </c>
      <c r="BF71" s="273">
        <v>0</v>
      </c>
      <c r="BG71" s="273">
        <v>0</v>
      </c>
      <c r="BH71" s="273">
        <v>0</v>
      </c>
      <c r="BI71" s="273">
        <v>0</v>
      </c>
      <c r="BJ71" s="273">
        <v>0</v>
      </c>
      <c r="BK71" s="273">
        <v>0</v>
      </c>
      <c r="BL71" s="273">
        <v>0</v>
      </c>
      <c r="BM71" s="273">
        <v>0</v>
      </c>
      <c r="BN71" s="273">
        <v>0</v>
      </c>
      <c r="BO71" s="273">
        <v>0</v>
      </c>
      <c r="BP71" s="273">
        <v>0</v>
      </c>
      <c r="BQ71" s="273">
        <v>0</v>
      </c>
      <c r="BR71" s="273">
        <v>0</v>
      </c>
      <c r="BS71" s="273">
        <v>0</v>
      </c>
      <c r="BT71" s="273">
        <v>0</v>
      </c>
      <c r="BU71" s="273">
        <v>0</v>
      </c>
      <c r="BV71" s="273">
        <v>0</v>
      </c>
      <c r="BW71" s="273">
        <v>0</v>
      </c>
      <c r="BX71" s="273">
        <v>0</v>
      </c>
      <c r="BY71" s="273">
        <v>0</v>
      </c>
      <c r="BZ71" s="273">
        <v>0</v>
      </c>
      <c r="CA71" s="273">
        <v>0</v>
      </c>
      <c r="CB71" s="273">
        <v>0</v>
      </c>
      <c r="CC71" s="273">
        <v>0</v>
      </c>
      <c r="CD71" s="273">
        <v>0</v>
      </c>
      <c r="CE71" s="273">
        <v>0</v>
      </c>
      <c r="CF71" s="273">
        <v>0</v>
      </c>
      <c r="CG71" s="273">
        <v>0</v>
      </c>
      <c r="CH71" s="273">
        <v>0</v>
      </c>
      <c r="CI71" s="273">
        <v>0</v>
      </c>
      <c r="CJ71" s="273">
        <v>0</v>
      </c>
      <c r="CK71" s="273">
        <v>0</v>
      </c>
      <c r="CL71" s="273">
        <v>0</v>
      </c>
      <c r="CM71" s="273">
        <v>0</v>
      </c>
      <c r="CN71" s="273">
        <v>0</v>
      </c>
    </row>
    <row r="72" spans="1:92" x14ac:dyDescent="0.2">
      <c r="A72" s="276" t="s">
        <v>3034</v>
      </c>
    </row>
    <row r="73" spans="1:92" x14ac:dyDescent="0.2">
      <c r="A73" s="279" t="s">
        <v>3035</v>
      </c>
    </row>
    <row r="74" spans="1:92" s="273" customFormat="1" x14ac:dyDescent="0.2">
      <c r="A74" s="277" t="s">
        <v>3036</v>
      </c>
      <c r="B74" s="273">
        <v>0.99518824187808397</v>
      </c>
      <c r="C74" s="273">
        <v>0.99519388601720105</v>
      </c>
      <c r="D74" s="273">
        <v>0.99614225284235902</v>
      </c>
      <c r="E74" s="273">
        <v>0.99601046899121004</v>
      </c>
      <c r="F74" s="273">
        <v>0.99561595905320999</v>
      </c>
      <c r="G74" s="273">
        <v>0.99473442645267696</v>
      </c>
      <c r="H74" s="273">
        <v>0.99471306510595903</v>
      </c>
      <c r="I74" s="273">
        <v>0.99410654622586603</v>
      </c>
      <c r="J74" s="273">
        <v>0.99435391753234503</v>
      </c>
      <c r="K74" s="273">
        <v>0.99400871047847905</v>
      </c>
      <c r="L74" s="273">
        <v>0.99437227603017397</v>
      </c>
      <c r="M74" s="273">
        <v>0.99415922806381996</v>
      </c>
      <c r="N74" s="273">
        <v>11.938598978671299</v>
      </c>
      <c r="O74" s="273">
        <v>0.97174000000000005</v>
      </c>
      <c r="P74" s="273">
        <v>0.97174000000000005</v>
      </c>
      <c r="Q74" s="273">
        <v>0.97174000000000005</v>
      </c>
      <c r="R74" s="273">
        <v>0.97174000000000005</v>
      </c>
      <c r="S74" s="273">
        <v>0.97174000000000005</v>
      </c>
      <c r="T74" s="273">
        <v>0.97174000000000005</v>
      </c>
      <c r="U74" s="273">
        <v>0.97174000000000005</v>
      </c>
      <c r="V74" s="273">
        <v>0.97174000000000005</v>
      </c>
      <c r="W74" s="273">
        <v>0.97174000000000005</v>
      </c>
      <c r="X74" s="273">
        <v>0.97174000000000005</v>
      </c>
      <c r="Y74" s="273">
        <v>0.97174000000000005</v>
      </c>
      <c r="Z74" s="273">
        <v>0.97174000000000005</v>
      </c>
      <c r="AA74" s="273">
        <v>11.660880000000001</v>
      </c>
      <c r="AB74" s="273">
        <v>0.98144999999999905</v>
      </c>
      <c r="AC74" s="273">
        <v>0.98144999999999905</v>
      </c>
      <c r="AD74" s="273">
        <v>0.98144999999999905</v>
      </c>
      <c r="AE74" s="273">
        <v>0.98144999999999905</v>
      </c>
      <c r="AF74" s="273">
        <v>0.98144999999999905</v>
      </c>
      <c r="AG74" s="273">
        <v>0.98144999999999905</v>
      </c>
      <c r="AH74" s="273">
        <v>0.98144999999999905</v>
      </c>
      <c r="AI74" s="273">
        <v>0.98144999999999905</v>
      </c>
      <c r="AJ74" s="273">
        <v>0.98144999999999905</v>
      </c>
      <c r="AK74" s="273">
        <v>0.98144999999999905</v>
      </c>
      <c r="AL74" s="273">
        <v>0.98144999999999905</v>
      </c>
      <c r="AM74" s="273">
        <v>0.98144999999999905</v>
      </c>
      <c r="AN74" s="273">
        <v>11.7774</v>
      </c>
      <c r="AO74" s="273">
        <v>0.96413000000000004</v>
      </c>
      <c r="AP74" s="273">
        <v>0.96413000000000004</v>
      </c>
      <c r="AQ74" s="273">
        <v>0.96413000000000004</v>
      </c>
      <c r="AR74" s="273">
        <v>0.96413000000000004</v>
      </c>
      <c r="AS74" s="273">
        <v>0.96413000000000004</v>
      </c>
      <c r="AT74" s="273">
        <v>0.96413000000000004</v>
      </c>
      <c r="AU74" s="273">
        <v>0.96413000000000004</v>
      </c>
      <c r="AV74" s="273">
        <v>0.96413000000000004</v>
      </c>
      <c r="AW74" s="273">
        <v>0.96413000000000004</v>
      </c>
      <c r="AX74" s="273">
        <v>0.96413000000000004</v>
      </c>
      <c r="AY74" s="273">
        <v>0.96413000000000004</v>
      </c>
      <c r="AZ74" s="273">
        <v>0.96413000000000004</v>
      </c>
      <c r="BA74" s="273">
        <v>11.569559999999999</v>
      </c>
      <c r="BB74" s="273">
        <v>0.98855000000000004</v>
      </c>
      <c r="BC74" s="273">
        <v>0.98855000000000004</v>
      </c>
      <c r="BD74" s="273">
        <v>0.98855000000000004</v>
      </c>
      <c r="BE74" s="273">
        <v>0.98855000000000004</v>
      </c>
      <c r="BF74" s="273">
        <v>0.98855000000000004</v>
      </c>
      <c r="BG74" s="273">
        <v>0.98855000000000004</v>
      </c>
      <c r="BH74" s="273">
        <v>0.98855000000000004</v>
      </c>
      <c r="BI74" s="273">
        <v>0.98855000000000004</v>
      </c>
      <c r="BJ74" s="273">
        <v>0.98855000000000004</v>
      </c>
      <c r="BK74" s="273">
        <v>0.98855000000000004</v>
      </c>
      <c r="BL74" s="273">
        <v>0.98855000000000004</v>
      </c>
      <c r="BM74" s="273">
        <v>0.98855000000000004</v>
      </c>
      <c r="BN74" s="273">
        <v>11.8626</v>
      </c>
      <c r="BO74" s="273">
        <v>0.98870000000000002</v>
      </c>
      <c r="BP74" s="273">
        <v>0.98870000000000002</v>
      </c>
      <c r="BQ74" s="273">
        <v>0.98870000000000002</v>
      </c>
      <c r="BR74" s="273">
        <v>0.98870000000000002</v>
      </c>
      <c r="BS74" s="273">
        <v>0.98870000000000002</v>
      </c>
      <c r="BT74" s="273">
        <v>0.98870000000000002</v>
      </c>
      <c r="BU74" s="273">
        <v>0.98870000000000002</v>
      </c>
      <c r="BV74" s="273">
        <v>0.98870000000000002</v>
      </c>
      <c r="BW74" s="273">
        <v>0.98870000000000002</v>
      </c>
      <c r="BX74" s="273">
        <v>0.98870000000000002</v>
      </c>
      <c r="BY74" s="273">
        <v>0.98870000000000002</v>
      </c>
      <c r="BZ74" s="273">
        <v>0.98870000000000002</v>
      </c>
      <c r="CA74" s="273">
        <v>11.8643999999999</v>
      </c>
      <c r="CB74" s="273">
        <v>1</v>
      </c>
      <c r="CC74" s="273">
        <v>1</v>
      </c>
      <c r="CD74" s="273">
        <v>1</v>
      </c>
      <c r="CE74" s="273">
        <v>1</v>
      </c>
      <c r="CF74" s="273">
        <v>1</v>
      </c>
      <c r="CG74" s="273">
        <v>1</v>
      </c>
      <c r="CH74" s="273">
        <v>1</v>
      </c>
      <c r="CI74" s="273">
        <v>1</v>
      </c>
      <c r="CJ74" s="273">
        <v>1</v>
      </c>
      <c r="CK74" s="273">
        <v>1</v>
      </c>
      <c r="CL74" s="273">
        <v>1</v>
      </c>
      <c r="CM74" s="273">
        <v>1</v>
      </c>
      <c r="CN74" s="273">
        <v>12</v>
      </c>
    </row>
    <row r="75" spans="1:92" x14ac:dyDescent="0.2">
      <c r="A75" s="276" t="s">
        <v>1167</v>
      </c>
    </row>
    <row r="76" spans="1:92" s="273" customFormat="1" x14ac:dyDescent="0.2">
      <c r="A76" s="277" t="s">
        <v>3037</v>
      </c>
      <c r="B76" s="273">
        <v>0.92884999999999995</v>
      </c>
      <c r="C76" s="273">
        <v>0.92884999999999995</v>
      </c>
      <c r="D76" s="273">
        <v>0.92884999999999995</v>
      </c>
      <c r="E76" s="273">
        <v>0.92884999999999995</v>
      </c>
      <c r="F76" s="273">
        <v>0.92884999999999995</v>
      </c>
      <c r="G76" s="273">
        <v>0.92884999999999995</v>
      </c>
      <c r="H76" s="273">
        <v>0.92884999999999995</v>
      </c>
      <c r="I76" s="273">
        <v>0.92884999999999995</v>
      </c>
      <c r="J76" s="273">
        <v>0.92884999999999995</v>
      </c>
      <c r="K76" s="273">
        <v>0.92884999999999995</v>
      </c>
      <c r="L76" s="273">
        <v>0.92884999999999995</v>
      </c>
      <c r="M76" s="273">
        <v>0.92884999999999995</v>
      </c>
      <c r="N76" s="273">
        <v>11.1462</v>
      </c>
      <c r="O76" s="273">
        <v>0.92884999999999995</v>
      </c>
      <c r="P76" s="273">
        <v>0.92884999999999995</v>
      </c>
      <c r="Q76" s="273">
        <v>0.92884999999999995</v>
      </c>
      <c r="R76" s="273">
        <v>0.92884999999999995</v>
      </c>
      <c r="S76" s="273">
        <v>0.92884999999999995</v>
      </c>
      <c r="T76" s="273">
        <v>0.92884999999999995</v>
      </c>
      <c r="U76" s="273">
        <v>0.92884999999999995</v>
      </c>
      <c r="V76" s="273">
        <v>0.92884999999999995</v>
      </c>
      <c r="W76" s="273">
        <v>0.92884999999999995</v>
      </c>
      <c r="X76" s="273">
        <v>0.92884999999999995</v>
      </c>
      <c r="Y76" s="273">
        <v>0.92884999999999995</v>
      </c>
      <c r="Z76" s="273">
        <v>0.92884999999999995</v>
      </c>
      <c r="AA76" s="273">
        <v>11.1462</v>
      </c>
      <c r="AB76" s="273">
        <v>0.92884999999999995</v>
      </c>
      <c r="AC76" s="273">
        <v>0.92884999999999995</v>
      </c>
      <c r="AD76" s="273">
        <v>0.92884999999999995</v>
      </c>
      <c r="AE76" s="273">
        <v>0.92884999999999995</v>
      </c>
      <c r="AF76" s="273">
        <v>0.92884999999999995</v>
      </c>
      <c r="AG76" s="273">
        <v>0.92884999999999995</v>
      </c>
      <c r="AH76" s="273">
        <v>0.92884999999999995</v>
      </c>
      <c r="AI76" s="273">
        <v>0.92884999999999995</v>
      </c>
      <c r="AJ76" s="273">
        <v>0.92884999999999995</v>
      </c>
      <c r="AK76" s="273">
        <v>0.92884999999999995</v>
      </c>
      <c r="AL76" s="273">
        <v>0.92884999999999995</v>
      </c>
      <c r="AM76" s="273">
        <v>0.92884999999999995</v>
      </c>
      <c r="AN76" s="273">
        <v>11.1462</v>
      </c>
      <c r="AO76" s="273">
        <v>0.92864999999999998</v>
      </c>
      <c r="AP76" s="273">
        <v>0.92864999999999998</v>
      </c>
      <c r="AQ76" s="273">
        <v>0.92864999999999998</v>
      </c>
      <c r="AR76" s="273">
        <v>0.92864999999999998</v>
      </c>
      <c r="AS76" s="273">
        <v>0.92864999999999998</v>
      </c>
      <c r="AT76" s="273">
        <v>0.92864999999999998</v>
      </c>
      <c r="AU76" s="273">
        <v>0.92864999999999998</v>
      </c>
      <c r="AV76" s="273">
        <v>0.92864999999999998</v>
      </c>
      <c r="AW76" s="273">
        <v>0.92864999999999998</v>
      </c>
      <c r="AX76" s="273">
        <v>0.92864999999999998</v>
      </c>
      <c r="AY76" s="273">
        <v>0.92864999999999998</v>
      </c>
      <c r="AZ76" s="273">
        <v>0.92864999999999998</v>
      </c>
      <c r="BA76" s="273">
        <v>11.143799999999899</v>
      </c>
      <c r="BB76" s="273">
        <v>0.97402999999999995</v>
      </c>
      <c r="BC76" s="273">
        <v>0.97402999999999995</v>
      </c>
      <c r="BD76" s="273">
        <v>0.97402999999999995</v>
      </c>
      <c r="BE76" s="273">
        <v>0.97402999999999995</v>
      </c>
      <c r="BF76" s="273">
        <v>0.97402999999999995</v>
      </c>
      <c r="BG76" s="273">
        <v>0.97402999999999995</v>
      </c>
      <c r="BH76" s="273">
        <v>0.97402999999999995</v>
      </c>
      <c r="BI76" s="273">
        <v>0.97402999999999995</v>
      </c>
      <c r="BJ76" s="273">
        <v>0.97402999999999995</v>
      </c>
      <c r="BK76" s="273">
        <v>0.97402999999999995</v>
      </c>
      <c r="BL76" s="273">
        <v>0.97402999999999995</v>
      </c>
      <c r="BM76" s="273">
        <v>0.97402999999999995</v>
      </c>
      <c r="BN76" s="273">
        <v>11.688359999999999</v>
      </c>
      <c r="BO76" s="273">
        <v>0.97428999999999999</v>
      </c>
      <c r="BP76" s="273">
        <v>0.97428999999999999</v>
      </c>
      <c r="BQ76" s="273">
        <v>0.97428999999999999</v>
      </c>
      <c r="BR76" s="273">
        <v>0.97428999999999999</v>
      </c>
      <c r="BS76" s="273">
        <v>0.97428999999999999</v>
      </c>
      <c r="BT76" s="273">
        <v>0.97428999999999999</v>
      </c>
      <c r="BU76" s="273">
        <v>0.97428999999999999</v>
      </c>
      <c r="BV76" s="273">
        <v>0.97428999999999999</v>
      </c>
      <c r="BW76" s="273">
        <v>0.97428999999999999</v>
      </c>
      <c r="BX76" s="273">
        <v>0.97428999999999999</v>
      </c>
      <c r="BY76" s="273">
        <v>0.97428999999999999</v>
      </c>
      <c r="BZ76" s="273">
        <v>0.97428999999999999</v>
      </c>
      <c r="CA76" s="273">
        <v>11.69148</v>
      </c>
      <c r="CB76" s="273">
        <v>1</v>
      </c>
      <c r="CC76" s="273">
        <v>1</v>
      </c>
      <c r="CD76" s="273">
        <v>1</v>
      </c>
      <c r="CE76" s="273">
        <v>1</v>
      </c>
      <c r="CF76" s="273">
        <v>1</v>
      </c>
      <c r="CG76" s="273">
        <v>1</v>
      </c>
      <c r="CH76" s="273">
        <v>1</v>
      </c>
      <c r="CI76" s="273">
        <v>1</v>
      </c>
      <c r="CJ76" s="273">
        <v>1</v>
      </c>
      <c r="CK76" s="273">
        <v>1</v>
      </c>
      <c r="CL76" s="273">
        <v>1</v>
      </c>
      <c r="CM76" s="273">
        <v>1</v>
      </c>
      <c r="CN76" s="273">
        <v>12</v>
      </c>
    </row>
    <row r="77" spans="1:92" s="273" customFormat="1" x14ac:dyDescent="0.2">
      <c r="A77" s="277" t="s">
        <v>3038</v>
      </c>
      <c r="B77" s="273">
        <v>0.72702999999999995</v>
      </c>
      <c r="C77" s="273">
        <v>0.72702999999999995</v>
      </c>
      <c r="D77" s="273">
        <v>0.72702999999999995</v>
      </c>
      <c r="E77" s="273">
        <v>0.72702999999999995</v>
      </c>
      <c r="F77" s="273">
        <v>0.72702999999999995</v>
      </c>
      <c r="G77" s="273">
        <v>0.72702999999999995</v>
      </c>
      <c r="H77" s="273">
        <v>0.72702999999999995</v>
      </c>
      <c r="I77" s="273">
        <v>0.72702999999999995</v>
      </c>
      <c r="J77" s="273">
        <v>0.72702999999999995</v>
      </c>
      <c r="K77" s="273">
        <v>0.72702999999999995</v>
      </c>
      <c r="L77" s="273">
        <v>0.72702999999999995</v>
      </c>
      <c r="M77" s="273">
        <v>0.72702999999999995</v>
      </c>
      <c r="N77" s="273">
        <v>8.7243600000000008</v>
      </c>
      <c r="O77" s="273">
        <v>0.72702999999999995</v>
      </c>
      <c r="P77" s="273">
        <v>0.72702999999999995</v>
      </c>
      <c r="Q77" s="273">
        <v>0.72702999999999995</v>
      </c>
      <c r="R77" s="273">
        <v>0.72702999999999995</v>
      </c>
      <c r="S77" s="273">
        <v>0.72702999999999995</v>
      </c>
      <c r="T77" s="273">
        <v>0.72702999999999995</v>
      </c>
      <c r="U77" s="273">
        <v>0.72702999999999995</v>
      </c>
      <c r="V77" s="273">
        <v>0.72702999999999995</v>
      </c>
      <c r="W77" s="273">
        <v>0.72702999999999995</v>
      </c>
      <c r="X77" s="273">
        <v>0.72702999999999995</v>
      </c>
      <c r="Y77" s="273">
        <v>0.72702999999999995</v>
      </c>
      <c r="Z77" s="273">
        <v>0.72702999999999995</v>
      </c>
      <c r="AA77" s="273">
        <v>8.7243600000000008</v>
      </c>
      <c r="AB77" s="273">
        <v>0.72702999999999995</v>
      </c>
      <c r="AC77" s="273">
        <v>0.72702999999999995</v>
      </c>
      <c r="AD77" s="273">
        <v>0.72702999999999995</v>
      </c>
      <c r="AE77" s="273">
        <v>0.72702999999999995</v>
      </c>
      <c r="AF77" s="273">
        <v>0.72702999999999995</v>
      </c>
      <c r="AG77" s="273">
        <v>0.72702999999999995</v>
      </c>
      <c r="AH77" s="273">
        <v>0.72702999999999995</v>
      </c>
      <c r="AI77" s="273">
        <v>0.72702999999999995</v>
      </c>
      <c r="AJ77" s="273">
        <v>0.72702999999999995</v>
      </c>
      <c r="AK77" s="273">
        <v>0.72702999999999995</v>
      </c>
      <c r="AL77" s="273">
        <v>0.72702999999999995</v>
      </c>
      <c r="AM77" s="273">
        <v>0.72702999999999995</v>
      </c>
      <c r="AN77" s="273">
        <v>8.7243600000000008</v>
      </c>
      <c r="AO77" s="273">
        <v>0.88321000000000005</v>
      </c>
      <c r="AP77" s="273">
        <v>0.88321000000000005</v>
      </c>
      <c r="AQ77" s="273">
        <v>0.88321000000000005</v>
      </c>
      <c r="AR77" s="273">
        <v>0.88321000000000005</v>
      </c>
      <c r="AS77" s="273">
        <v>0.88321000000000005</v>
      </c>
      <c r="AT77" s="273">
        <v>0.88321000000000005</v>
      </c>
      <c r="AU77" s="273">
        <v>0.88321000000000005</v>
      </c>
      <c r="AV77" s="273">
        <v>0.88321000000000005</v>
      </c>
      <c r="AW77" s="273">
        <v>0.88321000000000005</v>
      </c>
      <c r="AX77" s="273">
        <v>0.88321000000000005</v>
      </c>
      <c r="AY77" s="273">
        <v>0.88321000000000005</v>
      </c>
      <c r="AZ77" s="273">
        <v>0.88321000000000005</v>
      </c>
      <c r="BA77" s="273">
        <v>10.598520000000001</v>
      </c>
      <c r="BB77" s="273">
        <v>0.92637000000000003</v>
      </c>
      <c r="BC77" s="273">
        <v>0.92637000000000003</v>
      </c>
      <c r="BD77" s="273">
        <v>0.92637000000000003</v>
      </c>
      <c r="BE77" s="273">
        <v>0.92637000000000003</v>
      </c>
      <c r="BF77" s="273">
        <v>0.92637000000000003</v>
      </c>
      <c r="BG77" s="273">
        <v>0.92637000000000003</v>
      </c>
      <c r="BH77" s="273">
        <v>0.92637000000000003</v>
      </c>
      <c r="BI77" s="273">
        <v>0.92637000000000003</v>
      </c>
      <c r="BJ77" s="273">
        <v>0.92637000000000003</v>
      </c>
      <c r="BK77" s="273">
        <v>0.92637000000000003</v>
      </c>
      <c r="BL77" s="273">
        <v>0.92637000000000003</v>
      </c>
      <c r="BM77" s="273">
        <v>0.92637000000000003</v>
      </c>
      <c r="BN77" s="273">
        <v>11.116440000000001</v>
      </c>
      <c r="BO77" s="273">
        <v>0.92662</v>
      </c>
      <c r="BP77" s="273">
        <v>0.92662</v>
      </c>
      <c r="BQ77" s="273">
        <v>0.92662</v>
      </c>
      <c r="BR77" s="273">
        <v>0.92662</v>
      </c>
      <c r="BS77" s="273">
        <v>0.92662</v>
      </c>
      <c r="BT77" s="273">
        <v>0.92662</v>
      </c>
      <c r="BU77" s="273">
        <v>0.92662</v>
      </c>
      <c r="BV77" s="273">
        <v>0.92662</v>
      </c>
      <c r="BW77" s="273">
        <v>0.92662</v>
      </c>
      <c r="BX77" s="273">
        <v>0.92662</v>
      </c>
      <c r="BY77" s="273">
        <v>0.92662</v>
      </c>
      <c r="BZ77" s="273">
        <v>0.92662</v>
      </c>
      <c r="CA77" s="273">
        <v>11.1194399999999</v>
      </c>
      <c r="CB77" s="273">
        <v>0.95106999999999997</v>
      </c>
      <c r="CC77" s="273">
        <v>0.95106999999999997</v>
      </c>
      <c r="CD77" s="273">
        <v>0.95106999999999997</v>
      </c>
      <c r="CE77" s="273">
        <v>0.95106999999999997</v>
      </c>
      <c r="CF77" s="273">
        <v>0.95106999999999997</v>
      </c>
      <c r="CG77" s="273">
        <v>0.95106999999999997</v>
      </c>
      <c r="CH77" s="273">
        <v>0.95106999999999997</v>
      </c>
      <c r="CI77" s="273">
        <v>0.95106999999999997</v>
      </c>
      <c r="CJ77" s="273">
        <v>0.95106999999999997</v>
      </c>
      <c r="CK77" s="273">
        <v>0.95106999999999997</v>
      </c>
      <c r="CL77" s="273">
        <v>0.95106999999999997</v>
      </c>
      <c r="CM77" s="273">
        <v>0.95106999999999997</v>
      </c>
      <c r="CN77" s="273">
        <v>11.4128399999999</v>
      </c>
    </row>
    <row r="78" spans="1:92" s="273" customFormat="1" x14ac:dyDescent="0.2">
      <c r="A78" s="277" t="s">
        <v>3039</v>
      </c>
      <c r="B78" s="273">
        <v>0.95923999999999998</v>
      </c>
      <c r="C78" s="273">
        <v>0.95923999999999998</v>
      </c>
      <c r="D78" s="273">
        <v>0.95923999999999998</v>
      </c>
      <c r="E78" s="273">
        <v>0.95923999999999998</v>
      </c>
      <c r="F78" s="273">
        <v>0.95923999999999998</v>
      </c>
      <c r="G78" s="273">
        <v>0.95923999999999998</v>
      </c>
      <c r="H78" s="273">
        <v>0.95923999999999998</v>
      </c>
      <c r="I78" s="273">
        <v>0.95923999999999998</v>
      </c>
      <c r="J78" s="273">
        <v>0.95923999999999998</v>
      </c>
      <c r="K78" s="273">
        <v>0.95923999999999998</v>
      </c>
      <c r="L78" s="273">
        <v>0.95923999999999998</v>
      </c>
      <c r="M78" s="273">
        <v>0.95923999999999998</v>
      </c>
      <c r="N78" s="273">
        <v>11.51088</v>
      </c>
      <c r="O78" s="273">
        <v>0.95923999999999998</v>
      </c>
      <c r="P78" s="273">
        <v>0.95923999999999998</v>
      </c>
      <c r="Q78" s="273">
        <v>0.95923999999999998</v>
      </c>
      <c r="R78" s="273">
        <v>0.95923999999999998</v>
      </c>
      <c r="S78" s="273">
        <v>0.95923999999999998</v>
      </c>
      <c r="T78" s="273">
        <v>0.95923999999999998</v>
      </c>
      <c r="U78" s="273">
        <v>0.95923999999999998</v>
      </c>
      <c r="V78" s="273">
        <v>0.95923999999999998</v>
      </c>
      <c r="W78" s="273">
        <v>0.95923999999999998</v>
      </c>
      <c r="X78" s="273">
        <v>0.95923999999999998</v>
      </c>
      <c r="Y78" s="273">
        <v>0.95923999999999998</v>
      </c>
      <c r="Z78" s="273">
        <v>0.95923999999999998</v>
      </c>
      <c r="AA78" s="273">
        <v>11.51088</v>
      </c>
      <c r="AB78" s="273">
        <v>0.95923999999999998</v>
      </c>
      <c r="AC78" s="273">
        <v>0.95923999999999998</v>
      </c>
      <c r="AD78" s="273">
        <v>0.95923999999999998</v>
      </c>
      <c r="AE78" s="273">
        <v>0.95923999999999998</v>
      </c>
      <c r="AF78" s="273">
        <v>0.95923999999999998</v>
      </c>
      <c r="AG78" s="273">
        <v>0.95923999999999998</v>
      </c>
      <c r="AH78" s="273">
        <v>0.95923999999999998</v>
      </c>
      <c r="AI78" s="273">
        <v>0.95923999999999998</v>
      </c>
      <c r="AJ78" s="273">
        <v>0.95923999999999998</v>
      </c>
      <c r="AK78" s="273">
        <v>0.95923999999999998</v>
      </c>
      <c r="AL78" s="273">
        <v>0.95923999999999998</v>
      </c>
      <c r="AM78" s="273">
        <v>0.95923999999999998</v>
      </c>
      <c r="AN78" s="273">
        <v>11.51088</v>
      </c>
      <c r="AO78" s="273">
        <v>0.90678000000000003</v>
      </c>
      <c r="AP78" s="273">
        <v>0.90678000000000003</v>
      </c>
      <c r="AQ78" s="273">
        <v>0.90678000000000003</v>
      </c>
      <c r="AR78" s="273">
        <v>0.90678000000000003</v>
      </c>
      <c r="AS78" s="273">
        <v>0.90678000000000003</v>
      </c>
      <c r="AT78" s="273">
        <v>0.90678000000000003</v>
      </c>
      <c r="AU78" s="273">
        <v>0.90678000000000003</v>
      </c>
      <c r="AV78" s="273">
        <v>0.90678000000000003</v>
      </c>
      <c r="AW78" s="273">
        <v>0.90678000000000003</v>
      </c>
      <c r="AX78" s="273">
        <v>0.90678000000000003</v>
      </c>
      <c r="AY78" s="273">
        <v>0.90678000000000003</v>
      </c>
      <c r="AZ78" s="273">
        <v>0.90678000000000003</v>
      </c>
      <c r="BA78" s="273">
        <v>10.8813599999999</v>
      </c>
      <c r="BB78" s="273">
        <v>0.95109999999999995</v>
      </c>
      <c r="BC78" s="273">
        <v>0.95109999999999995</v>
      </c>
      <c r="BD78" s="273">
        <v>0.95109999999999995</v>
      </c>
      <c r="BE78" s="273">
        <v>0.95109999999999995</v>
      </c>
      <c r="BF78" s="273">
        <v>0.95109999999999995</v>
      </c>
      <c r="BG78" s="273">
        <v>0.95109999999999995</v>
      </c>
      <c r="BH78" s="273">
        <v>0.95109999999999995</v>
      </c>
      <c r="BI78" s="273">
        <v>0.95109999999999995</v>
      </c>
      <c r="BJ78" s="273">
        <v>0.95109999999999995</v>
      </c>
      <c r="BK78" s="273">
        <v>0.95109999999999995</v>
      </c>
      <c r="BL78" s="273">
        <v>0.95109999999999995</v>
      </c>
      <c r="BM78" s="273">
        <v>0.95109999999999995</v>
      </c>
      <c r="BN78" s="273">
        <v>11.4132</v>
      </c>
      <c r="BO78" s="273">
        <v>0.95135999999999998</v>
      </c>
      <c r="BP78" s="273">
        <v>0.95135999999999998</v>
      </c>
      <c r="BQ78" s="273">
        <v>0.95135999999999998</v>
      </c>
      <c r="BR78" s="273">
        <v>0.95135999999999998</v>
      </c>
      <c r="BS78" s="273">
        <v>0.95135999999999998</v>
      </c>
      <c r="BT78" s="273">
        <v>0.95135999999999998</v>
      </c>
      <c r="BU78" s="273">
        <v>0.95135999999999998</v>
      </c>
      <c r="BV78" s="273">
        <v>0.95135999999999998</v>
      </c>
      <c r="BW78" s="273">
        <v>0.95135999999999998</v>
      </c>
      <c r="BX78" s="273">
        <v>0.95135999999999998</v>
      </c>
      <c r="BY78" s="273">
        <v>0.95135999999999998</v>
      </c>
      <c r="BZ78" s="273">
        <v>0.95135999999999998</v>
      </c>
      <c r="CA78" s="273">
        <v>11.416319999999899</v>
      </c>
      <c r="CB78" s="273">
        <v>0.97644999999999904</v>
      </c>
      <c r="CC78" s="273">
        <v>0.97644999999999904</v>
      </c>
      <c r="CD78" s="273">
        <v>0.97644999999999904</v>
      </c>
      <c r="CE78" s="273">
        <v>0.97644999999999904</v>
      </c>
      <c r="CF78" s="273">
        <v>0.97644999999999904</v>
      </c>
      <c r="CG78" s="273">
        <v>0.97644999999999904</v>
      </c>
      <c r="CH78" s="273">
        <v>0.97644999999999904</v>
      </c>
      <c r="CI78" s="273">
        <v>0.97644999999999904</v>
      </c>
      <c r="CJ78" s="273">
        <v>0.97644999999999904</v>
      </c>
      <c r="CK78" s="273">
        <v>0.97644999999999904</v>
      </c>
      <c r="CL78" s="273">
        <v>0.97644999999999904</v>
      </c>
      <c r="CM78" s="273">
        <v>0.97644999999999904</v>
      </c>
      <c r="CN78" s="273">
        <v>11.7174</v>
      </c>
    </row>
    <row r="79" spans="1:92" x14ac:dyDescent="0.2">
      <c r="A79" s="276" t="s">
        <v>3040</v>
      </c>
      <c r="B79" s="272">
        <v>969.05</v>
      </c>
      <c r="C79" s="272">
        <v>969.05</v>
      </c>
      <c r="D79" s="272">
        <v>969.05</v>
      </c>
      <c r="E79" s="272">
        <v>969.05</v>
      </c>
      <c r="F79" s="272">
        <v>969.05</v>
      </c>
      <c r="G79" s="272">
        <v>969.05</v>
      </c>
      <c r="H79" s="272">
        <v>969.05</v>
      </c>
      <c r="I79" s="272">
        <v>969.05</v>
      </c>
      <c r="J79" s="272">
        <v>969.05</v>
      </c>
      <c r="K79" s="272">
        <v>969.05</v>
      </c>
      <c r="L79" s="272">
        <v>969.05</v>
      </c>
      <c r="M79" s="272">
        <v>969.05</v>
      </c>
      <c r="N79" s="272">
        <v>11628.5999999999</v>
      </c>
      <c r="O79" s="272">
        <v>969.05</v>
      </c>
      <c r="P79" s="272">
        <v>969.05</v>
      </c>
      <c r="Q79" s="272">
        <v>969.05</v>
      </c>
      <c r="R79" s="272">
        <v>969.05</v>
      </c>
      <c r="S79" s="272">
        <v>969.05</v>
      </c>
      <c r="T79" s="272">
        <v>969.05</v>
      </c>
      <c r="U79" s="272">
        <v>969.05</v>
      </c>
      <c r="V79" s="272">
        <v>969.05</v>
      </c>
      <c r="W79" s="272">
        <v>969.05</v>
      </c>
      <c r="X79" s="272">
        <v>969.05</v>
      </c>
      <c r="Y79" s="272">
        <v>969.05</v>
      </c>
      <c r="Z79" s="272">
        <v>969.05</v>
      </c>
      <c r="AA79" s="272">
        <v>11628.5999999999</v>
      </c>
      <c r="AB79" s="272">
        <v>969.05</v>
      </c>
      <c r="AC79" s="272">
        <v>969.05</v>
      </c>
      <c r="AD79" s="272">
        <v>969.05</v>
      </c>
      <c r="AE79" s="272">
        <v>969.05</v>
      </c>
      <c r="AF79" s="272">
        <v>969.05</v>
      </c>
      <c r="AG79" s="272">
        <v>969.05</v>
      </c>
      <c r="AH79" s="272">
        <v>969.05</v>
      </c>
      <c r="AI79" s="272">
        <v>969.05</v>
      </c>
      <c r="AJ79" s="272">
        <v>969.05</v>
      </c>
      <c r="AK79" s="272">
        <v>969.05</v>
      </c>
      <c r="AL79" s="272">
        <v>969.05</v>
      </c>
      <c r="AM79" s="272">
        <v>969.05</v>
      </c>
      <c r="AN79" s="272">
        <v>11628.5999999999</v>
      </c>
      <c r="AO79" s="272">
        <v>928.65</v>
      </c>
      <c r="AP79" s="272">
        <v>928.65</v>
      </c>
      <c r="AQ79" s="272">
        <v>928.65</v>
      </c>
      <c r="AR79" s="272">
        <v>928.65</v>
      </c>
      <c r="AS79" s="272">
        <v>928.65</v>
      </c>
      <c r="AT79" s="272">
        <v>928.65</v>
      </c>
      <c r="AU79" s="272">
        <v>928.65</v>
      </c>
      <c r="AV79" s="272">
        <v>928.65</v>
      </c>
      <c r="AW79" s="272">
        <v>928.65</v>
      </c>
      <c r="AX79" s="272">
        <v>928.65</v>
      </c>
      <c r="AY79" s="272">
        <v>928.65</v>
      </c>
      <c r="AZ79" s="272">
        <v>928.65</v>
      </c>
      <c r="BA79" s="272">
        <v>11143.8</v>
      </c>
      <c r="BB79" s="272">
        <v>974.03</v>
      </c>
      <c r="BC79" s="272">
        <v>974.03</v>
      </c>
      <c r="BD79" s="272">
        <v>974.03</v>
      </c>
      <c r="BE79" s="272">
        <v>974.03</v>
      </c>
      <c r="BF79" s="272">
        <v>974.03</v>
      </c>
      <c r="BG79" s="272">
        <v>974.03</v>
      </c>
      <c r="BH79" s="272">
        <v>974.03</v>
      </c>
      <c r="BI79" s="272">
        <v>974.03</v>
      </c>
      <c r="BJ79" s="272">
        <v>974.03</v>
      </c>
      <c r="BK79" s="272">
        <v>974.03</v>
      </c>
      <c r="BL79" s="272">
        <v>974.03</v>
      </c>
      <c r="BM79" s="272">
        <v>974.03</v>
      </c>
      <c r="BN79" s="272">
        <v>11688.36</v>
      </c>
      <c r="BO79" s="272">
        <v>974.29</v>
      </c>
      <c r="BP79" s="272">
        <v>974.29</v>
      </c>
      <c r="BQ79" s="272">
        <v>974.29</v>
      </c>
      <c r="BR79" s="272">
        <v>974.29</v>
      </c>
      <c r="BS79" s="272">
        <v>974.29</v>
      </c>
      <c r="BT79" s="272">
        <v>974.29</v>
      </c>
      <c r="BU79" s="272">
        <v>974.29</v>
      </c>
      <c r="BV79" s="272">
        <v>974.29</v>
      </c>
      <c r="BW79" s="272">
        <v>974.29</v>
      </c>
      <c r="BX79" s="272">
        <v>974.29</v>
      </c>
      <c r="BY79" s="272">
        <v>974.29</v>
      </c>
      <c r="BZ79" s="272">
        <v>974.29</v>
      </c>
      <c r="CA79" s="272">
        <v>11691.48</v>
      </c>
      <c r="CB79" s="272">
        <v>1000</v>
      </c>
      <c r="CC79" s="272">
        <v>1000</v>
      </c>
      <c r="CD79" s="272">
        <v>1000</v>
      </c>
      <c r="CE79" s="272">
        <v>1000</v>
      </c>
      <c r="CF79" s="272">
        <v>1000</v>
      </c>
      <c r="CG79" s="272">
        <v>1000</v>
      </c>
      <c r="CH79" s="272">
        <v>1000</v>
      </c>
      <c r="CI79" s="272">
        <v>1000</v>
      </c>
      <c r="CJ79" s="272">
        <v>1000</v>
      </c>
      <c r="CK79" s="272">
        <v>1000</v>
      </c>
      <c r="CL79" s="272">
        <v>1000</v>
      </c>
      <c r="CM79" s="272">
        <v>1000</v>
      </c>
      <c r="CN79" s="272">
        <v>12000</v>
      </c>
    </row>
    <row r="80" spans="1:92" s="273" customFormat="1" x14ac:dyDescent="0.2">
      <c r="A80" s="280" t="s">
        <v>3041</v>
      </c>
      <c r="B80" s="273">
        <v>0</v>
      </c>
      <c r="C80" s="273">
        <v>0</v>
      </c>
      <c r="D80" s="273">
        <v>0</v>
      </c>
      <c r="E80" s="273">
        <v>0</v>
      </c>
      <c r="F80" s="273">
        <v>0</v>
      </c>
      <c r="G80" s="273">
        <v>0</v>
      </c>
      <c r="H80" s="273">
        <v>0</v>
      </c>
      <c r="I80" s="273">
        <v>0</v>
      </c>
      <c r="J80" s="273">
        <v>0</v>
      </c>
      <c r="K80" s="273">
        <v>0</v>
      </c>
      <c r="L80" s="273">
        <v>0</v>
      </c>
      <c r="M80" s="273">
        <v>0</v>
      </c>
      <c r="N80" s="273">
        <v>0</v>
      </c>
      <c r="O80" s="273">
        <v>0</v>
      </c>
      <c r="P80" s="273">
        <v>0</v>
      </c>
      <c r="Q80" s="273">
        <v>0</v>
      </c>
      <c r="R80" s="273">
        <v>0</v>
      </c>
      <c r="S80" s="273">
        <v>0</v>
      </c>
      <c r="T80" s="273">
        <v>0</v>
      </c>
      <c r="U80" s="273">
        <v>0</v>
      </c>
      <c r="V80" s="273">
        <v>0</v>
      </c>
      <c r="W80" s="273">
        <v>0</v>
      </c>
      <c r="X80" s="273">
        <v>0</v>
      </c>
      <c r="Y80" s="273">
        <v>0</v>
      </c>
      <c r="Z80" s="273">
        <v>0</v>
      </c>
      <c r="AA80" s="273">
        <v>0</v>
      </c>
      <c r="AB80" s="273">
        <v>0</v>
      </c>
      <c r="AC80" s="273">
        <v>0</v>
      </c>
      <c r="AD80" s="273">
        <v>0</v>
      </c>
      <c r="AE80" s="273">
        <v>0</v>
      </c>
      <c r="AF80" s="273">
        <v>0</v>
      </c>
      <c r="AG80" s="273">
        <v>0</v>
      </c>
      <c r="AH80" s="273">
        <v>0</v>
      </c>
      <c r="AI80" s="273">
        <v>0</v>
      </c>
      <c r="AJ80" s="273">
        <v>0</v>
      </c>
      <c r="AK80" s="273">
        <v>0</v>
      </c>
      <c r="AL80" s="273">
        <v>0</v>
      </c>
      <c r="AM80" s="273">
        <v>0</v>
      </c>
      <c r="AN80" s="273">
        <v>0</v>
      </c>
      <c r="AO80" s="273">
        <v>0</v>
      </c>
      <c r="AP80" s="273">
        <v>0</v>
      </c>
      <c r="AQ80" s="273">
        <v>0</v>
      </c>
      <c r="AR80" s="273">
        <v>0</v>
      </c>
      <c r="AS80" s="273">
        <v>0</v>
      </c>
      <c r="AT80" s="273">
        <v>0</v>
      </c>
      <c r="AU80" s="273">
        <v>0</v>
      </c>
      <c r="AV80" s="273">
        <v>0</v>
      </c>
      <c r="AW80" s="273">
        <v>0</v>
      </c>
      <c r="AX80" s="273">
        <v>0</v>
      </c>
      <c r="AY80" s="273">
        <v>0</v>
      </c>
      <c r="AZ80" s="273">
        <v>0</v>
      </c>
      <c r="BA80" s="273">
        <v>0</v>
      </c>
      <c r="BB80" s="273">
        <v>0</v>
      </c>
      <c r="BC80" s="273">
        <v>0</v>
      </c>
      <c r="BD80" s="273">
        <v>0</v>
      </c>
      <c r="BE80" s="273">
        <v>0</v>
      </c>
      <c r="BF80" s="273">
        <v>0</v>
      </c>
      <c r="BG80" s="273">
        <v>0</v>
      </c>
      <c r="BH80" s="273">
        <v>0</v>
      </c>
      <c r="BI80" s="273">
        <v>0</v>
      </c>
      <c r="BJ80" s="273">
        <v>0</v>
      </c>
      <c r="BK80" s="273">
        <v>0</v>
      </c>
      <c r="BL80" s="273">
        <v>0</v>
      </c>
      <c r="BM80" s="273">
        <v>0</v>
      </c>
      <c r="BN80" s="273">
        <v>0</v>
      </c>
      <c r="BO80" s="273">
        <v>0</v>
      </c>
      <c r="BP80" s="273">
        <v>0</v>
      </c>
      <c r="BQ80" s="273">
        <v>0</v>
      </c>
      <c r="BR80" s="273">
        <v>0</v>
      </c>
      <c r="BS80" s="273">
        <v>0</v>
      </c>
      <c r="BT80" s="273">
        <v>0</v>
      </c>
      <c r="BU80" s="273">
        <v>0</v>
      </c>
      <c r="BV80" s="273">
        <v>0</v>
      </c>
      <c r="BW80" s="273">
        <v>0</v>
      </c>
      <c r="BX80" s="273">
        <v>0</v>
      </c>
      <c r="BY80" s="273">
        <v>0</v>
      </c>
      <c r="BZ80" s="273">
        <v>0</v>
      </c>
      <c r="CA80" s="273">
        <v>0</v>
      </c>
      <c r="CB80" s="273">
        <v>0</v>
      </c>
      <c r="CC80" s="273">
        <v>0</v>
      </c>
      <c r="CD80" s="273">
        <v>0</v>
      </c>
      <c r="CE80" s="273">
        <v>0</v>
      </c>
      <c r="CF80" s="273">
        <v>0</v>
      </c>
      <c r="CG80" s="273">
        <v>0</v>
      </c>
      <c r="CH80" s="273">
        <v>0</v>
      </c>
      <c r="CI80" s="273">
        <v>0</v>
      </c>
      <c r="CJ80" s="273">
        <v>0</v>
      </c>
      <c r="CK80" s="273">
        <v>0</v>
      </c>
      <c r="CL80" s="273">
        <v>0</v>
      </c>
      <c r="CM80" s="273">
        <v>0</v>
      </c>
      <c r="CN80" s="273">
        <v>0</v>
      </c>
    </row>
    <row r="81" spans="1:92" x14ac:dyDescent="0.2">
      <c r="A81" s="276" t="s">
        <v>2508</v>
      </c>
    </row>
    <row r="82" spans="1:92" x14ac:dyDescent="0.2">
      <c r="A82" s="276" t="s">
        <v>3042</v>
      </c>
    </row>
    <row r="83" spans="1:92" s="273" customFormat="1" x14ac:dyDescent="0.2">
      <c r="A83" s="277" t="s">
        <v>3043</v>
      </c>
      <c r="B83" s="273">
        <v>0</v>
      </c>
      <c r="C83" s="273">
        <v>0</v>
      </c>
      <c r="D83" s="273">
        <v>0</v>
      </c>
      <c r="E83" s="273">
        <v>0</v>
      </c>
      <c r="F83" s="273">
        <v>0</v>
      </c>
      <c r="G83" s="273">
        <v>0</v>
      </c>
      <c r="H83" s="273">
        <v>0</v>
      </c>
      <c r="I83" s="273">
        <v>0</v>
      </c>
      <c r="J83" s="273">
        <v>0</v>
      </c>
      <c r="K83" s="273">
        <v>0</v>
      </c>
      <c r="L83" s="273">
        <v>0</v>
      </c>
      <c r="M83" s="273">
        <v>0</v>
      </c>
      <c r="N83" s="273">
        <v>0</v>
      </c>
      <c r="O83" s="273">
        <v>0</v>
      </c>
      <c r="P83" s="273">
        <v>0</v>
      </c>
      <c r="Q83" s="273">
        <v>0</v>
      </c>
      <c r="R83" s="273">
        <v>0</v>
      </c>
      <c r="S83" s="273">
        <v>0</v>
      </c>
      <c r="T83" s="273">
        <v>0</v>
      </c>
      <c r="U83" s="273">
        <v>0</v>
      </c>
      <c r="V83" s="273">
        <v>0</v>
      </c>
      <c r="W83" s="273">
        <v>0</v>
      </c>
      <c r="X83" s="273">
        <v>0</v>
      </c>
      <c r="Y83" s="273">
        <v>0</v>
      </c>
      <c r="Z83" s="273">
        <v>0</v>
      </c>
      <c r="AA83" s="273">
        <v>0</v>
      </c>
      <c r="AB83" s="273">
        <v>0</v>
      </c>
      <c r="AC83" s="273">
        <v>0</v>
      </c>
      <c r="AD83" s="273">
        <v>0</v>
      </c>
      <c r="AE83" s="273">
        <v>0</v>
      </c>
      <c r="AF83" s="273">
        <v>0</v>
      </c>
      <c r="AG83" s="273">
        <v>0</v>
      </c>
      <c r="AH83" s="273">
        <v>0</v>
      </c>
      <c r="AI83" s="273">
        <v>0</v>
      </c>
      <c r="AJ83" s="273">
        <v>0</v>
      </c>
      <c r="AK83" s="273">
        <v>0</v>
      </c>
      <c r="AL83" s="273">
        <v>0</v>
      </c>
      <c r="AM83" s="273">
        <v>0</v>
      </c>
      <c r="AN83" s="273">
        <v>0</v>
      </c>
      <c r="AO83" s="273">
        <v>0</v>
      </c>
      <c r="AP83" s="273">
        <v>0</v>
      </c>
      <c r="AQ83" s="273">
        <v>0</v>
      </c>
      <c r="AR83" s="273">
        <v>0</v>
      </c>
      <c r="AS83" s="273">
        <v>0</v>
      </c>
      <c r="AT83" s="273">
        <v>0</v>
      </c>
      <c r="AU83" s="273">
        <v>0</v>
      </c>
      <c r="AV83" s="273">
        <v>0</v>
      </c>
      <c r="AW83" s="273">
        <v>0</v>
      </c>
      <c r="AX83" s="273">
        <v>0</v>
      </c>
      <c r="AY83" s="273">
        <v>0</v>
      </c>
      <c r="AZ83" s="273">
        <v>0</v>
      </c>
      <c r="BA83" s="273">
        <v>0</v>
      </c>
      <c r="BB83" s="273">
        <v>0</v>
      </c>
      <c r="BC83" s="273">
        <v>0</v>
      </c>
      <c r="BD83" s="273">
        <v>0</v>
      </c>
      <c r="BE83" s="273">
        <v>0</v>
      </c>
      <c r="BF83" s="273">
        <v>0</v>
      </c>
      <c r="BG83" s="273">
        <v>0</v>
      </c>
      <c r="BH83" s="273">
        <v>0</v>
      </c>
      <c r="BI83" s="273">
        <v>0</v>
      </c>
      <c r="BJ83" s="273">
        <v>0</v>
      </c>
      <c r="BK83" s="273">
        <v>0</v>
      </c>
      <c r="BL83" s="273">
        <v>0</v>
      </c>
      <c r="BM83" s="273">
        <v>0</v>
      </c>
      <c r="BN83" s="273">
        <v>0</v>
      </c>
      <c r="BO83" s="273">
        <v>0</v>
      </c>
      <c r="BP83" s="273">
        <v>0</v>
      </c>
      <c r="BQ83" s="273">
        <v>0</v>
      </c>
      <c r="BR83" s="273">
        <v>0</v>
      </c>
      <c r="BS83" s="273">
        <v>0</v>
      </c>
      <c r="BT83" s="273">
        <v>0</v>
      </c>
      <c r="BU83" s="273">
        <v>0</v>
      </c>
      <c r="BV83" s="273">
        <v>0</v>
      </c>
      <c r="BW83" s="273">
        <v>0</v>
      </c>
      <c r="BX83" s="273">
        <v>0</v>
      </c>
      <c r="BY83" s="273">
        <v>0</v>
      </c>
      <c r="BZ83" s="273">
        <v>0</v>
      </c>
      <c r="CA83" s="273">
        <v>0</v>
      </c>
      <c r="CB83" s="273">
        <v>0</v>
      </c>
      <c r="CC83" s="273">
        <v>0</v>
      </c>
      <c r="CD83" s="273">
        <v>0</v>
      </c>
      <c r="CE83" s="273">
        <v>0</v>
      </c>
      <c r="CF83" s="273">
        <v>0</v>
      </c>
      <c r="CG83" s="273">
        <v>0</v>
      </c>
      <c r="CH83" s="273">
        <v>0</v>
      </c>
      <c r="CI83" s="273">
        <v>0</v>
      </c>
      <c r="CJ83" s="273">
        <v>0</v>
      </c>
      <c r="CK83" s="273">
        <v>0</v>
      </c>
      <c r="CL83" s="273">
        <v>0</v>
      </c>
      <c r="CM83" s="273">
        <v>0</v>
      </c>
      <c r="CN83" s="273">
        <v>0</v>
      </c>
    </row>
    <row r="84" spans="1:92" x14ac:dyDescent="0.2">
      <c r="A84" s="276" t="s">
        <v>3044</v>
      </c>
    </row>
    <row r="85" spans="1:92" x14ac:dyDescent="0.2">
      <c r="A85" s="279" t="s">
        <v>3045</v>
      </c>
    </row>
    <row r="86" spans="1:92" s="273" customFormat="1" x14ac:dyDescent="0.2">
      <c r="A86" s="277" t="s">
        <v>3046</v>
      </c>
      <c r="B86" s="273">
        <v>0.99518824187808397</v>
      </c>
      <c r="C86" s="273">
        <v>0.99519388601720105</v>
      </c>
      <c r="D86" s="273">
        <v>0.99614225284235902</v>
      </c>
      <c r="E86" s="273">
        <v>0.99601046899121004</v>
      </c>
      <c r="F86" s="273">
        <v>0.99561595905320999</v>
      </c>
      <c r="G86" s="273">
        <v>0.99473442645267696</v>
      </c>
      <c r="H86" s="273">
        <v>0.99471306510595903</v>
      </c>
      <c r="I86" s="273">
        <v>0.99410654622586603</v>
      </c>
      <c r="J86" s="273">
        <v>0.99435391753234503</v>
      </c>
      <c r="K86" s="273">
        <v>0.99400871047847905</v>
      </c>
      <c r="L86" s="273">
        <v>0.99437227603017397</v>
      </c>
      <c r="M86" s="273">
        <v>0.99415922806381996</v>
      </c>
      <c r="N86" s="273">
        <v>11.938598978671299</v>
      </c>
      <c r="O86" s="273">
        <v>0.97174000000000005</v>
      </c>
      <c r="P86" s="273">
        <v>0.97174000000000005</v>
      </c>
      <c r="Q86" s="273">
        <v>0.97174000000000005</v>
      </c>
      <c r="R86" s="273">
        <v>0.97174000000000005</v>
      </c>
      <c r="S86" s="273">
        <v>0.97174000000000005</v>
      </c>
      <c r="T86" s="273">
        <v>0.97174000000000005</v>
      </c>
      <c r="U86" s="273">
        <v>0.97174000000000005</v>
      </c>
      <c r="V86" s="273">
        <v>0.97174000000000005</v>
      </c>
      <c r="W86" s="273">
        <v>0.97174000000000005</v>
      </c>
      <c r="X86" s="273">
        <v>0.97174000000000005</v>
      </c>
      <c r="Y86" s="273">
        <v>0.97174000000000005</v>
      </c>
      <c r="Z86" s="273">
        <v>0.97174000000000005</v>
      </c>
      <c r="AA86" s="273">
        <v>11.660880000000001</v>
      </c>
      <c r="AB86" s="273">
        <v>0.98144999999999905</v>
      </c>
      <c r="AC86" s="273">
        <v>0.98144999999999905</v>
      </c>
      <c r="AD86" s="273">
        <v>0.98144999999999905</v>
      </c>
      <c r="AE86" s="273">
        <v>0.98144999999999905</v>
      </c>
      <c r="AF86" s="273">
        <v>0.98144999999999905</v>
      </c>
      <c r="AG86" s="273">
        <v>0.98144999999999905</v>
      </c>
      <c r="AH86" s="273">
        <v>0.98144999999999905</v>
      </c>
      <c r="AI86" s="273">
        <v>0.98144999999999905</v>
      </c>
      <c r="AJ86" s="273">
        <v>0.98144999999999905</v>
      </c>
      <c r="AK86" s="273">
        <v>0.98144999999999905</v>
      </c>
      <c r="AL86" s="273">
        <v>0.98144999999999905</v>
      </c>
      <c r="AM86" s="273">
        <v>0.98144999999999905</v>
      </c>
      <c r="AN86" s="273">
        <v>11.7774</v>
      </c>
      <c r="AO86" s="273">
        <v>0.96413000000000004</v>
      </c>
      <c r="AP86" s="273">
        <v>0.96413000000000004</v>
      </c>
      <c r="AQ86" s="273">
        <v>0.96413000000000004</v>
      </c>
      <c r="AR86" s="273">
        <v>0.96413000000000004</v>
      </c>
      <c r="AS86" s="273">
        <v>0.96413000000000004</v>
      </c>
      <c r="AT86" s="273">
        <v>0.96413000000000004</v>
      </c>
      <c r="AU86" s="273">
        <v>0.96413000000000004</v>
      </c>
      <c r="AV86" s="273">
        <v>0.96413000000000004</v>
      </c>
      <c r="AW86" s="273">
        <v>0.96413000000000004</v>
      </c>
      <c r="AX86" s="273">
        <v>0.96413000000000004</v>
      </c>
      <c r="AY86" s="273">
        <v>0.96413000000000004</v>
      </c>
      <c r="AZ86" s="273">
        <v>0.96413000000000004</v>
      </c>
      <c r="BA86" s="273">
        <v>11.569559999999999</v>
      </c>
      <c r="BB86" s="273">
        <v>0.98855000000000004</v>
      </c>
      <c r="BC86" s="273">
        <v>0.98855000000000004</v>
      </c>
      <c r="BD86" s="273">
        <v>0.98855000000000004</v>
      </c>
      <c r="BE86" s="273">
        <v>0.98855000000000004</v>
      </c>
      <c r="BF86" s="273">
        <v>0.98855000000000004</v>
      </c>
      <c r="BG86" s="273">
        <v>0.98855000000000004</v>
      </c>
      <c r="BH86" s="273">
        <v>0.98855000000000004</v>
      </c>
      <c r="BI86" s="273">
        <v>0.98855000000000004</v>
      </c>
      <c r="BJ86" s="273">
        <v>0.98855000000000004</v>
      </c>
      <c r="BK86" s="273">
        <v>0.98855000000000004</v>
      </c>
      <c r="BL86" s="273">
        <v>0.98855000000000004</v>
      </c>
      <c r="BM86" s="273">
        <v>0.98855000000000004</v>
      </c>
      <c r="BN86" s="273">
        <v>11.8626</v>
      </c>
      <c r="BO86" s="273">
        <v>0.98870000000000002</v>
      </c>
      <c r="BP86" s="273">
        <v>0.98870000000000002</v>
      </c>
      <c r="BQ86" s="273">
        <v>0.98870000000000002</v>
      </c>
      <c r="BR86" s="273">
        <v>0.98870000000000002</v>
      </c>
      <c r="BS86" s="273">
        <v>0.98870000000000002</v>
      </c>
      <c r="BT86" s="273">
        <v>0.98870000000000002</v>
      </c>
      <c r="BU86" s="273">
        <v>0.98870000000000002</v>
      </c>
      <c r="BV86" s="273">
        <v>0.98870000000000002</v>
      </c>
      <c r="BW86" s="273">
        <v>0.98870000000000002</v>
      </c>
      <c r="BX86" s="273">
        <v>0.98870000000000002</v>
      </c>
      <c r="BY86" s="273">
        <v>0.98870000000000002</v>
      </c>
      <c r="BZ86" s="273">
        <v>0.98870000000000002</v>
      </c>
      <c r="CA86" s="273">
        <v>11.8643999999999</v>
      </c>
      <c r="CB86" s="273">
        <v>1</v>
      </c>
      <c r="CC86" s="273">
        <v>1</v>
      </c>
      <c r="CD86" s="273">
        <v>1</v>
      </c>
      <c r="CE86" s="273">
        <v>1</v>
      </c>
      <c r="CF86" s="273">
        <v>1</v>
      </c>
      <c r="CG86" s="273">
        <v>1</v>
      </c>
      <c r="CH86" s="273">
        <v>1</v>
      </c>
      <c r="CI86" s="273">
        <v>1</v>
      </c>
      <c r="CJ86" s="273">
        <v>1</v>
      </c>
      <c r="CK86" s="273">
        <v>1</v>
      </c>
      <c r="CL86" s="273">
        <v>1</v>
      </c>
      <c r="CM86" s="273">
        <v>1</v>
      </c>
      <c r="CN86" s="273">
        <v>12</v>
      </c>
    </row>
    <row r="87" spans="1:92" s="273" customFormat="1" x14ac:dyDescent="0.2">
      <c r="A87" s="277" t="s">
        <v>3047</v>
      </c>
      <c r="B87" s="273">
        <v>0.99518824187808397</v>
      </c>
      <c r="C87" s="273">
        <v>0.99519388601720105</v>
      </c>
      <c r="D87" s="273">
        <v>0.99614225284235902</v>
      </c>
      <c r="E87" s="273">
        <v>0.99601046899121004</v>
      </c>
      <c r="F87" s="273">
        <v>0.99561595905320999</v>
      </c>
      <c r="G87" s="273">
        <v>0.99473442645267696</v>
      </c>
      <c r="H87" s="273">
        <v>0.99471306510595903</v>
      </c>
      <c r="I87" s="273">
        <v>0.99410654622586603</v>
      </c>
      <c r="J87" s="273">
        <v>0.99435391753234503</v>
      </c>
      <c r="K87" s="273">
        <v>0.99400871047847905</v>
      </c>
      <c r="L87" s="273">
        <v>0.99437227603017397</v>
      </c>
      <c r="M87" s="273">
        <v>0.99415922806381996</v>
      </c>
      <c r="N87" s="273">
        <v>11.938598978671299</v>
      </c>
      <c r="O87" s="273">
        <v>0.97174000000000005</v>
      </c>
      <c r="P87" s="273">
        <v>0.97174000000000005</v>
      </c>
      <c r="Q87" s="273">
        <v>0.97174000000000005</v>
      </c>
      <c r="R87" s="273">
        <v>0.97174000000000005</v>
      </c>
      <c r="S87" s="273">
        <v>0.97174000000000005</v>
      </c>
      <c r="T87" s="273">
        <v>0.97174000000000005</v>
      </c>
      <c r="U87" s="273">
        <v>0.97174000000000005</v>
      </c>
      <c r="V87" s="273">
        <v>0.97174000000000005</v>
      </c>
      <c r="W87" s="273">
        <v>0.97174000000000005</v>
      </c>
      <c r="X87" s="273">
        <v>0.97174000000000005</v>
      </c>
      <c r="Y87" s="273">
        <v>0.97174000000000005</v>
      </c>
      <c r="Z87" s="273">
        <v>0.97174000000000005</v>
      </c>
      <c r="AA87" s="273">
        <v>11.660880000000001</v>
      </c>
      <c r="AB87" s="273">
        <v>0.98144999999999905</v>
      </c>
      <c r="AC87" s="273">
        <v>0.98144999999999905</v>
      </c>
      <c r="AD87" s="273">
        <v>0.98144999999999905</v>
      </c>
      <c r="AE87" s="273">
        <v>0.98144999999999905</v>
      </c>
      <c r="AF87" s="273">
        <v>0.98144999999999905</v>
      </c>
      <c r="AG87" s="273">
        <v>0.98144999999999905</v>
      </c>
      <c r="AH87" s="273">
        <v>0.98144999999999905</v>
      </c>
      <c r="AI87" s="273">
        <v>0.98144999999999905</v>
      </c>
      <c r="AJ87" s="273">
        <v>0.98144999999999905</v>
      </c>
      <c r="AK87" s="273">
        <v>0.98144999999999905</v>
      </c>
      <c r="AL87" s="273">
        <v>0.98144999999999905</v>
      </c>
      <c r="AM87" s="273">
        <v>0.98144999999999905</v>
      </c>
      <c r="AN87" s="273">
        <v>11.7774</v>
      </c>
      <c r="AO87" s="273">
        <v>0.96413000000000004</v>
      </c>
      <c r="AP87" s="273">
        <v>0.96413000000000004</v>
      </c>
      <c r="AQ87" s="273">
        <v>0.96413000000000004</v>
      </c>
      <c r="AR87" s="273">
        <v>0.96413000000000004</v>
      </c>
      <c r="AS87" s="273">
        <v>0.96413000000000004</v>
      </c>
      <c r="AT87" s="273">
        <v>0.96413000000000004</v>
      </c>
      <c r="AU87" s="273">
        <v>0.96413000000000004</v>
      </c>
      <c r="AV87" s="273">
        <v>0.96413000000000004</v>
      </c>
      <c r="AW87" s="273">
        <v>0.96413000000000004</v>
      </c>
      <c r="AX87" s="273">
        <v>0.96413000000000004</v>
      </c>
      <c r="AY87" s="273">
        <v>0.96413000000000004</v>
      </c>
      <c r="AZ87" s="273">
        <v>0.96413000000000004</v>
      </c>
      <c r="BA87" s="273">
        <v>11.569559999999999</v>
      </c>
      <c r="BB87" s="273">
        <v>0.98855000000000004</v>
      </c>
      <c r="BC87" s="273">
        <v>0.98855000000000004</v>
      </c>
      <c r="BD87" s="273">
        <v>0.98855000000000004</v>
      </c>
      <c r="BE87" s="273">
        <v>0.98855000000000004</v>
      </c>
      <c r="BF87" s="273">
        <v>0.98855000000000004</v>
      </c>
      <c r="BG87" s="273">
        <v>0.98855000000000004</v>
      </c>
      <c r="BH87" s="273">
        <v>0.98855000000000004</v>
      </c>
      <c r="BI87" s="273">
        <v>0.98855000000000004</v>
      </c>
      <c r="BJ87" s="273">
        <v>0.98855000000000004</v>
      </c>
      <c r="BK87" s="273">
        <v>0.98855000000000004</v>
      </c>
      <c r="BL87" s="273">
        <v>0.98855000000000004</v>
      </c>
      <c r="BM87" s="273">
        <v>0.98855000000000004</v>
      </c>
      <c r="BN87" s="273">
        <v>11.8626</v>
      </c>
      <c r="BO87" s="273">
        <v>0.98870000000000002</v>
      </c>
      <c r="BP87" s="273">
        <v>0.98870000000000002</v>
      </c>
      <c r="BQ87" s="273">
        <v>0.98870000000000002</v>
      </c>
      <c r="BR87" s="273">
        <v>0.98870000000000002</v>
      </c>
      <c r="BS87" s="273">
        <v>0.98870000000000002</v>
      </c>
      <c r="BT87" s="273">
        <v>0.98870000000000002</v>
      </c>
      <c r="BU87" s="273">
        <v>0.98870000000000002</v>
      </c>
      <c r="BV87" s="273">
        <v>0.98870000000000002</v>
      </c>
      <c r="BW87" s="273">
        <v>0.98870000000000002</v>
      </c>
      <c r="BX87" s="273">
        <v>0.98870000000000002</v>
      </c>
      <c r="BY87" s="273">
        <v>0.98870000000000002</v>
      </c>
      <c r="BZ87" s="273">
        <v>0.98870000000000002</v>
      </c>
      <c r="CA87" s="273">
        <v>11.8643999999999</v>
      </c>
      <c r="CB87" s="273">
        <v>1</v>
      </c>
      <c r="CC87" s="273">
        <v>1</v>
      </c>
      <c r="CD87" s="273">
        <v>1</v>
      </c>
      <c r="CE87" s="273">
        <v>1</v>
      </c>
      <c r="CF87" s="273">
        <v>1</v>
      </c>
      <c r="CG87" s="273">
        <v>1</v>
      </c>
      <c r="CH87" s="273">
        <v>1</v>
      </c>
      <c r="CI87" s="273">
        <v>1</v>
      </c>
      <c r="CJ87" s="273">
        <v>1</v>
      </c>
      <c r="CK87" s="273">
        <v>1</v>
      </c>
      <c r="CL87" s="273">
        <v>1</v>
      </c>
      <c r="CM87" s="273">
        <v>1</v>
      </c>
      <c r="CN87" s="273">
        <v>12</v>
      </c>
    </row>
    <row r="88" spans="1:92" s="273" customFormat="1" x14ac:dyDescent="0.2">
      <c r="A88" s="277" t="s">
        <v>3048</v>
      </c>
      <c r="B88" s="273">
        <v>0.99518824187808397</v>
      </c>
      <c r="C88" s="273">
        <v>0.99519388601720105</v>
      </c>
      <c r="D88" s="273">
        <v>0.99614225284235902</v>
      </c>
      <c r="E88" s="273">
        <v>0.99601046899121004</v>
      </c>
      <c r="F88" s="273">
        <v>0.99561595905320999</v>
      </c>
      <c r="G88" s="273">
        <v>0.99473442645267696</v>
      </c>
      <c r="H88" s="273">
        <v>0.99471306510595903</v>
      </c>
      <c r="I88" s="273">
        <v>0.99410654622586603</v>
      </c>
      <c r="J88" s="273">
        <v>0.99435391753234503</v>
      </c>
      <c r="K88" s="273">
        <v>0.99400871047847905</v>
      </c>
      <c r="L88" s="273">
        <v>0.99437227603017397</v>
      </c>
      <c r="M88" s="273">
        <v>0.99415922806381996</v>
      </c>
      <c r="N88" s="273">
        <v>11.938598978671299</v>
      </c>
      <c r="O88" s="273">
        <v>0.97174000000000005</v>
      </c>
      <c r="P88" s="273">
        <v>0.97174000000000005</v>
      </c>
      <c r="Q88" s="273">
        <v>0.97174000000000005</v>
      </c>
      <c r="R88" s="273">
        <v>0.97174000000000005</v>
      </c>
      <c r="S88" s="273">
        <v>0.97174000000000005</v>
      </c>
      <c r="T88" s="273">
        <v>0.97174000000000005</v>
      </c>
      <c r="U88" s="273">
        <v>0.97174000000000005</v>
      </c>
      <c r="V88" s="273">
        <v>0.97174000000000005</v>
      </c>
      <c r="W88" s="273">
        <v>0.97174000000000005</v>
      </c>
      <c r="X88" s="273">
        <v>0.97174000000000005</v>
      </c>
      <c r="Y88" s="273">
        <v>0.97174000000000005</v>
      </c>
      <c r="Z88" s="273">
        <v>0.97174000000000005</v>
      </c>
      <c r="AA88" s="273">
        <v>11.660880000000001</v>
      </c>
      <c r="AB88" s="273">
        <v>0.98144999999999905</v>
      </c>
      <c r="AC88" s="273">
        <v>0.98144999999999905</v>
      </c>
      <c r="AD88" s="273">
        <v>0.98144999999999905</v>
      </c>
      <c r="AE88" s="273">
        <v>0.98144999999999905</v>
      </c>
      <c r="AF88" s="273">
        <v>0.98144999999999905</v>
      </c>
      <c r="AG88" s="273">
        <v>0.98144999999999905</v>
      </c>
      <c r="AH88" s="273">
        <v>0.98144999999999905</v>
      </c>
      <c r="AI88" s="273">
        <v>0.98144999999999905</v>
      </c>
      <c r="AJ88" s="273">
        <v>0.98144999999999905</v>
      </c>
      <c r="AK88" s="273">
        <v>0.98144999999999905</v>
      </c>
      <c r="AL88" s="273">
        <v>0.98144999999999905</v>
      </c>
      <c r="AM88" s="273">
        <v>0.98144999999999905</v>
      </c>
      <c r="AN88" s="273">
        <v>11.7774</v>
      </c>
      <c r="AO88" s="273">
        <v>0.96413000000000004</v>
      </c>
      <c r="AP88" s="273">
        <v>0.96413000000000004</v>
      </c>
      <c r="AQ88" s="273">
        <v>0.96413000000000004</v>
      </c>
      <c r="AR88" s="273">
        <v>0.96413000000000004</v>
      </c>
      <c r="AS88" s="273">
        <v>0.96413000000000004</v>
      </c>
      <c r="AT88" s="273">
        <v>0.96413000000000004</v>
      </c>
      <c r="AU88" s="273">
        <v>0.96413000000000004</v>
      </c>
      <c r="AV88" s="273">
        <v>0.96413000000000004</v>
      </c>
      <c r="AW88" s="273">
        <v>0.96413000000000004</v>
      </c>
      <c r="AX88" s="273">
        <v>0.96413000000000004</v>
      </c>
      <c r="AY88" s="273">
        <v>0.96413000000000004</v>
      </c>
      <c r="AZ88" s="273">
        <v>0.96413000000000004</v>
      </c>
      <c r="BA88" s="273">
        <v>11.569559999999999</v>
      </c>
      <c r="BB88" s="273">
        <v>0.98855000000000004</v>
      </c>
      <c r="BC88" s="273">
        <v>0.98855000000000004</v>
      </c>
      <c r="BD88" s="273">
        <v>0.98855000000000004</v>
      </c>
      <c r="BE88" s="273">
        <v>0.98855000000000004</v>
      </c>
      <c r="BF88" s="273">
        <v>0.98855000000000004</v>
      </c>
      <c r="BG88" s="273">
        <v>0.98855000000000004</v>
      </c>
      <c r="BH88" s="273">
        <v>0.98855000000000004</v>
      </c>
      <c r="BI88" s="273">
        <v>0.98855000000000004</v>
      </c>
      <c r="BJ88" s="273">
        <v>0.98855000000000004</v>
      </c>
      <c r="BK88" s="273">
        <v>0.98855000000000004</v>
      </c>
      <c r="BL88" s="273">
        <v>0.98855000000000004</v>
      </c>
      <c r="BM88" s="273">
        <v>0.98855000000000004</v>
      </c>
      <c r="BN88" s="273">
        <v>11.8626</v>
      </c>
      <c r="BO88" s="273">
        <v>0.98870000000000002</v>
      </c>
      <c r="BP88" s="273">
        <v>0.98870000000000002</v>
      </c>
      <c r="BQ88" s="273">
        <v>0.98870000000000002</v>
      </c>
      <c r="BR88" s="273">
        <v>0.98870000000000002</v>
      </c>
      <c r="BS88" s="273">
        <v>0.98870000000000002</v>
      </c>
      <c r="BT88" s="273">
        <v>0.98870000000000002</v>
      </c>
      <c r="BU88" s="273">
        <v>0.98870000000000002</v>
      </c>
      <c r="BV88" s="273">
        <v>0.98870000000000002</v>
      </c>
      <c r="BW88" s="273">
        <v>0.98870000000000002</v>
      </c>
      <c r="BX88" s="273">
        <v>0.98870000000000002</v>
      </c>
      <c r="BY88" s="273">
        <v>0.98870000000000002</v>
      </c>
      <c r="BZ88" s="273">
        <v>0.98870000000000002</v>
      </c>
      <c r="CA88" s="273">
        <v>11.8643999999999</v>
      </c>
      <c r="CB88" s="273">
        <v>1</v>
      </c>
      <c r="CC88" s="273">
        <v>1</v>
      </c>
      <c r="CD88" s="273">
        <v>1</v>
      </c>
      <c r="CE88" s="273">
        <v>1</v>
      </c>
      <c r="CF88" s="273">
        <v>1</v>
      </c>
      <c r="CG88" s="273">
        <v>1</v>
      </c>
      <c r="CH88" s="273">
        <v>1</v>
      </c>
      <c r="CI88" s="273">
        <v>1</v>
      </c>
      <c r="CJ88" s="273">
        <v>1</v>
      </c>
      <c r="CK88" s="273">
        <v>1</v>
      </c>
      <c r="CL88" s="273">
        <v>1</v>
      </c>
      <c r="CM88" s="273">
        <v>1</v>
      </c>
      <c r="CN88" s="273">
        <v>12</v>
      </c>
    </row>
    <row r="89" spans="1:92" x14ac:dyDescent="0.2">
      <c r="A89" s="276" t="s">
        <v>3049</v>
      </c>
      <c r="B89" s="272">
        <v>995.188241878084</v>
      </c>
      <c r="C89" s="272">
        <v>995.19388601720095</v>
      </c>
      <c r="D89" s="272">
        <v>996.14225284235897</v>
      </c>
      <c r="E89" s="272">
        <v>996.01046899121002</v>
      </c>
      <c r="F89" s="272">
        <v>995.61595905320996</v>
      </c>
      <c r="G89" s="272">
        <v>994.73442645267698</v>
      </c>
      <c r="H89" s="272">
        <v>994.713065105959</v>
      </c>
      <c r="I89" s="272">
        <v>994.10654622586605</v>
      </c>
      <c r="J89" s="272">
        <v>994.35391753234501</v>
      </c>
      <c r="K89" s="272">
        <v>994.00871047847897</v>
      </c>
      <c r="L89" s="272">
        <v>994.37227603017402</v>
      </c>
      <c r="M89" s="272">
        <v>994.15922806382002</v>
      </c>
      <c r="N89" s="272">
        <v>11938.5989786713</v>
      </c>
      <c r="O89" s="272">
        <v>971.74</v>
      </c>
      <c r="P89" s="272">
        <v>971.74</v>
      </c>
      <c r="Q89" s="272">
        <v>971.74</v>
      </c>
      <c r="R89" s="272">
        <v>971.74</v>
      </c>
      <c r="S89" s="272">
        <v>971.74</v>
      </c>
      <c r="T89" s="272">
        <v>971.74</v>
      </c>
      <c r="U89" s="272">
        <v>971.74</v>
      </c>
      <c r="V89" s="272">
        <v>971.74</v>
      </c>
      <c r="W89" s="272">
        <v>971.74</v>
      </c>
      <c r="X89" s="272">
        <v>971.74</v>
      </c>
      <c r="Y89" s="272">
        <v>971.74</v>
      </c>
      <c r="Z89" s="272">
        <v>971.74</v>
      </c>
      <c r="AA89" s="272">
        <v>11660.88</v>
      </c>
      <c r="AB89" s="272">
        <v>981.44999999999902</v>
      </c>
      <c r="AC89" s="272">
        <v>981.44999999999902</v>
      </c>
      <c r="AD89" s="272">
        <v>981.44999999999902</v>
      </c>
      <c r="AE89" s="272">
        <v>981.44999999999902</v>
      </c>
      <c r="AF89" s="272">
        <v>981.44999999999902</v>
      </c>
      <c r="AG89" s="272">
        <v>981.44999999999902</v>
      </c>
      <c r="AH89" s="272">
        <v>981.44999999999902</v>
      </c>
      <c r="AI89" s="272">
        <v>981.44999999999902</v>
      </c>
      <c r="AJ89" s="272">
        <v>981.44999999999902</v>
      </c>
      <c r="AK89" s="272">
        <v>981.44999999999902</v>
      </c>
      <c r="AL89" s="272">
        <v>981.44999999999902</v>
      </c>
      <c r="AM89" s="272">
        <v>981.44999999999902</v>
      </c>
      <c r="AN89" s="272">
        <v>11777.4</v>
      </c>
      <c r="AO89" s="272">
        <v>964.13</v>
      </c>
      <c r="AP89" s="272">
        <v>964.13</v>
      </c>
      <c r="AQ89" s="272">
        <v>964.13</v>
      </c>
      <c r="AR89" s="272">
        <v>964.13</v>
      </c>
      <c r="AS89" s="272">
        <v>964.13</v>
      </c>
      <c r="AT89" s="272">
        <v>964.13</v>
      </c>
      <c r="AU89" s="272">
        <v>964.13</v>
      </c>
      <c r="AV89" s="272">
        <v>964.13</v>
      </c>
      <c r="AW89" s="272">
        <v>964.13</v>
      </c>
      <c r="AX89" s="272">
        <v>964.13</v>
      </c>
      <c r="AY89" s="272">
        <v>964.13</v>
      </c>
      <c r="AZ89" s="272">
        <v>964.13</v>
      </c>
      <c r="BA89" s="272">
        <v>11569.56</v>
      </c>
      <c r="BB89" s="272">
        <v>988.55</v>
      </c>
      <c r="BC89" s="272">
        <v>988.55</v>
      </c>
      <c r="BD89" s="272">
        <v>988.55</v>
      </c>
      <c r="BE89" s="272">
        <v>988.55</v>
      </c>
      <c r="BF89" s="272">
        <v>988.55</v>
      </c>
      <c r="BG89" s="272">
        <v>988.55</v>
      </c>
      <c r="BH89" s="272">
        <v>988.55</v>
      </c>
      <c r="BI89" s="272">
        <v>988.55</v>
      </c>
      <c r="BJ89" s="272">
        <v>988.55</v>
      </c>
      <c r="BK89" s="272">
        <v>988.55</v>
      </c>
      <c r="BL89" s="272">
        <v>988.55</v>
      </c>
      <c r="BM89" s="272">
        <v>988.55</v>
      </c>
      <c r="BN89" s="272">
        <v>11862.6</v>
      </c>
      <c r="BO89" s="272">
        <v>988.7</v>
      </c>
      <c r="BP89" s="272">
        <v>988.7</v>
      </c>
      <c r="BQ89" s="272">
        <v>988.7</v>
      </c>
      <c r="BR89" s="272">
        <v>988.7</v>
      </c>
      <c r="BS89" s="272">
        <v>988.7</v>
      </c>
      <c r="BT89" s="272">
        <v>988.7</v>
      </c>
      <c r="BU89" s="272">
        <v>988.7</v>
      </c>
      <c r="BV89" s="272">
        <v>988.7</v>
      </c>
      <c r="BW89" s="272">
        <v>988.7</v>
      </c>
      <c r="BX89" s="272">
        <v>988.7</v>
      </c>
      <c r="BY89" s="272">
        <v>988.7</v>
      </c>
      <c r="BZ89" s="272">
        <v>988.7</v>
      </c>
      <c r="CA89" s="272">
        <v>11864.3999999999</v>
      </c>
      <c r="CB89" s="272">
        <v>1000</v>
      </c>
      <c r="CC89" s="272">
        <v>1000</v>
      </c>
      <c r="CD89" s="272">
        <v>1000</v>
      </c>
      <c r="CE89" s="272">
        <v>1000</v>
      </c>
      <c r="CF89" s="272">
        <v>1000</v>
      </c>
      <c r="CG89" s="272">
        <v>1000</v>
      </c>
      <c r="CH89" s="272">
        <v>1000</v>
      </c>
      <c r="CI89" s="272">
        <v>1000</v>
      </c>
      <c r="CJ89" s="272">
        <v>1000</v>
      </c>
      <c r="CK89" s="272">
        <v>1000</v>
      </c>
      <c r="CL89" s="272">
        <v>1000</v>
      </c>
      <c r="CM89" s="272">
        <v>1000</v>
      </c>
      <c r="CN89" s="272">
        <v>12000</v>
      </c>
    </row>
    <row r="90" spans="1:92" s="273" customFormat="1" x14ac:dyDescent="0.2">
      <c r="A90" s="277" t="s">
        <v>3050</v>
      </c>
      <c r="B90" s="273">
        <v>0.99518824187808397</v>
      </c>
      <c r="C90" s="273">
        <v>0.99519388601720105</v>
      </c>
      <c r="D90" s="273">
        <v>0.99614225284235902</v>
      </c>
      <c r="E90" s="273">
        <v>0.99601046899121004</v>
      </c>
      <c r="F90" s="273">
        <v>0.99561595905320999</v>
      </c>
      <c r="G90" s="273">
        <v>0.99473442645267696</v>
      </c>
      <c r="H90" s="273">
        <v>0.99471306510595903</v>
      </c>
      <c r="I90" s="273">
        <v>0.99410654622586603</v>
      </c>
      <c r="J90" s="273">
        <v>0.99435391753234503</v>
      </c>
      <c r="K90" s="273">
        <v>0.99400871047847905</v>
      </c>
      <c r="L90" s="273">
        <v>0.99437227603017397</v>
      </c>
      <c r="M90" s="273">
        <v>0.99415922806381996</v>
      </c>
      <c r="N90" s="273">
        <v>11.938598978671299</v>
      </c>
      <c r="O90" s="273">
        <v>0.97174000000000005</v>
      </c>
      <c r="P90" s="273">
        <v>0.97174000000000005</v>
      </c>
      <c r="Q90" s="273">
        <v>0.97174000000000005</v>
      </c>
      <c r="R90" s="273">
        <v>0.97174000000000005</v>
      </c>
      <c r="S90" s="273">
        <v>0.97174000000000005</v>
      </c>
      <c r="T90" s="273">
        <v>0.97174000000000005</v>
      </c>
      <c r="U90" s="273">
        <v>0.97174000000000005</v>
      </c>
      <c r="V90" s="273">
        <v>0.97174000000000005</v>
      </c>
      <c r="W90" s="273">
        <v>0.97174000000000005</v>
      </c>
      <c r="X90" s="273">
        <v>0.97174000000000005</v>
      </c>
      <c r="Y90" s="273">
        <v>0.97174000000000005</v>
      </c>
      <c r="Z90" s="273">
        <v>0.97174000000000005</v>
      </c>
      <c r="AA90" s="273">
        <v>11.660880000000001</v>
      </c>
      <c r="AB90" s="273">
        <v>0.98144999999999905</v>
      </c>
      <c r="AC90" s="273">
        <v>0.98144999999999905</v>
      </c>
      <c r="AD90" s="273">
        <v>0.98144999999999905</v>
      </c>
      <c r="AE90" s="273">
        <v>0.98144999999999905</v>
      </c>
      <c r="AF90" s="273">
        <v>0.98144999999999905</v>
      </c>
      <c r="AG90" s="273">
        <v>0.98144999999999905</v>
      </c>
      <c r="AH90" s="273">
        <v>0.98144999999999905</v>
      </c>
      <c r="AI90" s="273">
        <v>0.98144999999999905</v>
      </c>
      <c r="AJ90" s="273">
        <v>0.98144999999999905</v>
      </c>
      <c r="AK90" s="273">
        <v>0.98144999999999905</v>
      </c>
      <c r="AL90" s="273">
        <v>0.98144999999999905</v>
      </c>
      <c r="AM90" s="273">
        <v>0.98144999999999905</v>
      </c>
      <c r="AN90" s="273">
        <v>11.7774</v>
      </c>
      <c r="AO90" s="273">
        <v>0.96413000000000004</v>
      </c>
      <c r="AP90" s="273">
        <v>0.96413000000000004</v>
      </c>
      <c r="AQ90" s="273">
        <v>0.96413000000000004</v>
      </c>
      <c r="AR90" s="273">
        <v>0.96413000000000004</v>
      </c>
      <c r="AS90" s="273">
        <v>0.96413000000000004</v>
      </c>
      <c r="AT90" s="273">
        <v>0.96413000000000004</v>
      </c>
      <c r="AU90" s="273">
        <v>0.96413000000000004</v>
      </c>
      <c r="AV90" s="273">
        <v>0.96413000000000004</v>
      </c>
      <c r="AW90" s="273">
        <v>0.96413000000000004</v>
      </c>
      <c r="AX90" s="273">
        <v>0.96413000000000004</v>
      </c>
      <c r="AY90" s="273">
        <v>0.96413000000000004</v>
      </c>
      <c r="AZ90" s="273">
        <v>0.96413000000000004</v>
      </c>
      <c r="BA90" s="273">
        <v>11.569559999999999</v>
      </c>
      <c r="BB90" s="273">
        <v>0.98855000000000004</v>
      </c>
      <c r="BC90" s="273">
        <v>0.98855000000000004</v>
      </c>
      <c r="BD90" s="273">
        <v>0.98855000000000004</v>
      </c>
      <c r="BE90" s="273">
        <v>0.98855000000000004</v>
      </c>
      <c r="BF90" s="273">
        <v>0.98855000000000004</v>
      </c>
      <c r="BG90" s="273">
        <v>0.98855000000000004</v>
      </c>
      <c r="BH90" s="273">
        <v>0.98855000000000004</v>
      </c>
      <c r="BI90" s="273">
        <v>0.98855000000000004</v>
      </c>
      <c r="BJ90" s="273">
        <v>0.98855000000000004</v>
      </c>
      <c r="BK90" s="273">
        <v>0.98855000000000004</v>
      </c>
      <c r="BL90" s="273">
        <v>0.98855000000000004</v>
      </c>
      <c r="BM90" s="273">
        <v>0.98855000000000004</v>
      </c>
      <c r="BN90" s="273">
        <v>11.8626</v>
      </c>
      <c r="BO90" s="273">
        <v>0.98870000000000002</v>
      </c>
      <c r="BP90" s="273">
        <v>0.98870000000000002</v>
      </c>
      <c r="BQ90" s="273">
        <v>0.98870000000000002</v>
      </c>
      <c r="BR90" s="273">
        <v>0.98870000000000002</v>
      </c>
      <c r="BS90" s="273">
        <v>0.98870000000000002</v>
      </c>
      <c r="BT90" s="273">
        <v>0.98870000000000002</v>
      </c>
      <c r="BU90" s="273">
        <v>0.98870000000000002</v>
      </c>
      <c r="BV90" s="273">
        <v>0.98870000000000002</v>
      </c>
      <c r="BW90" s="273">
        <v>0.98870000000000002</v>
      </c>
      <c r="BX90" s="273">
        <v>0.98870000000000002</v>
      </c>
      <c r="BY90" s="273">
        <v>0.98870000000000002</v>
      </c>
      <c r="BZ90" s="273">
        <v>0.98870000000000002</v>
      </c>
      <c r="CA90" s="273">
        <v>11.8643999999999</v>
      </c>
      <c r="CB90" s="273">
        <v>1</v>
      </c>
      <c r="CC90" s="273">
        <v>1</v>
      </c>
      <c r="CD90" s="273">
        <v>1</v>
      </c>
      <c r="CE90" s="273">
        <v>1</v>
      </c>
      <c r="CF90" s="273">
        <v>1</v>
      </c>
      <c r="CG90" s="273">
        <v>1</v>
      </c>
      <c r="CH90" s="273">
        <v>1</v>
      </c>
      <c r="CI90" s="273">
        <v>1</v>
      </c>
      <c r="CJ90" s="273">
        <v>1</v>
      </c>
      <c r="CK90" s="273">
        <v>1</v>
      </c>
      <c r="CL90" s="273">
        <v>1</v>
      </c>
      <c r="CM90" s="273">
        <v>1</v>
      </c>
      <c r="CN90" s="273">
        <v>12</v>
      </c>
    </row>
    <row r="91" spans="1:92" s="273" customFormat="1" x14ac:dyDescent="0.2">
      <c r="A91" s="277" t="s">
        <v>3051</v>
      </c>
      <c r="B91" s="273">
        <v>0.99518824187808397</v>
      </c>
      <c r="C91" s="273">
        <v>0.99519388601720105</v>
      </c>
      <c r="D91" s="273">
        <v>0.99614225284235902</v>
      </c>
      <c r="E91" s="273">
        <v>0.99601046899121004</v>
      </c>
      <c r="F91" s="273">
        <v>0.99561595905320999</v>
      </c>
      <c r="G91" s="273">
        <v>0.99473442645267696</v>
      </c>
      <c r="H91" s="273">
        <v>0.99471306510595903</v>
      </c>
      <c r="I91" s="273">
        <v>0.99410654622586603</v>
      </c>
      <c r="J91" s="273">
        <v>0.99435391753234503</v>
      </c>
      <c r="K91" s="273">
        <v>0.99400871047847905</v>
      </c>
      <c r="L91" s="273">
        <v>0.99437227603017397</v>
      </c>
      <c r="M91" s="273">
        <v>0.99415922806381996</v>
      </c>
      <c r="N91" s="273">
        <v>11.938598978671299</v>
      </c>
      <c r="O91" s="273">
        <v>0.97174000000000005</v>
      </c>
      <c r="P91" s="273">
        <v>0.97174000000000005</v>
      </c>
      <c r="Q91" s="273">
        <v>0.97174000000000005</v>
      </c>
      <c r="R91" s="273">
        <v>0.97174000000000005</v>
      </c>
      <c r="S91" s="273">
        <v>0.97174000000000005</v>
      </c>
      <c r="T91" s="273">
        <v>0.97174000000000005</v>
      </c>
      <c r="U91" s="273">
        <v>0.97174000000000005</v>
      </c>
      <c r="V91" s="273">
        <v>0.97174000000000005</v>
      </c>
      <c r="W91" s="273">
        <v>0.97174000000000005</v>
      </c>
      <c r="X91" s="273">
        <v>0.97174000000000005</v>
      </c>
      <c r="Y91" s="273">
        <v>0.97174000000000005</v>
      </c>
      <c r="Z91" s="273">
        <v>0.97174000000000005</v>
      </c>
      <c r="AA91" s="273">
        <v>11.660880000000001</v>
      </c>
      <c r="AB91" s="273">
        <v>0.98144999999999905</v>
      </c>
      <c r="AC91" s="273">
        <v>0.98144999999999905</v>
      </c>
      <c r="AD91" s="273">
        <v>0.98144999999999905</v>
      </c>
      <c r="AE91" s="273">
        <v>0.98144999999999905</v>
      </c>
      <c r="AF91" s="273">
        <v>0.98144999999999905</v>
      </c>
      <c r="AG91" s="273">
        <v>0.98144999999999905</v>
      </c>
      <c r="AH91" s="273">
        <v>0.98144999999999905</v>
      </c>
      <c r="AI91" s="273">
        <v>0.98144999999999905</v>
      </c>
      <c r="AJ91" s="273">
        <v>0.98144999999999905</v>
      </c>
      <c r="AK91" s="273">
        <v>0.98144999999999905</v>
      </c>
      <c r="AL91" s="273">
        <v>0.98144999999999905</v>
      </c>
      <c r="AM91" s="273">
        <v>0.98144999999999905</v>
      </c>
      <c r="AN91" s="273">
        <v>11.7774</v>
      </c>
      <c r="AO91" s="273">
        <v>0.96413000000000004</v>
      </c>
      <c r="AP91" s="273">
        <v>0.96413000000000004</v>
      </c>
      <c r="AQ91" s="273">
        <v>0.96413000000000004</v>
      </c>
      <c r="AR91" s="273">
        <v>0.96413000000000004</v>
      </c>
      <c r="AS91" s="273">
        <v>0.96413000000000004</v>
      </c>
      <c r="AT91" s="273">
        <v>0.96413000000000004</v>
      </c>
      <c r="AU91" s="273">
        <v>0.96413000000000004</v>
      </c>
      <c r="AV91" s="273">
        <v>0.96413000000000004</v>
      </c>
      <c r="AW91" s="273">
        <v>0.96413000000000004</v>
      </c>
      <c r="AX91" s="273">
        <v>0.96413000000000004</v>
      </c>
      <c r="AY91" s="273">
        <v>0.96413000000000004</v>
      </c>
      <c r="AZ91" s="273">
        <v>0.96413000000000004</v>
      </c>
      <c r="BA91" s="273">
        <v>11.569559999999999</v>
      </c>
      <c r="BB91" s="273">
        <v>0.98855000000000004</v>
      </c>
      <c r="BC91" s="273">
        <v>0.98855000000000004</v>
      </c>
      <c r="BD91" s="273">
        <v>0.98855000000000004</v>
      </c>
      <c r="BE91" s="273">
        <v>0.98855000000000004</v>
      </c>
      <c r="BF91" s="273">
        <v>0.98855000000000004</v>
      </c>
      <c r="BG91" s="273">
        <v>0.98855000000000004</v>
      </c>
      <c r="BH91" s="273">
        <v>0.98855000000000004</v>
      </c>
      <c r="BI91" s="273">
        <v>0.98855000000000004</v>
      </c>
      <c r="BJ91" s="273">
        <v>0.98855000000000004</v>
      </c>
      <c r="BK91" s="273">
        <v>0.98855000000000004</v>
      </c>
      <c r="BL91" s="273">
        <v>0.98855000000000004</v>
      </c>
      <c r="BM91" s="273">
        <v>0.98855000000000004</v>
      </c>
      <c r="BN91" s="273">
        <v>11.8626</v>
      </c>
      <c r="BO91" s="273">
        <v>0.98870000000000002</v>
      </c>
      <c r="BP91" s="273">
        <v>0.98870000000000002</v>
      </c>
      <c r="BQ91" s="273">
        <v>0.98870000000000002</v>
      </c>
      <c r="BR91" s="273">
        <v>0.98870000000000002</v>
      </c>
      <c r="BS91" s="273">
        <v>0.98870000000000002</v>
      </c>
      <c r="BT91" s="273">
        <v>0.98870000000000002</v>
      </c>
      <c r="BU91" s="273">
        <v>0.98870000000000002</v>
      </c>
      <c r="BV91" s="273">
        <v>0.98870000000000002</v>
      </c>
      <c r="BW91" s="273">
        <v>0.98870000000000002</v>
      </c>
      <c r="BX91" s="273">
        <v>0.98870000000000002</v>
      </c>
      <c r="BY91" s="273">
        <v>0.98870000000000002</v>
      </c>
      <c r="BZ91" s="273">
        <v>0.98870000000000002</v>
      </c>
      <c r="CA91" s="273">
        <v>11.8643999999999</v>
      </c>
      <c r="CB91" s="273">
        <v>1</v>
      </c>
      <c r="CC91" s="273">
        <v>1</v>
      </c>
      <c r="CD91" s="273">
        <v>1</v>
      </c>
      <c r="CE91" s="273">
        <v>1</v>
      </c>
      <c r="CF91" s="273">
        <v>1</v>
      </c>
      <c r="CG91" s="273">
        <v>1</v>
      </c>
      <c r="CH91" s="273">
        <v>1</v>
      </c>
      <c r="CI91" s="273">
        <v>1</v>
      </c>
      <c r="CJ91" s="273">
        <v>1</v>
      </c>
      <c r="CK91" s="273">
        <v>1</v>
      </c>
      <c r="CL91" s="273">
        <v>1</v>
      </c>
      <c r="CM91" s="273">
        <v>1</v>
      </c>
      <c r="CN91" s="273">
        <v>12</v>
      </c>
    </row>
    <row r="92" spans="1:92" s="273" customFormat="1" x14ac:dyDescent="0.2">
      <c r="A92" s="280" t="s">
        <v>3052</v>
      </c>
      <c r="B92" s="273">
        <v>0</v>
      </c>
      <c r="C92" s="273">
        <v>0</v>
      </c>
      <c r="D92" s="273">
        <v>0</v>
      </c>
      <c r="E92" s="273">
        <v>0</v>
      </c>
      <c r="F92" s="273">
        <v>0</v>
      </c>
      <c r="G92" s="273">
        <v>0</v>
      </c>
      <c r="H92" s="273">
        <v>0</v>
      </c>
      <c r="I92" s="273">
        <v>0</v>
      </c>
      <c r="J92" s="273">
        <v>0</v>
      </c>
      <c r="K92" s="273">
        <v>0</v>
      </c>
      <c r="L92" s="273">
        <v>0</v>
      </c>
      <c r="M92" s="273">
        <v>0</v>
      </c>
      <c r="N92" s="273">
        <v>0</v>
      </c>
      <c r="O92" s="273">
        <v>0</v>
      </c>
      <c r="P92" s="273">
        <v>0</v>
      </c>
      <c r="Q92" s="273">
        <v>0</v>
      </c>
      <c r="R92" s="273">
        <v>0</v>
      </c>
      <c r="S92" s="273">
        <v>0</v>
      </c>
      <c r="T92" s="273">
        <v>0</v>
      </c>
      <c r="U92" s="273">
        <v>0</v>
      </c>
      <c r="V92" s="273">
        <v>0</v>
      </c>
      <c r="W92" s="273">
        <v>0</v>
      </c>
      <c r="X92" s="273">
        <v>0</v>
      </c>
      <c r="Y92" s="273">
        <v>0</v>
      </c>
      <c r="Z92" s="273">
        <v>0</v>
      </c>
      <c r="AA92" s="273">
        <v>0</v>
      </c>
      <c r="AB92" s="273">
        <v>0</v>
      </c>
      <c r="AC92" s="273">
        <v>0</v>
      </c>
      <c r="AD92" s="273">
        <v>0</v>
      </c>
      <c r="AE92" s="273">
        <v>0</v>
      </c>
      <c r="AF92" s="273">
        <v>0</v>
      </c>
      <c r="AG92" s="273">
        <v>0</v>
      </c>
      <c r="AH92" s="273">
        <v>0</v>
      </c>
      <c r="AI92" s="273">
        <v>0</v>
      </c>
      <c r="AJ92" s="273">
        <v>0</v>
      </c>
      <c r="AK92" s="273">
        <v>0</v>
      </c>
      <c r="AL92" s="273">
        <v>0</v>
      </c>
      <c r="AM92" s="273">
        <v>0</v>
      </c>
      <c r="AN92" s="273">
        <v>0</v>
      </c>
      <c r="AO92" s="273">
        <v>0</v>
      </c>
      <c r="AP92" s="273">
        <v>0</v>
      </c>
      <c r="AQ92" s="273">
        <v>0</v>
      </c>
      <c r="AR92" s="273">
        <v>0</v>
      </c>
      <c r="AS92" s="273">
        <v>0</v>
      </c>
      <c r="AT92" s="273">
        <v>0</v>
      </c>
      <c r="AU92" s="273">
        <v>0</v>
      </c>
      <c r="AV92" s="273">
        <v>0</v>
      </c>
      <c r="AW92" s="273">
        <v>0</v>
      </c>
      <c r="AX92" s="273">
        <v>0</v>
      </c>
      <c r="AY92" s="273">
        <v>0</v>
      </c>
      <c r="AZ92" s="273">
        <v>0</v>
      </c>
      <c r="BA92" s="273">
        <v>0</v>
      </c>
      <c r="BB92" s="273">
        <v>0</v>
      </c>
      <c r="BC92" s="273">
        <v>0</v>
      </c>
      <c r="BD92" s="273">
        <v>0</v>
      </c>
      <c r="BE92" s="273">
        <v>0</v>
      </c>
      <c r="BF92" s="273">
        <v>0</v>
      </c>
      <c r="BG92" s="273">
        <v>0</v>
      </c>
      <c r="BH92" s="273">
        <v>0</v>
      </c>
      <c r="BI92" s="273">
        <v>0</v>
      </c>
      <c r="BJ92" s="273">
        <v>0</v>
      </c>
      <c r="BK92" s="273">
        <v>0</v>
      </c>
      <c r="BL92" s="273">
        <v>0</v>
      </c>
      <c r="BM92" s="273">
        <v>0</v>
      </c>
      <c r="BN92" s="273">
        <v>0</v>
      </c>
      <c r="BO92" s="273">
        <v>0</v>
      </c>
      <c r="BP92" s="273">
        <v>0</v>
      </c>
      <c r="BQ92" s="273">
        <v>0</v>
      </c>
      <c r="BR92" s="273">
        <v>0</v>
      </c>
      <c r="BS92" s="273">
        <v>0</v>
      </c>
      <c r="BT92" s="273">
        <v>0</v>
      </c>
      <c r="BU92" s="273">
        <v>0</v>
      </c>
      <c r="BV92" s="273">
        <v>0</v>
      </c>
      <c r="BW92" s="273">
        <v>0</v>
      </c>
      <c r="BX92" s="273">
        <v>0</v>
      </c>
      <c r="BY92" s="273">
        <v>0</v>
      </c>
      <c r="BZ92" s="273">
        <v>0</v>
      </c>
      <c r="CA92" s="273">
        <v>0</v>
      </c>
      <c r="CB92" s="273">
        <v>0</v>
      </c>
      <c r="CC92" s="273">
        <v>0</v>
      </c>
      <c r="CD92" s="273">
        <v>0</v>
      </c>
      <c r="CE92" s="273">
        <v>0</v>
      </c>
      <c r="CF92" s="273">
        <v>0</v>
      </c>
      <c r="CG92" s="273">
        <v>0</v>
      </c>
      <c r="CH92" s="273">
        <v>0</v>
      </c>
      <c r="CI92" s="273">
        <v>0</v>
      </c>
      <c r="CJ92" s="273">
        <v>0</v>
      </c>
      <c r="CK92" s="273">
        <v>0</v>
      </c>
      <c r="CL92" s="273">
        <v>0</v>
      </c>
      <c r="CM92" s="273">
        <v>0</v>
      </c>
      <c r="CN92" s="273">
        <v>0</v>
      </c>
    </row>
    <row r="93" spans="1:92" x14ac:dyDescent="0.2">
      <c r="A93" s="276" t="s">
        <v>3053</v>
      </c>
      <c r="B93" s="272">
        <v>0</v>
      </c>
      <c r="C93" s="272">
        <v>0</v>
      </c>
      <c r="D93" s="272">
        <v>0</v>
      </c>
      <c r="E93" s="272">
        <v>0</v>
      </c>
      <c r="F93" s="272">
        <v>0</v>
      </c>
      <c r="G93" s="272">
        <v>0</v>
      </c>
      <c r="H93" s="272">
        <v>0</v>
      </c>
      <c r="I93" s="272">
        <v>0</v>
      </c>
      <c r="J93" s="272">
        <v>0</v>
      </c>
      <c r="K93" s="272">
        <v>0</v>
      </c>
      <c r="L93" s="272">
        <v>0</v>
      </c>
      <c r="M93" s="272">
        <v>0</v>
      </c>
      <c r="N93" s="272">
        <v>0</v>
      </c>
      <c r="O93" s="272">
        <v>0</v>
      </c>
      <c r="P93" s="272">
        <v>0</v>
      </c>
      <c r="Q93" s="272">
        <v>0</v>
      </c>
      <c r="R93" s="272">
        <v>0</v>
      </c>
      <c r="S93" s="272">
        <v>0</v>
      </c>
      <c r="T93" s="272">
        <v>0</v>
      </c>
      <c r="U93" s="272">
        <v>0</v>
      </c>
      <c r="V93" s="272">
        <v>0</v>
      </c>
      <c r="W93" s="272">
        <v>0</v>
      </c>
      <c r="X93" s="272">
        <v>0</v>
      </c>
      <c r="Y93" s="272">
        <v>0</v>
      </c>
      <c r="Z93" s="272">
        <v>0</v>
      </c>
      <c r="AA93" s="272">
        <v>0</v>
      </c>
      <c r="AB93" s="272">
        <v>0</v>
      </c>
      <c r="AC93" s="272">
        <v>0</v>
      </c>
      <c r="AD93" s="272">
        <v>0</v>
      </c>
      <c r="AE93" s="272">
        <v>0</v>
      </c>
      <c r="AF93" s="272">
        <v>0</v>
      </c>
      <c r="AG93" s="272">
        <v>0</v>
      </c>
      <c r="AH93" s="272">
        <v>0</v>
      </c>
      <c r="AI93" s="272">
        <v>0</v>
      </c>
      <c r="AJ93" s="272">
        <v>0</v>
      </c>
      <c r="AK93" s="272">
        <v>0</v>
      </c>
      <c r="AL93" s="272">
        <v>0</v>
      </c>
      <c r="AM93" s="272">
        <v>0</v>
      </c>
      <c r="AN93" s="272">
        <v>0</v>
      </c>
      <c r="AO93" s="272">
        <v>0</v>
      </c>
      <c r="AP93" s="272">
        <v>0</v>
      </c>
      <c r="AQ93" s="272">
        <v>0</v>
      </c>
      <c r="AR93" s="272">
        <v>0</v>
      </c>
      <c r="AS93" s="272">
        <v>0</v>
      </c>
      <c r="AT93" s="272">
        <v>0</v>
      </c>
      <c r="AU93" s="272">
        <v>0</v>
      </c>
      <c r="AV93" s="272">
        <v>0</v>
      </c>
      <c r="AW93" s="272">
        <v>0</v>
      </c>
      <c r="AX93" s="272">
        <v>0</v>
      </c>
      <c r="AY93" s="272">
        <v>0</v>
      </c>
      <c r="AZ93" s="272">
        <v>0</v>
      </c>
      <c r="BA93" s="272">
        <v>0</v>
      </c>
      <c r="BB93" s="272">
        <v>0</v>
      </c>
      <c r="BC93" s="272">
        <v>0</v>
      </c>
      <c r="BD93" s="272">
        <v>0</v>
      </c>
      <c r="BE93" s="272">
        <v>0</v>
      </c>
      <c r="BF93" s="272">
        <v>0</v>
      </c>
      <c r="BG93" s="272">
        <v>0</v>
      </c>
      <c r="BH93" s="272">
        <v>0</v>
      </c>
      <c r="BI93" s="272">
        <v>0</v>
      </c>
      <c r="BJ93" s="272">
        <v>0</v>
      </c>
      <c r="BK93" s="272">
        <v>0</v>
      </c>
      <c r="BL93" s="272">
        <v>0</v>
      </c>
      <c r="BM93" s="272">
        <v>0</v>
      </c>
      <c r="BN93" s="272">
        <v>0</v>
      </c>
      <c r="BO93" s="272">
        <v>0</v>
      </c>
      <c r="BP93" s="272">
        <v>0</v>
      </c>
      <c r="BQ93" s="272">
        <v>0</v>
      </c>
      <c r="BR93" s="272">
        <v>0</v>
      </c>
      <c r="BS93" s="272">
        <v>0</v>
      </c>
      <c r="BT93" s="272">
        <v>0</v>
      </c>
      <c r="BU93" s="272">
        <v>0</v>
      </c>
      <c r="BV93" s="272">
        <v>0</v>
      </c>
      <c r="BW93" s="272">
        <v>0</v>
      </c>
      <c r="BX93" s="272">
        <v>0</v>
      </c>
      <c r="BY93" s="272">
        <v>0</v>
      </c>
      <c r="BZ93" s="272">
        <v>0</v>
      </c>
      <c r="CA93" s="272">
        <v>0</v>
      </c>
      <c r="CB93" s="272">
        <v>0</v>
      </c>
      <c r="CC93" s="272">
        <v>0</v>
      </c>
      <c r="CD93" s="272">
        <v>0</v>
      </c>
      <c r="CE93" s="272">
        <v>0</v>
      </c>
      <c r="CF93" s="272">
        <v>0</v>
      </c>
      <c r="CG93" s="272">
        <v>0</v>
      </c>
      <c r="CH93" s="272">
        <v>0</v>
      </c>
      <c r="CI93" s="272">
        <v>0</v>
      </c>
      <c r="CJ93" s="272">
        <v>0</v>
      </c>
      <c r="CK93" s="272">
        <v>0</v>
      </c>
      <c r="CL93" s="272">
        <v>0</v>
      </c>
      <c r="CM93" s="272">
        <v>0</v>
      </c>
      <c r="CN93" s="272">
        <v>0</v>
      </c>
    </row>
    <row r="94" spans="1:92" x14ac:dyDescent="0.2">
      <c r="A94" s="279" t="s">
        <v>3054</v>
      </c>
      <c r="B94" s="272">
        <v>0</v>
      </c>
      <c r="C94" s="272">
        <v>0</v>
      </c>
      <c r="D94" s="272">
        <v>0</v>
      </c>
      <c r="E94" s="272">
        <v>0</v>
      </c>
      <c r="F94" s="272">
        <v>0</v>
      </c>
      <c r="G94" s="272">
        <v>0</v>
      </c>
      <c r="H94" s="272">
        <v>0</v>
      </c>
      <c r="I94" s="272">
        <v>0</v>
      </c>
      <c r="J94" s="272">
        <v>0</v>
      </c>
      <c r="K94" s="272">
        <v>0</v>
      </c>
      <c r="L94" s="272">
        <v>0</v>
      </c>
      <c r="M94" s="272">
        <v>0</v>
      </c>
      <c r="N94" s="272">
        <v>0</v>
      </c>
      <c r="O94" s="272">
        <v>0</v>
      </c>
      <c r="P94" s="272">
        <v>0</v>
      </c>
      <c r="Q94" s="272">
        <v>0</v>
      </c>
      <c r="R94" s="272">
        <v>0</v>
      </c>
      <c r="S94" s="272">
        <v>0</v>
      </c>
      <c r="T94" s="272">
        <v>0</v>
      </c>
      <c r="U94" s="272">
        <v>0</v>
      </c>
      <c r="V94" s="272">
        <v>0</v>
      </c>
      <c r="W94" s="272">
        <v>0</v>
      </c>
      <c r="X94" s="272">
        <v>0</v>
      </c>
      <c r="Y94" s="272">
        <v>0</v>
      </c>
      <c r="Z94" s="272">
        <v>0</v>
      </c>
      <c r="AA94" s="272">
        <v>0</v>
      </c>
      <c r="AB94" s="272">
        <v>0</v>
      </c>
      <c r="AC94" s="272">
        <v>0</v>
      </c>
      <c r="AD94" s="272">
        <v>0</v>
      </c>
      <c r="AE94" s="272">
        <v>0</v>
      </c>
      <c r="AF94" s="272">
        <v>0</v>
      </c>
      <c r="AG94" s="272">
        <v>0</v>
      </c>
      <c r="AH94" s="272">
        <v>0</v>
      </c>
      <c r="AI94" s="272">
        <v>0</v>
      </c>
      <c r="AJ94" s="272">
        <v>0</v>
      </c>
      <c r="AK94" s="272">
        <v>0</v>
      </c>
      <c r="AL94" s="272">
        <v>0</v>
      </c>
      <c r="AM94" s="272">
        <v>0</v>
      </c>
      <c r="AN94" s="272">
        <v>0</v>
      </c>
      <c r="AO94" s="272">
        <v>0</v>
      </c>
      <c r="AP94" s="272">
        <v>0</v>
      </c>
      <c r="AQ94" s="272">
        <v>0</v>
      </c>
      <c r="AR94" s="272">
        <v>0</v>
      </c>
      <c r="AS94" s="272">
        <v>0</v>
      </c>
      <c r="AT94" s="272">
        <v>0</v>
      </c>
      <c r="AU94" s="272">
        <v>0</v>
      </c>
      <c r="AV94" s="272">
        <v>0</v>
      </c>
      <c r="AW94" s="272">
        <v>0</v>
      </c>
      <c r="AX94" s="272">
        <v>0</v>
      </c>
      <c r="AY94" s="272">
        <v>0</v>
      </c>
      <c r="AZ94" s="272">
        <v>0</v>
      </c>
      <c r="BA94" s="272">
        <v>0</v>
      </c>
      <c r="BB94" s="272">
        <v>0</v>
      </c>
      <c r="BC94" s="272">
        <v>0</v>
      </c>
      <c r="BD94" s="272">
        <v>0</v>
      </c>
      <c r="BE94" s="272">
        <v>0</v>
      </c>
      <c r="BF94" s="272">
        <v>0</v>
      </c>
      <c r="BG94" s="272">
        <v>0</v>
      </c>
      <c r="BH94" s="272">
        <v>0</v>
      </c>
      <c r="BI94" s="272">
        <v>0</v>
      </c>
      <c r="BJ94" s="272">
        <v>0</v>
      </c>
      <c r="BK94" s="272">
        <v>0</v>
      </c>
      <c r="BL94" s="272">
        <v>0</v>
      </c>
      <c r="BM94" s="272">
        <v>0</v>
      </c>
      <c r="BN94" s="272">
        <v>0</v>
      </c>
      <c r="BO94" s="272">
        <v>0</v>
      </c>
      <c r="BP94" s="272">
        <v>0</v>
      </c>
      <c r="BQ94" s="272">
        <v>0</v>
      </c>
      <c r="BR94" s="272">
        <v>0</v>
      </c>
      <c r="BS94" s="272">
        <v>0</v>
      </c>
      <c r="BT94" s="272">
        <v>0</v>
      </c>
      <c r="BU94" s="272">
        <v>0</v>
      </c>
      <c r="BV94" s="272">
        <v>0</v>
      </c>
      <c r="BW94" s="272">
        <v>0</v>
      </c>
      <c r="BX94" s="272">
        <v>0</v>
      </c>
      <c r="BY94" s="272">
        <v>0</v>
      </c>
      <c r="BZ94" s="272">
        <v>0</v>
      </c>
      <c r="CA94" s="272">
        <v>0</v>
      </c>
      <c r="CB94" s="272">
        <v>0</v>
      </c>
      <c r="CC94" s="272">
        <v>0</v>
      </c>
      <c r="CD94" s="272">
        <v>0</v>
      </c>
      <c r="CE94" s="272">
        <v>0</v>
      </c>
      <c r="CF94" s="272">
        <v>0</v>
      </c>
      <c r="CG94" s="272">
        <v>0</v>
      </c>
      <c r="CH94" s="272">
        <v>0</v>
      </c>
      <c r="CI94" s="272">
        <v>0</v>
      </c>
      <c r="CJ94" s="272">
        <v>0</v>
      </c>
      <c r="CK94" s="272">
        <v>0</v>
      </c>
      <c r="CL94" s="272">
        <v>0</v>
      </c>
      <c r="CM94" s="272">
        <v>0</v>
      </c>
      <c r="CN94" s="272">
        <v>0</v>
      </c>
    </row>
    <row r="95" spans="1:92" s="273" customFormat="1" x14ac:dyDescent="0.2">
      <c r="A95" s="280" t="s">
        <v>3055</v>
      </c>
      <c r="B95" s="273">
        <v>0</v>
      </c>
      <c r="C95" s="273">
        <v>0</v>
      </c>
      <c r="D95" s="273">
        <v>0</v>
      </c>
      <c r="E95" s="273">
        <v>0</v>
      </c>
      <c r="F95" s="273">
        <v>0</v>
      </c>
      <c r="G95" s="273">
        <v>0</v>
      </c>
      <c r="H95" s="273">
        <v>0</v>
      </c>
      <c r="I95" s="273">
        <v>0</v>
      </c>
      <c r="J95" s="273">
        <v>0</v>
      </c>
      <c r="K95" s="273">
        <v>0</v>
      </c>
      <c r="L95" s="273">
        <v>0</v>
      </c>
      <c r="M95" s="273">
        <v>0</v>
      </c>
      <c r="N95" s="273">
        <v>0</v>
      </c>
      <c r="O95" s="273">
        <v>0</v>
      </c>
      <c r="P95" s="273">
        <v>0</v>
      </c>
      <c r="Q95" s="273">
        <v>0</v>
      </c>
      <c r="R95" s="273">
        <v>0</v>
      </c>
      <c r="S95" s="273">
        <v>0</v>
      </c>
      <c r="T95" s="273">
        <v>0</v>
      </c>
      <c r="U95" s="273">
        <v>0</v>
      </c>
      <c r="V95" s="273">
        <v>0</v>
      </c>
      <c r="W95" s="273">
        <v>0</v>
      </c>
      <c r="X95" s="273">
        <v>0</v>
      </c>
      <c r="Y95" s="273">
        <v>0</v>
      </c>
      <c r="Z95" s="273">
        <v>0</v>
      </c>
      <c r="AA95" s="273">
        <v>0</v>
      </c>
      <c r="AB95" s="273">
        <v>0</v>
      </c>
      <c r="AC95" s="273">
        <v>0</v>
      </c>
      <c r="AD95" s="273">
        <v>0</v>
      </c>
      <c r="AE95" s="273">
        <v>0</v>
      </c>
      <c r="AF95" s="273">
        <v>0</v>
      </c>
      <c r="AG95" s="273">
        <v>0</v>
      </c>
      <c r="AH95" s="273">
        <v>0</v>
      </c>
      <c r="AI95" s="273">
        <v>0</v>
      </c>
      <c r="AJ95" s="273">
        <v>0</v>
      </c>
      <c r="AK95" s="273">
        <v>0</v>
      </c>
      <c r="AL95" s="273">
        <v>0</v>
      </c>
      <c r="AM95" s="273">
        <v>0</v>
      </c>
      <c r="AN95" s="273">
        <v>0</v>
      </c>
      <c r="AO95" s="273">
        <v>0</v>
      </c>
      <c r="AP95" s="273">
        <v>0</v>
      </c>
      <c r="AQ95" s="273">
        <v>0</v>
      </c>
      <c r="AR95" s="273">
        <v>0</v>
      </c>
      <c r="AS95" s="273">
        <v>0</v>
      </c>
      <c r="AT95" s="273">
        <v>0</v>
      </c>
      <c r="AU95" s="273">
        <v>0</v>
      </c>
      <c r="AV95" s="273">
        <v>0</v>
      </c>
      <c r="AW95" s="273">
        <v>0</v>
      </c>
      <c r="AX95" s="273">
        <v>0</v>
      </c>
      <c r="AY95" s="273">
        <v>0</v>
      </c>
      <c r="AZ95" s="273">
        <v>0</v>
      </c>
      <c r="BA95" s="273">
        <v>0</v>
      </c>
      <c r="BB95" s="273">
        <v>0</v>
      </c>
      <c r="BC95" s="273">
        <v>0</v>
      </c>
      <c r="BD95" s="273">
        <v>0</v>
      </c>
      <c r="BE95" s="273">
        <v>0</v>
      </c>
      <c r="BF95" s="273">
        <v>0</v>
      </c>
      <c r="BG95" s="273">
        <v>0</v>
      </c>
      <c r="BH95" s="273">
        <v>0</v>
      </c>
      <c r="BI95" s="273">
        <v>0</v>
      </c>
      <c r="BJ95" s="273">
        <v>0</v>
      </c>
      <c r="BK95" s="273">
        <v>0</v>
      </c>
      <c r="BL95" s="273">
        <v>0</v>
      </c>
      <c r="BM95" s="273">
        <v>0</v>
      </c>
      <c r="BN95" s="273">
        <v>0</v>
      </c>
      <c r="BO95" s="273">
        <v>0</v>
      </c>
      <c r="BP95" s="273">
        <v>0</v>
      </c>
      <c r="BQ95" s="273">
        <v>0</v>
      </c>
      <c r="BR95" s="273">
        <v>0</v>
      </c>
      <c r="BS95" s="273">
        <v>0</v>
      </c>
      <c r="BT95" s="273">
        <v>0</v>
      </c>
      <c r="BU95" s="273">
        <v>0</v>
      </c>
      <c r="BV95" s="273">
        <v>0</v>
      </c>
      <c r="BW95" s="273">
        <v>0</v>
      </c>
      <c r="BX95" s="273">
        <v>0</v>
      </c>
      <c r="BY95" s="273">
        <v>0</v>
      </c>
      <c r="BZ95" s="273">
        <v>0</v>
      </c>
      <c r="CA95" s="273">
        <v>0</v>
      </c>
      <c r="CB95" s="273">
        <v>0</v>
      </c>
      <c r="CC95" s="273">
        <v>0</v>
      </c>
      <c r="CD95" s="273">
        <v>0</v>
      </c>
      <c r="CE95" s="273">
        <v>0</v>
      </c>
      <c r="CF95" s="273">
        <v>0</v>
      </c>
      <c r="CG95" s="273">
        <v>0</v>
      </c>
      <c r="CH95" s="273">
        <v>0</v>
      </c>
      <c r="CI95" s="273">
        <v>0</v>
      </c>
      <c r="CJ95" s="273">
        <v>0</v>
      </c>
      <c r="CK95" s="273">
        <v>0</v>
      </c>
      <c r="CL95" s="273">
        <v>0</v>
      </c>
      <c r="CM95" s="273">
        <v>0</v>
      </c>
      <c r="CN95" s="273">
        <v>0</v>
      </c>
    </row>
    <row r="96" spans="1:92" x14ac:dyDescent="0.2">
      <c r="A96" s="276" t="s">
        <v>3056</v>
      </c>
    </row>
    <row r="97" spans="1:92" ht="10.8" thickBot="1" x14ac:dyDescent="0.25">
      <c r="A97" s="278" t="s">
        <v>3057</v>
      </c>
    </row>
    <row r="98" spans="1:92" s="273" customFormat="1" x14ac:dyDescent="0.2">
      <c r="A98" s="280" t="s">
        <v>3058</v>
      </c>
      <c r="B98" s="273">
        <v>0</v>
      </c>
      <c r="C98" s="273">
        <v>0</v>
      </c>
      <c r="D98" s="273">
        <v>0</v>
      </c>
      <c r="E98" s="273">
        <v>0</v>
      </c>
      <c r="F98" s="273">
        <v>0</v>
      </c>
      <c r="G98" s="273">
        <v>0</v>
      </c>
      <c r="H98" s="273">
        <v>0</v>
      </c>
      <c r="I98" s="273">
        <v>0</v>
      </c>
      <c r="J98" s="273">
        <v>0</v>
      </c>
      <c r="K98" s="273">
        <v>0</v>
      </c>
      <c r="L98" s="273">
        <v>0</v>
      </c>
      <c r="M98" s="273">
        <v>0</v>
      </c>
      <c r="N98" s="273">
        <v>0</v>
      </c>
      <c r="O98" s="273">
        <v>0</v>
      </c>
      <c r="P98" s="273">
        <v>0</v>
      </c>
      <c r="Q98" s="273">
        <v>0</v>
      </c>
      <c r="R98" s="273">
        <v>0</v>
      </c>
      <c r="S98" s="273">
        <v>0</v>
      </c>
      <c r="T98" s="273">
        <v>0</v>
      </c>
      <c r="U98" s="273">
        <v>0</v>
      </c>
      <c r="V98" s="273">
        <v>0</v>
      </c>
      <c r="W98" s="273">
        <v>0</v>
      </c>
      <c r="X98" s="273">
        <v>0</v>
      </c>
      <c r="Y98" s="273">
        <v>0</v>
      </c>
      <c r="Z98" s="273">
        <v>0</v>
      </c>
      <c r="AA98" s="273">
        <v>0</v>
      </c>
      <c r="AB98" s="273">
        <v>0</v>
      </c>
      <c r="AC98" s="273">
        <v>0</v>
      </c>
      <c r="AD98" s="273">
        <v>0</v>
      </c>
      <c r="AE98" s="273">
        <v>0</v>
      </c>
      <c r="AF98" s="273">
        <v>0</v>
      </c>
      <c r="AG98" s="273">
        <v>0</v>
      </c>
      <c r="AH98" s="273">
        <v>0</v>
      </c>
      <c r="AI98" s="273">
        <v>0</v>
      </c>
      <c r="AJ98" s="273">
        <v>0</v>
      </c>
      <c r="AK98" s="273">
        <v>0</v>
      </c>
      <c r="AL98" s="273">
        <v>0</v>
      </c>
      <c r="AM98" s="273">
        <v>0</v>
      </c>
      <c r="AN98" s="273">
        <v>0</v>
      </c>
      <c r="AO98" s="273">
        <v>0</v>
      </c>
      <c r="AP98" s="273">
        <v>0</v>
      </c>
      <c r="AQ98" s="273">
        <v>0</v>
      </c>
      <c r="AR98" s="273">
        <v>0</v>
      </c>
      <c r="AS98" s="273">
        <v>0</v>
      </c>
      <c r="AT98" s="273">
        <v>0</v>
      </c>
      <c r="AU98" s="273">
        <v>0</v>
      </c>
      <c r="AV98" s="273">
        <v>0</v>
      </c>
      <c r="AW98" s="273">
        <v>0</v>
      </c>
      <c r="AX98" s="273">
        <v>0</v>
      </c>
      <c r="AY98" s="273">
        <v>0</v>
      </c>
      <c r="AZ98" s="273">
        <v>0</v>
      </c>
      <c r="BA98" s="273">
        <v>0</v>
      </c>
      <c r="BB98" s="273">
        <v>0</v>
      </c>
      <c r="BC98" s="273">
        <v>0</v>
      </c>
      <c r="BD98" s="273">
        <v>0</v>
      </c>
      <c r="BE98" s="273">
        <v>0</v>
      </c>
      <c r="BF98" s="273">
        <v>0</v>
      </c>
      <c r="BG98" s="273">
        <v>0</v>
      </c>
      <c r="BH98" s="273">
        <v>0</v>
      </c>
      <c r="BI98" s="273">
        <v>0</v>
      </c>
      <c r="BJ98" s="273">
        <v>0</v>
      </c>
      <c r="BK98" s="273">
        <v>0</v>
      </c>
      <c r="BL98" s="273">
        <v>0</v>
      </c>
      <c r="BM98" s="273">
        <v>0</v>
      </c>
      <c r="BN98" s="273">
        <v>0</v>
      </c>
      <c r="BO98" s="273">
        <v>0</v>
      </c>
      <c r="BP98" s="273">
        <v>0</v>
      </c>
      <c r="BQ98" s="273">
        <v>0</v>
      </c>
      <c r="BR98" s="273">
        <v>0</v>
      </c>
      <c r="BS98" s="273">
        <v>0</v>
      </c>
      <c r="BT98" s="273">
        <v>0</v>
      </c>
      <c r="BU98" s="273">
        <v>0</v>
      </c>
      <c r="BV98" s="273">
        <v>0</v>
      </c>
      <c r="BW98" s="273">
        <v>0</v>
      </c>
      <c r="BX98" s="273">
        <v>0</v>
      </c>
      <c r="BY98" s="273">
        <v>0</v>
      </c>
      <c r="BZ98" s="273">
        <v>0</v>
      </c>
      <c r="CA98" s="273">
        <v>0</v>
      </c>
      <c r="CB98" s="273">
        <v>0</v>
      </c>
      <c r="CC98" s="273">
        <v>0</v>
      </c>
      <c r="CD98" s="273">
        <v>0</v>
      </c>
      <c r="CE98" s="273">
        <v>0</v>
      </c>
      <c r="CF98" s="273">
        <v>0</v>
      </c>
      <c r="CG98" s="273">
        <v>0</v>
      </c>
      <c r="CH98" s="273">
        <v>0</v>
      </c>
      <c r="CI98" s="273">
        <v>0</v>
      </c>
      <c r="CJ98" s="273">
        <v>0</v>
      </c>
      <c r="CK98" s="273">
        <v>0</v>
      </c>
      <c r="CL98" s="273">
        <v>0</v>
      </c>
      <c r="CM98" s="273">
        <v>0</v>
      </c>
      <c r="CN98" s="273">
        <v>0</v>
      </c>
    </row>
    <row r="99" spans="1:92" s="273" customFormat="1" x14ac:dyDescent="0.2">
      <c r="A99" s="277" t="s">
        <v>3059</v>
      </c>
      <c r="B99" s="273">
        <v>0.92884999999999995</v>
      </c>
      <c r="C99" s="273">
        <v>0.92884999999999995</v>
      </c>
      <c r="D99" s="273">
        <v>0.92884999999999995</v>
      </c>
      <c r="E99" s="273">
        <v>0.92884999999999995</v>
      </c>
      <c r="F99" s="273">
        <v>0.92884999999999995</v>
      </c>
      <c r="G99" s="273">
        <v>0.92884999999999995</v>
      </c>
      <c r="H99" s="273">
        <v>0.92884999999999995</v>
      </c>
      <c r="I99" s="273">
        <v>0.92884999999999995</v>
      </c>
      <c r="J99" s="273">
        <v>0.92884999999999995</v>
      </c>
      <c r="K99" s="273">
        <v>0.92884999999999995</v>
      </c>
      <c r="L99" s="273">
        <v>0.92884999999999995</v>
      </c>
      <c r="M99" s="273">
        <v>0.92884999999999995</v>
      </c>
      <c r="N99" s="273">
        <v>11.1462</v>
      </c>
      <c r="O99" s="273">
        <v>0.92884999999999995</v>
      </c>
      <c r="P99" s="273">
        <v>0.92884999999999995</v>
      </c>
      <c r="Q99" s="273">
        <v>0.92884999999999995</v>
      </c>
      <c r="R99" s="273">
        <v>0.92884999999999995</v>
      </c>
      <c r="S99" s="273">
        <v>0.92884999999999995</v>
      </c>
      <c r="T99" s="273">
        <v>0.92884999999999995</v>
      </c>
      <c r="U99" s="273">
        <v>0.92884999999999995</v>
      </c>
      <c r="V99" s="273">
        <v>0.92884999999999995</v>
      </c>
      <c r="W99" s="273">
        <v>0.92884999999999995</v>
      </c>
      <c r="X99" s="273">
        <v>0.92884999999999995</v>
      </c>
      <c r="Y99" s="273">
        <v>0.92884999999999995</v>
      </c>
      <c r="Z99" s="273">
        <v>0.92884999999999995</v>
      </c>
      <c r="AA99" s="273">
        <v>11.1462</v>
      </c>
      <c r="AB99" s="273">
        <v>0.92884999999999995</v>
      </c>
      <c r="AC99" s="273">
        <v>0.92884999999999995</v>
      </c>
      <c r="AD99" s="273">
        <v>0.92884999999999995</v>
      </c>
      <c r="AE99" s="273">
        <v>0.92884999999999995</v>
      </c>
      <c r="AF99" s="273">
        <v>0.92884999999999995</v>
      </c>
      <c r="AG99" s="273">
        <v>0.92884999999999995</v>
      </c>
      <c r="AH99" s="273">
        <v>0.92884999999999995</v>
      </c>
      <c r="AI99" s="273">
        <v>0.92884999999999995</v>
      </c>
      <c r="AJ99" s="273">
        <v>0.92884999999999995</v>
      </c>
      <c r="AK99" s="273">
        <v>0.92884999999999995</v>
      </c>
      <c r="AL99" s="273">
        <v>0.92884999999999995</v>
      </c>
      <c r="AM99" s="273">
        <v>0.92884999999999995</v>
      </c>
      <c r="AN99" s="273">
        <v>11.1462</v>
      </c>
      <c r="AO99" s="273">
        <v>0.92864999999999998</v>
      </c>
      <c r="AP99" s="273">
        <v>0.92864999999999998</v>
      </c>
      <c r="AQ99" s="273">
        <v>0.92864999999999998</v>
      </c>
      <c r="AR99" s="273">
        <v>0.92864999999999998</v>
      </c>
      <c r="AS99" s="273">
        <v>0.92864999999999998</v>
      </c>
      <c r="AT99" s="273">
        <v>0.92864999999999998</v>
      </c>
      <c r="AU99" s="273">
        <v>0.92864999999999998</v>
      </c>
      <c r="AV99" s="273">
        <v>0.92864999999999998</v>
      </c>
      <c r="AW99" s="273">
        <v>0.92864999999999998</v>
      </c>
      <c r="AX99" s="273">
        <v>0.92864999999999998</v>
      </c>
      <c r="AY99" s="273">
        <v>0.92864999999999998</v>
      </c>
      <c r="AZ99" s="273">
        <v>0.92864999999999998</v>
      </c>
      <c r="BA99" s="273">
        <v>11.143799999999899</v>
      </c>
      <c r="BB99" s="273">
        <v>0.97402999999999995</v>
      </c>
      <c r="BC99" s="273">
        <v>0.97402999999999995</v>
      </c>
      <c r="BD99" s="273">
        <v>0.97402999999999995</v>
      </c>
      <c r="BE99" s="273">
        <v>0.97402999999999995</v>
      </c>
      <c r="BF99" s="273">
        <v>0.97402999999999995</v>
      </c>
      <c r="BG99" s="273">
        <v>0.97402999999999995</v>
      </c>
      <c r="BH99" s="273">
        <v>0.97402999999999995</v>
      </c>
      <c r="BI99" s="273">
        <v>0.97402999999999995</v>
      </c>
      <c r="BJ99" s="273">
        <v>0.97402999999999995</v>
      </c>
      <c r="BK99" s="273">
        <v>0.97402999999999995</v>
      </c>
      <c r="BL99" s="273">
        <v>0.97402999999999995</v>
      </c>
      <c r="BM99" s="273">
        <v>0.97402999999999995</v>
      </c>
      <c r="BN99" s="273">
        <v>11.688359999999999</v>
      </c>
      <c r="BO99" s="273">
        <v>0.97428999999999999</v>
      </c>
      <c r="BP99" s="273">
        <v>0.97428999999999999</v>
      </c>
      <c r="BQ99" s="273">
        <v>0.97428999999999999</v>
      </c>
      <c r="BR99" s="273">
        <v>0.97428999999999999</v>
      </c>
      <c r="BS99" s="273">
        <v>0.97428999999999999</v>
      </c>
      <c r="BT99" s="273">
        <v>0.97428999999999999</v>
      </c>
      <c r="BU99" s="273">
        <v>0.97428999999999999</v>
      </c>
      <c r="BV99" s="273">
        <v>0.97428999999999999</v>
      </c>
      <c r="BW99" s="273">
        <v>0.97428999999999999</v>
      </c>
      <c r="BX99" s="273">
        <v>0.97428999999999999</v>
      </c>
      <c r="BY99" s="273">
        <v>0.97428999999999999</v>
      </c>
      <c r="BZ99" s="273">
        <v>0.97428999999999999</v>
      </c>
      <c r="CA99" s="273">
        <v>11.69148</v>
      </c>
      <c r="CB99" s="273">
        <v>1</v>
      </c>
      <c r="CC99" s="273">
        <v>1</v>
      </c>
      <c r="CD99" s="273">
        <v>1</v>
      </c>
      <c r="CE99" s="273">
        <v>1</v>
      </c>
      <c r="CF99" s="273">
        <v>1</v>
      </c>
      <c r="CG99" s="273">
        <v>1</v>
      </c>
      <c r="CH99" s="273">
        <v>1</v>
      </c>
      <c r="CI99" s="273">
        <v>1</v>
      </c>
      <c r="CJ99" s="273">
        <v>1</v>
      </c>
      <c r="CK99" s="273">
        <v>1</v>
      </c>
      <c r="CL99" s="273">
        <v>1</v>
      </c>
      <c r="CM99" s="273">
        <v>1</v>
      </c>
      <c r="CN99" s="273">
        <v>12</v>
      </c>
    </row>
    <row r="100" spans="1:92" s="273" customFormat="1" x14ac:dyDescent="0.2">
      <c r="A100" s="277" t="s">
        <v>3060</v>
      </c>
      <c r="B100" s="273">
        <v>0.72702999999999995</v>
      </c>
      <c r="C100" s="273">
        <v>0.72702999999999995</v>
      </c>
      <c r="D100" s="273">
        <v>0.72702999999999995</v>
      </c>
      <c r="E100" s="273">
        <v>0.72702999999999995</v>
      </c>
      <c r="F100" s="273">
        <v>0.72702999999999995</v>
      </c>
      <c r="G100" s="273">
        <v>0.72702999999999995</v>
      </c>
      <c r="H100" s="273">
        <v>0.72702999999999995</v>
      </c>
      <c r="I100" s="273">
        <v>0.72702999999999995</v>
      </c>
      <c r="J100" s="273">
        <v>0.72702999999999995</v>
      </c>
      <c r="K100" s="273">
        <v>0.72702999999999995</v>
      </c>
      <c r="L100" s="273">
        <v>0.72702999999999995</v>
      </c>
      <c r="M100" s="273">
        <v>0.72702999999999995</v>
      </c>
      <c r="N100" s="273">
        <v>8.7243600000000008</v>
      </c>
      <c r="O100" s="273">
        <v>0.72702999999999995</v>
      </c>
      <c r="P100" s="273">
        <v>0.72702999999999995</v>
      </c>
      <c r="Q100" s="273">
        <v>0.72702999999999995</v>
      </c>
      <c r="R100" s="273">
        <v>0.72702999999999995</v>
      </c>
      <c r="S100" s="273">
        <v>0.72702999999999995</v>
      </c>
      <c r="T100" s="273">
        <v>0.72702999999999995</v>
      </c>
      <c r="U100" s="273">
        <v>0.72702999999999995</v>
      </c>
      <c r="V100" s="273">
        <v>0.72702999999999995</v>
      </c>
      <c r="W100" s="273">
        <v>0.72702999999999995</v>
      </c>
      <c r="X100" s="273">
        <v>0.72702999999999995</v>
      </c>
      <c r="Y100" s="273">
        <v>0.72702999999999995</v>
      </c>
      <c r="Z100" s="273">
        <v>0.72702999999999995</v>
      </c>
      <c r="AA100" s="273">
        <v>8.7243600000000008</v>
      </c>
      <c r="AB100" s="273">
        <v>0.72702999999999995</v>
      </c>
      <c r="AC100" s="273">
        <v>0.72702999999999995</v>
      </c>
      <c r="AD100" s="273">
        <v>0.72702999999999995</v>
      </c>
      <c r="AE100" s="273">
        <v>0.72702999999999995</v>
      </c>
      <c r="AF100" s="273">
        <v>0.72702999999999995</v>
      </c>
      <c r="AG100" s="273">
        <v>0.72702999999999995</v>
      </c>
      <c r="AH100" s="273">
        <v>0.72702999999999995</v>
      </c>
      <c r="AI100" s="273">
        <v>0.72702999999999995</v>
      </c>
      <c r="AJ100" s="273">
        <v>0.72702999999999995</v>
      </c>
      <c r="AK100" s="273">
        <v>0.72702999999999995</v>
      </c>
      <c r="AL100" s="273">
        <v>0.72702999999999995</v>
      </c>
      <c r="AM100" s="273">
        <v>0.72702999999999995</v>
      </c>
      <c r="AN100" s="273">
        <v>8.7243600000000008</v>
      </c>
      <c r="AO100" s="273">
        <v>0.88321000000000005</v>
      </c>
      <c r="AP100" s="273">
        <v>0.88321000000000005</v>
      </c>
      <c r="AQ100" s="273">
        <v>0.88321000000000005</v>
      </c>
      <c r="AR100" s="273">
        <v>0.88321000000000005</v>
      </c>
      <c r="AS100" s="273">
        <v>0.88321000000000005</v>
      </c>
      <c r="AT100" s="273">
        <v>0.88321000000000005</v>
      </c>
      <c r="AU100" s="273">
        <v>0.88321000000000005</v>
      </c>
      <c r="AV100" s="273">
        <v>0.88321000000000005</v>
      </c>
      <c r="AW100" s="273">
        <v>0.88321000000000005</v>
      </c>
      <c r="AX100" s="273">
        <v>0.88321000000000005</v>
      </c>
      <c r="AY100" s="273">
        <v>0.88321000000000005</v>
      </c>
      <c r="AZ100" s="273">
        <v>0.88321000000000005</v>
      </c>
      <c r="BA100" s="273">
        <v>10.598520000000001</v>
      </c>
      <c r="BB100" s="273">
        <v>0.92637000000000003</v>
      </c>
      <c r="BC100" s="273">
        <v>0.92637000000000003</v>
      </c>
      <c r="BD100" s="273">
        <v>0.92637000000000003</v>
      </c>
      <c r="BE100" s="273">
        <v>0.92637000000000003</v>
      </c>
      <c r="BF100" s="273">
        <v>0.92637000000000003</v>
      </c>
      <c r="BG100" s="273">
        <v>0.92637000000000003</v>
      </c>
      <c r="BH100" s="273">
        <v>0.92637000000000003</v>
      </c>
      <c r="BI100" s="273">
        <v>0.92637000000000003</v>
      </c>
      <c r="BJ100" s="273">
        <v>0.92637000000000003</v>
      </c>
      <c r="BK100" s="273">
        <v>0.92637000000000003</v>
      </c>
      <c r="BL100" s="273">
        <v>0.92637000000000003</v>
      </c>
      <c r="BM100" s="273">
        <v>0.92637000000000003</v>
      </c>
      <c r="BN100" s="273">
        <v>11.116440000000001</v>
      </c>
      <c r="BO100" s="273">
        <v>0.92662</v>
      </c>
      <c r="BP100" s="273">
        <v>0.92662</v>
      </c>
      <c r="BQ100" s="273">
        <v>0.92662</v>
      </c>
      <c r="BR100" s="273">
        <v>0.92662</v>
      </c>
      <c r="BS100" s="273">
        <v>0.92662</v>
      </c>
      <c r="BT100" s="273">
        <v>0.92662</v>
      </c>
      <c r="BU100" s="273">
        <v>0.92662</v>
      </c>
      <c r="BV100" s="273">
        <v>0.92662</v>
      </c>
      <c r="BW100" s="273">
        <v>0.92662</v>
      </c>
      <c r="BX100" s="273">
        <v>0.92662</v>
      </c>
      <c r="BY100" s="273">
        <v>0.92662</v>
      </c>
      <c r="BZ100" s="273">
        <v>0.92662</v>
      </c>
      <c r="CA100" s="273">
        <v>11.1194399999999</v>
      </c>
      <c r="CB100" s="273">
        <v>0.95106999999999997</v>
      </c>
      <c r="CC100" s="273">
        <v>0.95106999999999997</v>
      </c>
      <c r="CD100" s="273">
        <v>0.95106999999999997</v>
      </c>
      <c r="CE100" s="273">
        <v>0.95106999999999997</v>
      </c>
      <c r="CF100" s="273">
        <v>0.95106999999999997</v>
      </c>
      <c r="CG100" s="273">
        <v>0.95106999999999997</v>
      </c>
      <c r="CH100" s="273">
        <v>0.95106999999999997</v>
      </c>
      <c r="CI100" s="273">
        <v>0.95106999999999997</v>
      </c>
      <c r="CJ100" s="273">
        <v>0.95106999999999997</v>
      </c>
      <c r="CK100" s="273">
        <v>0.95106999999999997</v>
      </c>
      <c r="CL100" s="273">
        <v>0.95106999999999997</v>
      </c>
      <c r="CM100" s="273">
        <v>0.95106999999999997</v>
      </c>
      <c r="CN100" s="273">
        <v>11.4128399999999</v>
      </c>
    </row>
    <row r="101" spans="1:92" s="273" customFormat="1" x14ac:dyDescent="0.2">
      <c r="A101" s="277" t="s">
        <v>3061</v>
      </c>
      <c r="B101" s="273">
        <v>0.95923999999999998</v>
      </c>
      <c r="C101" s="273">
        <v>0.95923999999999998</v>
      </c>
      <c r="D101" s="273">
        <v>0.95923999999999998</v>
      </c>
      <c r="E101" s="273">
        <v>0.95923999999999998</v>
      </c>
      <c r="F101" s="273">
        <v>0.95923999999999998</v>
      </c>
      <c r="G101" s="273">
        <v>0.95923999999999998</v>
      </c>
      <c r="H101" s="273">
        <v>0.95923999999999998</v>
      </c>
      <c r="I101" s="273">
        <v>0.95923999999999998</v>
      </c>
      <c r="J101" s="273">
        <v>0.95923999999999998</v>
      </c>
      <c r="K101" s="273">
        <v>0.95923999999999998</v>
      </c>
      <c r="L101" s="273">
        <v>0.95923999999999998</v>
      </c>
      <c r="M101" s="273">
        <v>0.95923999999999998</v>
      </c>
      <c r="N101" s="273">
        <v>11.51088</v>
      </c>
      <c r="O101" s="273">
        <v>0.95923999999999998</v>
      </c>
      <c r="P101" s="273">
        <v>0.95923999999999998</v>
      </c>
      <c r="Q101" s="273">
        <v>0.95923999999999998</v>
      </c>
      <c r="R101" s="273">
        <v>0.95923999999999998</v>
      </c>
      <c r="S101" s="273">
        <v>0.95923999999999998</v>
      </c>
      <c r="T101" s="273">
        <v>0.95923999999999998</v>
      </c>
      <c r="U101" s="273">
        <v>0.95923999999999998</v>
      </c>
      <c r="V101" s="273">
        <v>0.95923999999999998</v>
      </c>
      <c r="W101" s="273">
        <v>0.95923999999999998</v>
      </c>
      <c r="X101" s="273">
        <v>0.95923999999999998</v>
      </c>
      <c r="Y101" s="273">
        <v>0.95923999999999998</v>
      </c>
      <c r="Z101" s="273">
        <v>0.95923999999999998</v>
      </c>
      <c r="AA101" s="273">
        <v>11.51088</v>
      </c>
      <c r="AB101" s="273">
        <v>0.95923999999999998</v>
      </c>
      <c r="AC101" s="273">
        <v>0.95923999999999998</v>
      </c>
      <c r="AD101" s="273">
        <v>0.95923999999999998</v>
      </c>
      <c r="AE101" s="273">
        <v>0.95923999999999998</v>
      </c>
      <c r="AF101" s="273">
        <v>0.95923999999999998</v>
      </c>
      <c r="AG101" s="273">
        <v>0.95923999999999998</v>
      </c>
      <c r="AH101" s="273">
        <v>0.95923999999999998</v>
      </c>
      <c r="AI101" s="273">
        <v>0.95923999999999998</v>
      </c>
      <c r="AJ101" s="273">
        <v>0.95923999999999998</v>
      </c>
      <c r="AK101" s="273">
        <v>0.95923999999999998</v>
      </c>
      <c r="AL101" s="273">
        <v>0.95923999999999998</v>
      </c>
      <c r="AM101" s="273">
        <v>0.95923999999999998</v>
      </c>
      <c r="AN101" s="273">
        <v>11.51088</v>
      </c>
      <c r="AO101" s="273">
        <v>0.90678000000000003</v>
      </c>
      <c r="AP101" s="273">
        <v>0.90678000000000003</v>
      </c>
      <c r="AQ101" s="273">
        <v>0.90678000000000003</v>
      </c>
      <c r="AR101" s="273">
        <v>0.90678000000000003</v>
      </c>
      <c r="AS101" s="273">
        <v>0.90678000000000003</v>
      </c>
      <c r="AT101" s="273">
        <v>0.90678000000000003</v>
      </c>
      <c r="AU101" s="273">
        <v>0.90678000000000003</v>
      </c>
      <c r="AV101" s="273">
        <v>0.90678000000000003</v>
      </c>
      <c r="AW101" s="273">
        <v>0.90678000000000003</v>
      </c>
      <c r="AX101" s="273">
        <v>0.90678000000000003</v>
      </c>
      <c r="AY101" s="273">
        <v>0.90678000000000003</v>
      </c>
      <c r="AZ101" s="273">
        <v>0.90678000000000003</v>
      </c>
      <c r="BA101" s="273">
        <v>10.8813599999999</v>
      </c>
      <c r="BB101" s="273">
        <v>0.95109999999999995</v>
      </c>
      <c r="BC101" s="273">
        <v>0.95109999999999995</v>
      </c>
      <c r="BD101" s="273">
        <v>0.95109999999999995</v>
      </c>
      <c r="BE101" s="273">
        <v>0.95109999999999995</v>
      </c>
      <c r="BF101" s="273">
        <v>0.95109999999999995</v>
      </c>
      <c r="BG101" s="273">
        <v>0.95109999999999995</v>
      </c>
      <c r="BH101" s="273">
        <v>0.95109999999999995</v>
      </c>
      <c r="BI101" s="273">
        <v>0.95109999999999995</v>
      </c>
      <c r="BJ101" s="273">
        <v>0.95109999999999995</v>
      </c>
      <c r="BK101" s="273">
        <v>0.95109999999999995</v>
      </c>
      <c r="BL101" s="273">
        <v>0.95109999999999995</v>
      </c>
      <c r="BM101" s="273">
        <v>0.95109999999999995</v>
      </c>
      <c r="BN101" s="273">
        <v>11.4132</v>
      </c>
      <c r="BO101" s="273">
        <v>0.95135999999999998</v>
      </c>
      <c r="BP101" s="273">
        <v>0.95135999999999998</v>
      </c>
      <c r="BQ101" s="273">
        <v>0.95135999999999998</v>
      </c>
      <c r="BR101" s="273">
        <v>0.95135999999999998</v>
      </c>
      <c r="BS101" s="273">
        <v>0.95135999999999998</v>
      </c>
      <c r="BT101" s="273">
        <v>0.95135999999999998</v>
      </c>
      <c r="BU101" s="273">
        <v>0.95135999999999998</v>
      </c>
      <c r="BV101" s="273">
        <v>0.95135999999999998</v>
      </c>
      <c r="BW101" s="273">
        <v>0.95135999999999998</v>
      </c>
      <c r="BX101" s="273">
        <v>0.95135999999999998</v>
      </c>
      <c r="BY101" s="273">
        <v>0.95135999999999998</v>
      </c>
      <c r="BZ101" s="273">
        <v>0.95135999999999998</v>
      </c>
      <c r="CA101" s="273">
        <v>11.416319999999899</v>
      </c>
      <c r="CB101" s="273">
        <v>0.97644999999999904</v>
      </c>
      <c r="CC101" s="273">
        <v>0.97644999999999904</v>
      </c>
      <c r="CD101" s="273">
        <v>0.97644999999999904</v>
      </c>
      <c r="CE101" s="273">
        <v>0.97644999999999904</v>
      </c>
      <c r="CF101" s="273">
        <v>0.97644999999999904</v>
      </c>
      <c r="CG101" s="273">
        <v>0.97644999999999904</v>
      </c>
      <c r="CH101" s="273">
        <v>0.97644999999999904</v>
      </c>
      <c r="CI101" s="273">
        <v>0.97644999999999904</v>
      </c>
      <c r="CJ101" s="273">
        <v>0.97644999999999904</v>
      </c>
      <c r="CK101" s="273">
        <v>0.97644999999999904</v>
      </c>
      <c r="CL101" s="273">
        <v>0.97644999999999904</v>
      </c>
      <c r="CM101" s="273">
        <v>0.97644999999999904</v>
      </c>
      <c r="CN101" s="273">
        <v>11.7174</v>
      </c>
    </row>
    <row r="102" spans="1:92" x14ac:dyDescent="0.2">
      <c r="A102" s="276" t="s">
        <v>3062</v>
      </c>
      <c r="B102" s="272">
        <v>969.05</v>
      </c>
      <c r="C102" s="272">
        <v>969.05</v>
      </c>
      <c r="D102" s="272">
        <v>969.05</v>
      </c>
      <c r="E102" s="272">
        <v>969.05</v>
      </c>
      <c r="F102" s="272">
        <v>969.05</v>
      </c>
      <c r="G102" s="272">
        <v>969.05</v>
      </c>
      <c r="H102" s="272">
        <v>969.05</v>
      </c>
      <c r="I102" s="272">
        <v>969.05</v>
      </c>
      <c r="J102" s="272">
        <v>969.05</v>
      </c>
      <c r="K102" s="272">
        <v>969.05</v>
      </c>
      <c r="L102" s="272">
        <v>969.05</v>
      </c>
      <c r="M102" s="272">
        <v>969.05</v>
      </c>
      <c r="N102" s="272">
        <v>11628.5999999999</v>
      </c>
      <c r="O102" s="272">
        <v>969.05</v>
      </c>
      <c r="P102" s="272">
        <v>969.05</v>
      </c>
      <c r="Q102" s="272">
        <v>969.05</v>
      </c>
      <c r="R102" s="272">
        <v>969.05</v>
      </c>
      <c r="S102" s="272">
        <v>969.05</v>
      </c>
      <c r="T102" s="272">
        <v>969.05</v>
      </c>
      <c r="U102" s="272">
        <v>969.05</v>
      </c>
      <c r="V102" s="272">
        <v>969.05</v>
      </c>
      <c r="W102" s="272">
        <v>969.05</v>
      </c>
      <c r="X102" s="272">
        <v>969.05</v>
      </c>
      <c r="Y102" s="272">
        <v>969.05</v>
      </c>
      <c r="Z102" s="272">
        <v>969.05</v>
      </c>
      <c r="AA102" s="272">
        <v>11628.5999999999</v>
      </c>
      <c r="AB102" s="272">
        <v>969.05</v>
      </c>
      <c r="AC102" s="272">
        <v>969.05</v>
      </c>
      <c r="AD102" s="272">
        <v>969.05</v>
      </c>
      <c r="AE102" s="272">
        <v>969.05</v>
      </c>
      <c r="AF102" s="272">
        <v>969.05</v>
      </c>
      <c r="AG102" s="272">
        <v>969.05</v>
      </c>
      <c r="AH102" s="272">
        <v>969.05</v>
      </c>
      <c r="AI102" s="272">
        <v>969.05</v>
      </c>
      <c r="AJ102" s="272">
        <v>969.05</v>
      </c>
      <c r="AK102" s="272">
        <v>969.05</v>
      </c>
      <c r="AL102" s="272">
        <v>969.05</v>
      </c>
      <c r="AM102" s="272">
        <v>969.05</v>
      </c>
      <c r="AN102" s="272">
        <v>11628.5999999999</v>
      </c>
      <c r="AO102" s="272">
        <v>928.65</v>
      </c>
      <c r="AP102" s="272">
        <v>928.65</v>
      </c>
      <c r="AQ102" s="272">
        <v>928.65</v>
      </c>
      <c r="AR102" s="272">
        <v>928.65</v>
      </c>
      <c r="AS102" s="272">
        <v>928.65</v>
      </c>
      <c r="AT102" s="272">
        <v>928.65</v>
      </c>
      <c r="AU102" s="272">
        <v>928.65</v>
      </c>
      <c r="AV102" s="272">
        <v>928.65</v>
      </c>
      <c r="AW102" s="272">
        <v>928.65</v>
      </c>
      <c r="AX102" s="272">
        <v>928.65</v>
      </c>
      <c r="AY102" s="272">
        <v>928.65</v>
      </c>
      <c r="AZ102" s="272">
        <v>928.65</v>
      </c>
      <c r="BA102" s="272">
        <v>11143.8</v>
      </c>
      <c r="BB102" s="272">
        <v>974.03</v>
      </c>
      <c r="BC102" s="272">
        <v>974.03</v>
      </c>
      <c r="BD102" s="272">
        <v>974.03</v>
      </c>
      <c r="BE102" s="272">
        <v>974.03</v>
      </c>
      <c r="BF102" s="272">
        <v>974.03</v>
      </c>
      <c r="BG102" s="272">
        <v>974.03</v>
      </c>
      <c r="BH102" s="272">
        <v>974.03</v>
      </c>
      <c r="BI102" s="272">
        <v>974.03</v>
      </c>
      <c r="BJ102" s="272">
        <v>974.03</v>
      </c>
      <c r="BK102" s="272">
        <v>974.03</v>
      </c>
      <c r="BL102" s="272">
        <v>974.03</v>
      </c>
      <c r="BM102" s="272">
        <v>974.03</v>
      </c>
      <c r="BN102" s="272">
        <v>11688.36</v>
      </c>
      <c r="BO102" s="272">
        <v>974.29</v>
      </c>
      <c r="BP102" s="272">
        <v>974.29</v>
      </c>
      <c r="BQ102" s="272">
        <v>974.29</v>
      </c>
      <c r="BR102" s="272">
        <v>974.29</v>
      </c>
      <c r="BS102" s="272">
        <v>974.29</v>
      </c>
      <c r="BT102" s="272">
        <v>974.29</v>
      </c>
      <c r="BU102" s="272">
        <v>974.29</v>
      </c>
      <c r="BV102" s="272">
        <v>974.29</v>
      </c>
      <c r="BW102" s="272">
        <v>974.29</v>
      </c>
      <c r="BX102" s="272">
        <v>974.29</v>
      </c>
      <c r="BY102" s="272">
        <v>974.29</v>
      </c>
      <c r="BZ102" s="272">
        <v>974.29</v>
      </c>
      <c r="CA102" s="272">
        <v>11691.48</v>
      </c>
      <c r="CB102" s="272">
        <v>1000</v>
      </c>
      <c r="CC102" s="272">
        <v>1000</v>
      </c>
      <c r="CD102" s="272">
        <v>1000</v>
      </c>
      <c r="CE102" s="272">
        <v>1000</v>
      </c>
      <c r="CF102" s="272">
        <v>1000</v>
      </c>
      <c r="CG102" s="272">
        <v>1000</v>
      </c>
      <c r="CH102" s="272">
        <v>1000</v>
      </c>
      <c r="CI102" s="272">
        <v>1000</v>
      </c>
      <c r="CJ102" s="272">
        <v>1000</v>
      </c>
      <c r="CK102" s="272">
        <v>1000</v>
      </c>
      <c r="CL102" s="272">
        <v>1000</v>
      </c>
      <c r="CM102" s="272">
        <v>1000</v>
      </c>
      <c r="CN102" s="272">
        <v>12000</v>
      </c>
    </row>
    <row r="103" spans="1:92" s="273" customFormat="1" x14ac:dyDescent="0.2">
      <c r="A103" s="277" t="s">
        <v>633</v>
      </c>
      <c r="B103" s="273">
        <v>0.70203000000000004</v>
      </c>
      <c r="C103" s="273">
        <v>0.70203000000000004</v>
      </c>
      <c r="D103" s="273">
        <v>0.70203000000000004</v>
      </c>
      <c r="E103" s="273">
        <v>0.70203000000000004</v>
      </c>
      <c r="F103" s="273">
        <v>0.70203000000000004</v>
      </c>
      <c r="G103" s="273">
        <v>0.70203000000000004</v>
      </c>
      <c r="H103" s="273">
        <v>0.70203000000000004</v>
      </c>
      <c r="I103" s="273">
        <v>0.70203000000000004</v>
      </c>
      <c r="J103" s="273">
        <v>0.70203000000000004</v>
      </c>
      <c r="K103" s="273">
        <v>0.70203000000000004</v>
      </c>
      <c r="L103" s="273">
        <v>0.70203000000000004</v>
      </c>
      <c r="M103" s="273">
        <v>0.70203000000000004</v>
      </c>
      <c r="N103" s="273">
        <v>8.4243599999999894</v>
      </c>
      <c r="O103" s="273">
        <v>0.70203000000000004</v>
      </c>
      <c r="P103" s="273">
        <v>0.70203000000000004</v>
      </c>
      <c r="Q103" s="273">
        <v>0.70203000000000004</v>
      </c>
      <c r="R103" s="273">
        <v>0.70203000000000004</v>
      </c>
      <c r="S103" s="273">
        <v>0.70203000000000004</v>
      </c>
      <c r="T103" s="273">
        <v>0.70203000000000004</v>
      </c>
      <c r="U103" s="273">
        <v>0.70203000000000004</v>
      </c>
      <c r="V103" s="273">
        <v>0.70203000000000004</v>
      </c>
      <c r="W103" s="273">
        <v>0.70203000000000004</v>
      </c>
      <c r="X103" s="273">
        <v>0.70203000000000004</v>
      </c>
      <c r="Y103" s="273">
        <v>0.70203000000000004</v>
      </c>
      <c r="Z103" s="273">
        <v>0.70203000000000004</v>
      </c>
      <c r="AA103" s="273">
        <v>8.4243599999999894</v>
      </c>
      <c r="AB103" s="273">
        <v>0.70203000000000004</v>
      </c>
      <c r="AC103" s="273">
        <v>0.70203000000000004</v>
      </c>
      <c r="AD103" s="273">
        <v>0.70203000000000004</v>
      </c>
      <c r="AE103" s="273">
        <v>0.70203000000000004</v>
      </c>
      <c r="AF103" s="273">
        <v>0.70203000000000004</v>
      </c>
      <c r="AG103" s="273">
        <v>0.70203000000000004</v>
      </c>
      <c r="AH103" s="273">
        <v>0.70203000000000004</v>
      </c>
      <c r="AI103" s="273">
        <v>0.70203000000000004</v>
      </c>
      <c r="AJ103" s="273">
        <v>0.70203000000000004</v>
      </c>
      <c r="AK103" s="273">
        <v>0.70203000000000004</v>
      </c>
      <c r="AL103" s="273">
        <v>0.70203000000000004</v>
      </c>
      <c r="AM103" s="273">
        <v>0.70203000000000004</v>
      </c>
      <c r="AN103" s="273">
        <v>8.4243599999999894</v>
      </c>
      <c r="AO103" s="273">
        <v>0.71994000000000002</v>
      </c>
      <c r="AP103" s="273">
        <v>0.71994000000000002</v>
      </c>
      <c r="AQ103" s="273">
        <v>0.71994000000000002</v>
      </c>
      <c r="AR103" s="273">
        <v>0.71994000000000002</v>
      </c>
      <c r="AS103" s="273">
        <v>0.71994000000000002</v>
      </c>
      <c r="AT103" s="273">
        <v>0.71994000000000002</v>
      </c>
      <c r="AU103" s="273">
        <v>0.71994000000000002</v>
      </c>
      <c r="AV103" s="273">
        <v>0.71994000000000002</v>
      </c>
      <c r="AW103" s="273">
        <v>0.71994000000000002</v>
      </c>
      <c r="AX103" s="273">
        <v>0.71994000000000002</v>
      </c>
      <c r="AY103" s="273">
        <v>0.71994000000000002</v>
      </c>
      <c r="AZ103" s="273">
        <v>0.71994000000000002</v>
      </c>
      <c r="BA103" s="273">
        <v>8.6392799999999994</v>
      </c>
      <c r="BB103" s="273">
        <v>0.72041999999999995</v>
      </c>
      <c r="BC103" s="273">
        <v>0.72041999999999995</v>
      </c>
      <c r="BD103" s="273">
        <v>0.72041999999999995</v>
      </c>
      <c r="BE103" s="273">
        <v>0.72041999999999995</v>
      </c>
      <c r="BF103" s="273">
        <v>0.72041999999999995</v>
      </c>
      <c r="BG103" s="273">
        <v>0.72041999999999995</v>
      </c>
      <c r="BH103" s="273">
        <v>0.72041999999999995</v>
      </c>
      <c r="BI103" s="273">
        <v>0.72041999999999995</v>
      </c>
      <c r="BJ103" s="273">
        <v>0.72041999999999995</v>
      </c>
      <c r="BK103" s="273">
        <v>0.72041999999999995</v>
      </c>
      <c r="BL103" s="273">
        <v>0.72041999999999995</v>
      </c>
      <c r="BM103" s="273">
        <v>0.72041999999999995</v>
      </c>
      <c r="BN103" s="273">
        <v>8.6450399999999998</v>
      </c>
      <c r="BO103" s="273">
        <v>0.72111000000000003</v>
      </c>
      <c r="BP103" s="273">
        <v>0.72111000000000003</v>
      </c>
      <c r="BQ103" s="273">
        <v>0.72111000000000003</v>
      </c>
      <c r="BR103" s="273">
        <v>0.72111000000000003</v>
      </c>
      <c r="BS103" s="273">
        <v>0.72111000000000003</v>
      </c>
      <c r="BT103" s="273">
        <v>0.72111000000000003</v>
      </c>
      <c r="BU103" s="273">
        <v>0.72111000000000003</v>
      </c>
      <c r="BV103" s="273">
        <v>0.72111000000000003</v>
      </c>
      <c r="BW103" s="273">
        <v>0.72111000000000003</v>
      </c>
      <c r="BX103" s="273">
        <v>0.72111000000000003</v>
      </c>
      <c r="BY103" s="273">
        <v>0.72111000000000003</v>
      </c>
      <c r="BZ103" s="273">
        <v>0.72111000000000003</v>
      </c>
      <c r="CA103" s="273">
        <v>8.6533200000000008</v>
      </c>
      <c r="CB103" s="273">
        <v>0.71970000000000001</v>
      </c>
      <c r="CC103" s="273">
        <v>0.71970000000000001</v>
      </c>
      <c r="CD103" s="273">
        <v>0.71970000000000001</v>
      </c>
      <c r="CE103" s="273">
        <v>0.71970000000000001</v>
      </c>
      <c r="CF103" s="273">
        <v>0.71970000000000001</v>
      </c>
      <c r="CG103" s="273">
        <v>0.71970000000000001</v>
      </c>
      <c r="CH103" s="273">
        <v>0.71970000000000001</v>
      </c>
      <c r="CI103" s="273">
        <v>0.71970000000000001</v>
      </c>
      <c r="CJ103" s="273">
        <v>0.71970000000000001</v>
      </c>
      <c r="CK103" s="273">
        <v>0.71970000000000001</v>
      </c>
      <c r="CL103" s="273">
        <v>0.71970000000000001</v>
      </c>
      <c r="CM103" s="273">
        <v>0.71970000000000001</v>
      </c>
      <c r="CN103" s="273">
        <v>8.6363999999999894</v>
      </c>
    </row>
    <row r="104" spans="1:92" s="273" customFormat="1" x14ac:dyDescent="0.2">
      <c r="A104" s="277" t="s">
        <v>634</v>
      </c>
      <c r="B104" s="273">
        <v>0</v>
      </c>
      <c r="C104" s="273">
        <v>0</v>
      </c>
      <c r="D104" s="273">
        <v>0</v>
      </c>
      <c r="E104" s="273">
        <v>0</v>
      </c>
      <c r="F104" s="273">
        <v>0</v>
      </c>
      <c r="G104" s="273">
        <v>0</v>
      </c>
      <c r="H104" s="273">
        <v>0</v>
      </c>
      <c r="I104" s="273">
        <v>0</v>
      </c>
      <c r="J104" s="273">
        <v>0</v>
      </c>
      <c r="K104" s="273">
        <v>0</v>
      </c>
      <c r="L104" s="273">
        <v>0</v>
      </c>
      <c r="M104" s="273">
        <v>0</v>
      </c>
      <c r="N104" s="273">
        <v>0</v>
      </c>
      <c r="O104" s="273">
        <v>0</v>
      </c>
      <c r="P104" s="273">
        <v>0</v>
      </c>
      <c r="Q104" s="273">
        <v>0</v>
      </c>
      <c r="R104" s="273">
        <v>0</v>
      </c>
      <c r="S104" s="273">
        <v>0</v>
      </c>
      <c r="T104" s="273">
        <v>0</v>
      </c>
      <c r="U104" s="273">
        <v>0</v>
      </c>
      <c r="V104" s="273">
        <v>0</v>
      </c>
      <c r="W104" s="273">
        <v>0</v>
      </c>
      <c r="X104" s="273">
        <v>0</v>
      </c>
      <c r="Y104" s="273">
        <v>0</v>
      </c>
      <c r="Z104" s="273">
        <v>0</v>
      </c>
      <c r="AA104" s="273">
        <v>0</v>
      </c>
      <c r="AB104" s="273">
        <v>0</v>
      </c>
      <c r="AC104" s="273">
        <v>0</v>
      </c>
      <c r="AD104" s="273">
        <v>0</v>
      </c>
      <c r="AE104" s="273">
        <v>0</v>
      </c>
      <c r="AF104" s="273">
        <v>0</v>
      </c>
      <c r="AG104" s="273">
        <v>0</v>
      </c>
      <c r="AH104" s="273">
        <v>0</v>
      </c>
      <c r="AI104" s="273">
        <v>0</v>
      </c>
      <c r="AJ104" s="273">
        <v>0</v>
      </c>
      <c r="AK104" s="273">
        <v>0</v>
      </c>
      <c r="AL104" s="273">
        <v>0</v>
      </c>
      <c r="AM104" s="273">
        <v>0</v>
      </c>
      <c r="AN104" s="273">
        <v>0</v>
      </c>
      <c r="AO104" s="273">
        <v>0</v>
      </c>
      <c r="AP104" s="273">
        <v>0</v>
      </c>
      <c r="AQ104" s="273">
        <v>0</v>
      </c>
      <c r="AR104" s="273">
        <v>0</v>
      </c>
      <c r="AS104" s="273">
        <v>0</v>
      </c>
      <c r="AT104" s="273">
        <v>0</v>
      </c>
      <c r="AU104" s="273">
        <v>0</v>
      </c>
      <c r="AV104" s="273">
        <v>0</v>
      </c>
      <c r="AW104" s="273">
        <v>0</v>
      </c>
      <c r="AX104" s="273">
        <v>0</v>
      </c>
      <c r="AY104" s="273">
        <v>0</v>
      </c>
      <c r="AZ104" s="273">
        <v>0</v>
      </c>
      <c r="BA104" s="273">
        <v>0</v>
      </c>
      <c r="BB104" s="273">
        <v>0</v>
      </c>
      <c r="BC104" s="273">
        <v>0</v>
      </c>
      <c r="BD104" s="273">
        <v>0</v>
      </c>
      <c r="BE104" s="273">
        <v>0</v>
      </c>
      <c r="BF104" s="273">
        <v>0</v>
      </c>
      <c r="BG104" s="273">
        <v>0</v>
      </c>
      <c r="BH104" s="273">
        <v>0</v>
      </c>
      <c r="BI104" s="273">
        <v>0</v>
      </c>
      <c r="BJ104" s="273">
        <v>0</v>
      </c>
      <c r="BK104" s="273">
        <v>0</v>
      </c>
      <c r="BL104" s="273">
        <v>0</v>
      </c>
      <c r="BM104" s="273">
        <v>0</v>
      </c>
      <c r="BN104" s="273">
        <v>0</v>
      </c>
      <c r="BO104" s="273">
        <v>0</v>
      </c>
      <c r="BP104" s="273">
        <v>0</v>
      </c>
      <c r="BQ104" s="273">
        <v>0</v>
      </c>
      <c r="BR104" s="273">
        <v>0</v>
      </c>
      <c r="BS104" s="273">
        <v>0</v>
      </c>
      <c r="BT104" s="273">
        <v>0</v>
      </c>
      <c r="BU104" s="273">
        <v>0</v>
      </c>
      <c r="BV104" s="273">
        <v>0</v>
      </c>
      <c r="BW104" s="273">
        <v>0</v>
      </c>
      <c r="BX104" s="273">
        <v>0</v>
      </c>
      <c r="BY104" s="273">
        <v>0</v>
      </c>
      <c r="BZ104" s="273">
        <v>0</v>
      </c>
      <c r="CA104" s="273">
        <v>0</v>
      </c>
      <c r="CB104" s="273">
        <v>0</v>
      </c>
      <c r="CC104" s="273">
        <v>0</v>
      </c>
      <c r="CD104" s="273">
        <v>0</v>
      </c>
      <c r="CE104" s="273">
        <v>0</v>
      </c>
      <c r="CF104" s="273">
        <v>0</v>
      </c>
      <c r="CG104" s="273">
        <v>0</v>
      </c>
      <c r="CH104" s="273">
        <v>0</v>
      </c>
      <c r="CI104" s="273">
        <v>0</v>
      </c>
      <c r="CJ104" s="273">
        <v>0</v>
      </c>
      <c r="CK104" s="273">
        <v>0</v>
      </c>
      <c r="CL104" s="273">
        <v>0</v>
      </c>
      <c r="CM104" s="273">
        <v>0</v>
      </c>
      <c r="CN104" s="273">
        <v>0</v>
      </c>
    </row>
    <row r="105" spans="1:92" x14ac:dyDescent="0.2">
      <c r="A105" s="276" t="s">
        <v>635</v>
      </c>
    </row>
    <row r="106" spans="1:92" s="273" customFormat="1" x14ac:dyDescent="0.2">
      <c r="A106" s="277" t="s">
        <v>636</v>
      </c>
      <c r="B106" s="273">
        <v>0.92884999999999995</v>
      </c>
      <c r="C106" s="273">
        <v>0.92884999999999995</v>
      </c>
      <c r="D106" s="273">
        <v>0.92884999999999995</v>
      </c>
      <c r="E106" s="273">
        <v>0.92884999999999995</v>
      </c>
      <c r="F106" s="273">
        <v>0.92884999999999995</v>
      </c>
      <c r="G106" s="273">
        <v>0.92884999999999995</v>
      </c>
      <c r="H106" s="273">
        <v>0.92884999999999995</v>
      </c>
      <c r="I106" s="273">
        <v>0.92884999999999995</v>
      </c>
      <c r="J106" s="273">
        <v>0.92884999999999995</v>
      </c>
      <c r="K106" s="273">
        <v>0.92884999999999995</v>
      </c>
      <c r="L106" s="273">
        <v>0.92884999999999995</v>
      </c>
      <c r="M106" s="273">
        <v>0.92884999999999995</v>
      </c>
      <c r="N106" s="273">
        <v>11.1462</v>
      </c>
      <c r="O106" s="273">
        <v>0.92884999999999995</v>
      </c>
      <c r="P106" s="273">
        <v>0.92884999999999995</v>
      </c>
      <c r="Q106" s="273">
        <v>0.92884999999999995</v>
      </c>
      <c r="R106" s="273">
        <v>0.92884999999999995</v>
      </c>
      <c r="S106" s="273">
        <v>0.92884999999999995</v>
      </c>
      <c r="T106" s="273">
        <v>0.92884999999999995</v>
      </c>
      <c r="U106" s="273">
        <v>0.92884999999999995</v>
      </c>
      <c r="V106" s="273">
        <v>0.92884999999999995</v>
      </c>
      <c r="W106" s="273">
        <v>0.92884999999999995</v>
      </c>
      <c r="X106" s="273">
        <v>0.92884999999999995</v>
      </c>
      <c r="Y106" s="273">
        <v>0.92884999999999995</v>
      </c>
      <c r="Z106" s="273">
        <v>0.92884999999999995</v>
      </c>
      <c r="AA106" s="273">
        <v>11.1462</v>
      </c>
      <c r="AB106" s="273">
        <v>0.92884999999999995</v>
      </c>
      <c r="AC106" s="273">
        <v>0.92884999999999995</v>
      </c>
      <c r="AD106" s="273">
        <v>0.92884999999999995</v>
      </c>
      <c r="AE106" s="273">
        <v>0.92884999999999995</v>
      </c>
      <c r="AF106" s="273">
        <v>0.92884999999999995</v>
      </c>
      <c r="AG106" s="273">
        <v>0.92884999999999995</v>
      </c>
      <c r="AH106" s="273">
        <v>0.92884999999999995</v>
      </c>
      <c r="AI106" s="273">
        <v>0.92884999999999995</v>
      </c>
      <c r="AJ106" s="273">
        <v>0.92884999999999995</v>
      </c>
      <c r="AK106" s="273">
        <v>0.92884999999999995</v>
      </c>
      <c r="AL106" s="273">
        <v>0.92884999999999995</v>
      </c>
      <c r="AM106" s="273">
        <v>0.92884999999999995</v>
      </c>
      <c r="AN106" s="273">
        <v>11.1462</v>
      </c>
      <c r="AO106" s="273">
        <v>0.92864999999999998</v>
      </c>
      <c r="AP106" s="273">
        <v>0.92864999999999998</v>
      </c>
      <c r="AQ106" s="273">
        <v>0.92864999999999998</v>
      </c>
      <c r="AR106" s="273">
        <v>0.92864999999999998</v>
      </c>
      <c r="AS106" s="273">
        <v>0.92864999999999998</v>
      </c>
      <c r="AT106" s="273">
        <v>0.92864999999999998</v>
      </c>
      <c r="AU106" s="273">
        <v>0.92864999999999998</v>
      </c>
      <c r="AV106" s="273">
        <v>0.92864999999999998</v>
      </c>
      <c r="AW106" s="273">
        <v>0.92864999999999998</v>
      </c>
      <c r="AX106" s="273">
        <v>0.92864999999999998</v>
      </c>
      <c r="AY106" s="273">
        <v>0.92864999999999998</v>
      </c>
      <c r="AZ106" s="273">
        <v>0.92864999999999998</v>
      </c>
      <c r="BA106" s="273">
        <v>11.143799999999899</v>
      </c>
      <c r="BB106" s="273">
        <v>0.97402999999999995</v>
      </c>
      <c r="BC106" s="273">
        <v>0.97402999999999995</v>
      </c>
      <c r="BD106" s="273">
        <v>0.97402999999999995</v>
      </c>
      <c r="BE106" s="273">
        <v>0.97402999999999995</v>
      </c>
      <c r="BF106" s="273">
        <v>0.97402999999999995</v>
      </c>
      <c r="BG106" s="273">
        <v>0.97402999999999995</v>
      </c>
      <c r="BH106" s="273">
        <v>0.97402999999999995</v>
      </c>
      <c r="BI106" s="273">
        <v>0.97402999999999995</v>
      </c>
      <c r="BJ106" s="273">
        <v>0.97402999999999995</v>
      </c>
      <c r="BK106" s="273">
        <v>0.97402999999999995</v>
      </c>
      <c r="BL106" s="273">
        <v>0.97402999999999995</v>
      </c>
      <c r="BM106" s="273">
        <v>0.97402999999999995</v>
      </c>
      <c r="BN106" s="273">
        <v>11.688359999999999</v>
      </c>
      <c r="BO106" s="273">
        <v>0.97428999999999999</v>
      </c>
      <c r="BP106" s="273">
        <v>0.97428999999999999</v>
      </c>
      <c r="BQ106" s="273">
        <v>0.97428999999999999</v>
      </c>
      <c r="BR106" s="273">
        <v>0.97428999999999999</v>
      </c>
      <c r="BS106" s="273">
        <v>0.97428999999999999</v>
      </c>
      <c r="BT106" s="273">
        <v>0.97428999999999999</v>
      </c>
      <c r="BU106" s="273">
        <v>0.97428999999999999</v>
      </c>
      <c r="BV106" s="273">
        <v>0.97428999999999999</v>
      </c>
      <c r="BW106" s="273">
        <v>0.97428999999999999</v>
      </c>
      <c r="BX106" s="273">
        <v>0.97428999999999999</v>
      </c>
      <c r="BY106" s="273">
        <v>0.97428999999999999</v>
      </c>
      <c r="BZ106" s="273">
        <v>0.97428999999999999</v>
      </c>
      <c r="CA106" s="273">
        <v>11.69148</v>
      </c>
      <c r="CB106" s="273">
        <v>1</v>
      </c>
      <c r="CC106" s="273">
        <v>1</v>
      </c>
      <c r="CD106" s="273">
        <v>1</v>
      </c>
      <c r="CE106" s="273">
        <v>1</v>
      </c>
      <c r="CF106" s="273">
        <v>1</v>
      </c>
      <c r="CG106" s="273">
        <v>1</v>
      </c>
      <c r="CH106" s="273">
        <v>1</v>
      </c>
      <c r="CI106" s="273">
        <v>1</v>
      </c>
      <c r="CJ106" s="273">
        <v>1</v>
      </c>
      <c r="CK106" s="273">
        <v>1</v>
      </c>
      <c r="CL106" s="273">
        <v>1</v>
      </c>
      <c r="CM106" s="273">
        <v>1</v>
      </c>
      <c r="CN106" s="273">
        <v>12</v>
      </c>
    </row>
    <row r="107" spans="1:92" s="273" customFormat="1" x14ac:dyDescent="0.2">
      <c r="A107" s="277" t="s">
        <v>637</v>
      </c>
      <c r="B107" s="273">
        <v>0.72702999999999995</v>
      </c>
      <c r="C107" s="273">
        <v>0.72702999999999995</v>
      </c>
      <c r="D107" s="273">
        <v>0.72702999999999995</v>
      </c>
      <c r="E107" s="273">
        <v>0.72702999999999995</v>
      </c>
      <c r="F107" s="273">
        <v>0.72702999999999995</v>
      </c>
      <c r="G107" s="273">
        <v>0.72702999999999995</v>
      </c>
      <c r="H107" s="273">
        <v>0.72702999999999995</v>
      </c>
      <c r="I107" s="273">
        <v>0.72702999999999995</v>
      </c>
      <c r="J107" s="273">
        <v>0.72702999999999995</v>
      </c>
      <c r="K107" s="273">
        <v>0.72702999999999995</v>
      </c>
      <c r="L107" s="273">
        <v>0.72702999999999995</v>
      </c>
      <c r="M107" s="273">
        <v>0.72702999999999995</v>
      </c>
      <c r="N107" s="273">
        <v>8.7243600000000008</v>
      </c>
      <c r="O107" s="273">
        <v>0.72702999999999995</v>
      </c>
      <c r="P107" s="273">
        <v>0.72702999999999995</v>
      </c>
      <c r="Q107" s="273">
        <v>0.72702999999999995</v>
      </c>
      <c r="R107" s="273">
        <v>0.72702999999999995</v>
      </c>
      <c r="S107" s="273">
        <v>0.72702999999999995</v>
      </c>
      <c r="T107" s="273">
        <v>0.72702999999999995</v>
      </c>
      <c r="U107" s="273">
        <v>0.72702999999999995</v>
      </c>
      <c r="V107" s="273">
        <v>0.72702999999999995</v>
      </c>
      <c r="W107" s="273">
        <v>0.72702999999999995</v>
      </c>
      <c r="X107" s="273">
        <v>0.72702999999999995</v>
      </c>
      <c r="Y107" s="273">
        <v>0.72702999999999995</v>
      </c>
      <c r="Z107" s="273">
        <v>0.72702999999999995</v>
      </c>
      <c r="AA107" s="273">
        <v>8.7243600000000008</v>
      </c>
      <c r="AB107" s="273">
        <v>0.72702999999999995</v>
      </c>
      <c r="AC107" s="273">
        <v>0.72702999999999995</v>
      </c>
      <c r="AD107" s="273">
        <v>0.72702999999999995</v>
      </c>
      <c r="AE107" s="273">
        <v>0.72702999999999995</v>
      </c>
      <c r="AF107" s="273">
        <v>0.72702999999999995</v>
      </c>
      <c r="AG107" s="273">
        <v>0.72702999999999995</v>
      </c>
      <c r="AH107" s="273">
        <v>0.72702999999999995</v>
      </c>
      <c r="AI107" s="273">
        <v>0.72702999999999995</v>
      </c>
      <c r="AJ107" s="273">
        <v>0.72702999999999995</v>
      </c>
      <c r="AK107" s="273">
        <v>0.72702999999999995</v>
      </c>
      <c r="AL107" s="273">
        <v>0.72702999999999995</v>
      </c>
      <c r="AM107" s="273">
        <v>0.72702999999999995</v>
      </c>
      <c r="AN107" s="273">
        <v>8.7243600000000008</v>
      </c>
      <c r="AO107" s="273">
        <v>0.88321000000000005</v>
      </c>
      <c r="AP107" s="273">
        <v>0.88321000000000005</v>
      </c>
      <c r="AQ107" s="273">
        <v>0.88321000000000005</v>
      </c>
      <c r="AR107" s="273">
        <v>0.88321000000000005</v>
      </c>
      <c r="AS107" s="273">
        <v>0.88321000000000005</v>
      </c>
      <c r="AT107" s="273">
        <v>0.88321000000000005</v>
      </c>
      <c r="AU107" s="273">
        <v>0.88321000000000005</v>
      </c>
      <c r="AV107" s="273">
        <v>0.88321000000000005</v>
      </c>
      <c r="AW107" s="273">
        <v>0.88321000000000005</v>
      </c>
      <c r="AX107" s="273">
        <v>0.88321000000000005</v>
      </c>
      <c r="AY107" s="273">
        <v>0.88321000000000005</v>
      </c>
      <c r="AZ107" s="273">
        <v>0.88321000000000005</v>
      </c>
      <c r="BA107" s="273">
        <v>10.598520000000001</v>
      </c>
      <c r="BB107" s="273">
        <v>0.92637000000000003</v>
      </c>
      <c r="BC107" s="273">
        <v>0.92637000000000003</v>
      </c>
      <c r="BD107" s="273">
        <v>0.92637000000000003</v>
      </c>
      <c r="BE107" s="273">
        <v>0.92637000000000003</v>
      </c>
      <c r="BF107" s="273">
        <v>0.92637000000000003</v>
      </c>
      <c r="BG107" s="273">
        <v>0.92637000000000003</v>
      </c>
      <c r="BH107" s="273">
        <v>0.92637000000000003</v>
      </c>
      <c r="BI107" s="273">
        <v>0.92637000000000003</v>
      </c>
      <c r="BJ107" s="273">
        <v>0.92637000000000003</v>
      </c>
      <c r="BK107" s="273">
        <v>0.92637000000000003</v>
      </c>
      <c r="BL107" s="273">
        <v>0.92637000000000003</v>
      </c>
      <c r="BM107" s="273">
        <v>0.92637000000000003</v>
      </c>
      <c r="BN107" s="273">
        <v>11.116440000000001</v>
      </c>
      <c r="BO107" s="273">
        <v>0.92662</v>
      </c>
      <c r="BP107" s="273">
        <v>0.92662</v>
      </c>
      <c r="BQ107" s="273">
        <v>0.92662</v>
      </c>
      <c r="BR107" s="273">
        <v>0.92662</v>
      </c>
      <c r="BS107" s="273">
        <v>0.92662</v>
      </c>
      <c r="BT107" s="273">
        <v>0.92662</v>
      </c>
      <c r="BU107" s="273">
        <v>0.92662</v>
      </c>
      <c r="BV107" s="273">
        <v>0.92662</v>
      </c>
      <c r="BW107" s="273">
        <v>0.92662</v>
      </c>
      <c r="BX107" s="273">
        <v>0.92662</v>
      </c>
      <c r="BY107" s="273">
        <v>0.92662</v>
      </c>
      <c r="BZ107" s="273">
        <v>0.92662</v>
      </c>
      <c r="CA107" s="273">
        <v>11.1194399999999</v>
      </c>
      <c r="CB107" s="273">
        <v>0.95106999999999997</v>
      </c>
      <c r="CC107" s="273">
        <v>0.95106999999999997</v>
      </c>
      <c r="CD107" s="273">
        <v>0.95106999999999997</v>
      </c>
      <c r="CE107" s="273">
        <v>0.95106999999999997</v>
      </c>
      <c r="CF107" s="273">
        <v>0.95106999999999997</v>
      </c>
      <c r="CG107" s="273">
        <v>0.95106999999999997</v>
      </c>
      <c r="CH107" s="273">
        <v>0.95106999999999997</v>
      </c>
      <c r="CI107" s="273">
        <v>0.95106999999999997</v>
      </c>
      <c r="CJ107" s="273">
        <v>0.95106999999999997</v>
      </c>
      <c r="CK107" s="273">
        <v>0.95106999999999997</v>
      </c>
      <c r="CL107" s="273">
        <v>0.95106999999999997</v>
      </c>
      <c r="CM107" s="273">
        <v>0.95106999999999997</v>
      </c>
      <c r="CN107" s="273">
        <v>11.4128399999999</v>
      </c>
    </row>
    <row r="108" spans="1:92" s="273" customFormat="1" x14ac:dyDescent="0.2">
      <c r="A108" s="277" t="s">
        <v>638</v>
      </c>
      <c r="B108" s="273">
        <v>0.95923999999999998</v>
      </c>
      <c r="C108" s="273">
        <v>0.95923999999999998</v>
      </c>
      <c r="D108" s="273">
        <v>0.95923999999999998</v>
      </c>
      <c r="E108" s="273">
        <v>0.95923999999999998</v>
      </c>
      <c r="F108" s="273">
        <v>0.95923999999999998</v>
      </c>
      <c r="G108" s="273">
        <v>0.95923999999999998</v>
      </c>
      <c r="H108" s="273">
        <v>0.95923999999999998</v>
      </c>
      <c r="I108" s="273">
        <v>0.95923999999999998</v>
      </c>
      <c r="J108" s="273">
        <v>0.95923999999999998</v>
      </c>
      <c r="K108" s="273">
        <v>0.95923999999999998</v>
      </c>
      <c r="L108" s="273">
        <v>0.95923999999999998</v>
      </c>
      <c r="M108" s="273">
        <v>0.95923999999999998</v>
      </c>
      <c r="N108" s="273">
        <v>11.51088</v>
      </c>
      <c r="O108" s="273">
        <v>0.95923999999999998</v>
      </c>
      <c r="P108" s="273">
        <v>0.95923999999999998</v>
      </c>
      <c r="Q108" s="273">
        <v>0.95923999999999998</v>
      </c>
      <c r="R108" s="273">
        <v>0.95923999999999998</v>
      </c>
      <c r="S108" s="273">
        <v>0.95923999999999998</v>
      </c>
      <c r="T108" s="273">
        <v>0.95923999999999998</v>
      </c>
      <c r="U108" s="273">
        <v>0.95923999999999998</v>
      </c>
      <c r="V108" s="273">
        <v>0.95923999999999998</v>
      </c>
      <c r="W108" s="273">
        <v>0.95923999999999998</v>
      </c>
      <c r="X108" s="273">
        <v>0.95923999999999998</v>
      </c>
      <c r="Y108" s="273">
        <v>0.95923999999999998</v>
      </c>
      <c r="Z108" s="273">
        <v>0.95923999999999998</v>
      </c>
      <c r="AA108" s="273">
        <v>11.51088</v>
      </c>
      <c r="AB108" s="273">
        <v>0.95923999999999998</v>
      </c>
      <c r="AC108" s="273">
        <v>0.95923999999999998</v>
      </c>
      <c r="AD108" s="273">
        <v>0.95923999999999998</v>
      </c>
      <c r="AE108" s="273">
        <v>0.95923999999999998</v>
      </c>
      <c r="AF108" s="273">
        <v>0.95923999999999998</v>
      </c>
      <c r="AG108" s="273">
        <v>0.95923999999999998</v>
      </c>
      <c r="AH108" s="273">
        <v>0.95923999999999998</v>
      </c>
      <c r="AI108" s="273">
        <v>0.95923999999999998</v>
      </c>
      <c r="AJ108" s="273">
        <v>0.95923999999999998</v>
      </c>
      <c r="AK108" s="273">
        <v>0.95923999999999998</v>
      </c>
      <c r="AL108" s="273">
        <v>0.95923999999999998</v>
      </c>
      <c r="AM108" s="273">
        <v>0.95923999999999998</v>
      </c>
      <c r="AN108" s="273">
        <v>11.51088</v>
      </c>
      <c r="AO108" s="273">
        <v>0.90678000000000003</v>
      </c>
      <c r="AP108" s="273">
        <v>0.90678000000000003</v>
      </c>
      <c r="AQ108" s="273">
        <v>0.90678000000000003</v>
      </c>
      <c r="AR108" s="273">
        <v>0.90678000000000003</v>
      </c>
      <c r="AS108" s="273">
        <v>0.90678000000000003</v>
      </c>
      <c r="AT108" s="273">
        <v>0.90678000000000003</v>
      </c>
      <c r="AU108" s="273">
        <v>0.90678000000000003</v>
      </c>
      <c r="AV108" s="273">
        <v>0.90678000000000003</v>
      </c>
      <c r="AW108" s="273">
        <v>0.90678000000000003</v>
      </c>
      <c r="AX108" s="273">
        <v>0.90678000000000003</v>
      </c>
      <c r="AY108" s="273">
        <v>0.90678000000000003</v>
      </c>
      <c r="AZ108" s="273">
        <v>0.90678000000000003</v>
      </c>
      <c r="BA108" s="273">
        <v>10.8813599999999</v>
      </c>
      <c r="BB108" s="273">
        <v>0.95109999999999995</v>
      </c>
      <c r="BC108" s="273">
        <v>0.95109999999999995</v>
      </c>
      <c r="BD108" s="273">
        <v>0.95109999999999995</v>
      </c>
      <c r="BE108" s="273">
        <v>0.95109999999999995</v>
      </c>
      <c r="BF108" s="273">
        <v>0.95109999999999995</v>
      </c>
      <c r="BG108" s="273">
        <v>0.95109999999999995</v>
      </c>
      <c r="BH108" s="273">
        <v>0.95109999999999995</v>
      </c>
      <c r="BI108" s="273">
        <v>0.95109999999999995</v>
      </c>
      <c r="BJ108" s="273">
        <v>0.95109999999999995</v>
      </c>
      <c r="BK108" s="273">
        <v>0.95109999999999995</v>
      </c>
      <c r="BL108" s="273">
        <v>0.95109999999999995</v>
      </c>
      <c r="BM108" s="273">
        <v>0.95109999999999995</v>
      </c>
      <c r="BN108" s="273">
        <v>11.4132</v>
      </c>
      <c r="BO108" s="273">
        <v>0.95135999999999998</v>
      </c>
      <c r="BP108" s="273">
        <v>0.95135999999999998</v>
      </c>
      <c r="BQ108" s="273">
        <v>0.95135999999999998</v>
      </c>
      <c r="BR108" s="273">
        <v>0.95135999999999998</v>
      </c>
      <c r="BS108" s="273">
        <v>0.95135999999999998</v>
      </c>
      <c r="BT108" s="273">
        <v>0.95135999999999998</v>
      </c>
      <c r="BU108" s="273">
        <v>0.95135999999999998</v>
      </c>
      <c r="BV108" s="273">
        <v>0.95135999999999998</v>
      </c>
      <c r="BW108" s="273">
        <v>0.95135999999999998</v>
      </c>
      <c r="BX108" s="273">
        <v>0.95135999999999998</v>
      </c>
      <c r="BY108" s="273">
        <v>0.95135999999999998</v>
      </c>
      <c r="BZ108" s="273">
        <v>0.95135999999999998</v>
      </c>
      <c r="CA108" s="273">
        <v>11.416319999999899</v>
      </c>
      <c r="CB108" s="273">
        <v>0.97644999999999904</v>
      </c>
      <c r="CC108" s="273">
        <v>0.97644999999999904</v>
      </c>
      <c r="CD108" s="273">
        <v>0.97644999999999904</v>
      </c>
      <c r="CE108" s="273">
        <v>0.97644999999999904</v>
      </c>
      <c r="CF108" s="273">
        <v>0.97644999999999904</v>
      </c>
      <c r="CG108" s="273">
        <v>0.97644999999999904</v>
      </c>
      <c r="CH108" s="273">
        <v>0.97644999999999904</v>
      </c>
      <c r="CI108" s="273">
        <v>0.97644999999999904</v>
      </c>
      <c r="CJ108" s="273">
        <v>0.97644999999999904</v>
      </c>
      <c r="CK108" s="273">
        <v>0.97644999999999904</v>
      </c>
      <c r="CL108" s="273">
        <v>0.97644999999999904</v>
      </c>
      <c r="CM108" s="273">
        <v>0.97644999999999904</v>
      </c>
      <c r="CN108" s="273">
        <v>11.7174</v>
      </c>
    </row>
    <row r="109" spans="1:92" x14ac:dyDescent="0.2">
      <c r="A109" s="276" t="s">
        <v>639</v>
      </c>
      <c r="B109" s="272">
        <v>969.05</v>
      </c>
      <c r="C109" s="272">
        <v>969.05</v>
      </c>
      <c r="D109" s="272">
        <v>969.05</v>
      </c>
      <c r="E109" s="272">
        <v>969.05</v>
      </c>
      <c r="F109" s="272">
        <v>969.05</v>
      </c>
      <c r="G109" s="272">
        <v>969.05</v>
      </c>
      <c r="H109" s="272">
        <v>969.05</v>
      </c>
      <c r="I109" s="272">
        <v>969.05</v>
      </c>
      <c r="J109" s="272">
        <v>969.05</v>
      </c>
      <c r="K109" s="272">
        <v>969.05</v>
      </c>
      <c r="L109" s="272">
        <v>969.05</v>
      </c>
      <c r="M109" s="272">
        <v>969.05</v>
      </c>
      <c r="N109" s="272">
        <v>11628.5999999999</v>
      </c>
      <c r="O109" s="272">
        <v>969.05</v>
      </c>
      <c r="P109" s="272">
        <v>969.05</v>
      </c>
      <c r="Q109" s="272">
        <v>969.05</v>
      </c>
      <c r="R109" s="272">
        <v>969.05</v>
      </c>
      <c r="S109" s="272">
        <v>969.05</v>
      </c>
      <c r="T109" s="272">
        <v>969.05</v>
      </c>
      <c r="U109" s="272">
        <v>969.05</v>
      </c>
      <c r="V109" s="272">
        <v>969.05</v>
      </c>
      <c r="W109" s="272">
        <v>969.05</v>
      </c>
      <c r="X109" s="272">
        <v>969.05</v>
      </c>
      <c r="Y109" s="272">
        <v>969.05</v>
      </c>
      <c r="Z109" s="272">
        <v>969.05</v>
      </c>
      <c r="AA109" s="272">
        <v>11628.5999999999</v>
      </c>
      <c r="AB109" s="272">
        <v>969.05</v>
      </c>
      <c r="AC109" s="272">
        <v>969.05</v>
      </c>
      <c r="AD109" s="272">
        <v>969.05</v>
      </c>
      <c r="AE109" s="272">
        <v>969.05</v>
      </c>
      <c r="AF109" s="272">
        <v>969.05</v>
      </c>
      <c r="AG109" s="272">
        <v>969.05</v>
      </c>
      <c r="AH109" s="272">
        <v>969.05</v>
      </c>
      <c r="AI109" s="272">
        <v>969.05</v>
      </c>
      <c r="AJ109" s="272">
        <v>969.05</v>
      </c>
      <c r="AK109" s="272">
        <v>969.05</v>
      </c>
      <c r="AL109" s="272">
        <v>969.05</v>
      </c>
      <c r="AM109" s="272">
        <v>969.05</v>
      </c>
      <c r="AN109" s="272">
        <v>11628.5999999999</v>
      </c>
      <c r="AO109" s="272">
        <v>928.65</v>
      </c>
      <c r="AP109" s="272">
        <v>928.65</v>
      </c>
      <c r="AQ109" s="272">
        <v>928.65</v>
      </c>
      <c r="AR109" s="272">
        <v>928.65</v>
      </c>
      <c r="AS109" s="272">
        <v>928.65</v>
      </c>
      <c r="AT109" s="272">
        <v>928.65</v>
      </c>
      <c r="AU109" s="272">
        <v>928.65</v>
      </c>
      <c r="AV109" s="272">
        <v>928.65</v>
      </c>
      <c r="AW109" s="272">
        <v>928.65</v>
      </c>
      <c r="AX109" s="272">
        <v>928.65</v>
      </c>
      <c r="AY109" s="272">
        <v>928.65</v>
      </c>
      <c r="AZ109" s="272">
        <v>928.65</v>
      </c>
      <c r="BA109" s="272">
        <v>11143.8</v>
      </c>
      <c r="BB109" s="272">
        <v>974.03</v>
      </c>
      <c r="BC109" s="272">
        <v>974.03</v>
      </c>
      <c r="BD109" s="272">
        <v>974.03</v>
      </c>
      <c r="BE109" s="272">
        <v>974.03</v>
      </c>
      <c r="BF109" s="272">
        <v>974.03</v>
      </c>
      <c r="BG109" s="272">
        <v>974.03</v>
      </c>
      <c r="BH109" s="272">
        <v>974.03</v>
      </c>
      <c r="BI109" s="272">
        <v>974.03</v>
      </c>
      <c r="BJ109" s="272">
        <v>974.03</v>
      </c>
      <c r="BK109" s="272">
        <v>974.03</v>
      </c>
      <c r="BL109" s="272">
        <v>974.03</v>
      </c>
      <c r="BM109" s="272">
        <v>974.03</v>
      </c>
      <c r="BN109" s="272">
        <v>11688.36</v>
      </c>
      <c r="BO109" s="272">
        <v>974.29</v>
      </c>
      <c r="BP109" s="272">
        <v>974.29</v>
      </c>
      <c r="BQ109" s="272">
        <v>974.29</v>
      </c>
      <c r="BR109" s="272">
        <v>974.29</v>
      </c>
      <c r="BS109" s="272">
        <v>974.29</v>
      </c>
      <c r="BT109" s="272">
        <v>974.29</v>
      </c>
      <c r="BU109" s="272">
        <v>974.29</v>
      </c>
      <c r="BV109" s="272">
        <v>974.29</v>
      </c>
      <c r="BW109" s="272">
        <v>974.29</v>
      </c>
      <c r="BX109" s="272">
        <v>974.29</v>
      </c>
      <c r="BY109" s="272">
        <v>974.29</v>
      </c>
      <c r="BZ109" s="272">
        <v>974.29</v>
      </c>
      <c r="CA109" s="272">
        <v>11691.48</v>
      </c>
      <c r="CB109" s="272">
        <v>1000</v>
      </c>
      <c r="CC109" s="272">
        <v>1000</v>
      </c>
      <c r="CD109" s="272">
        <v>1000</v>
      </c>
      <c r="CE109" s="272">
        <v>1000</v>
      </c>
      <c r="CF109" s="272">
        <v>1000</v>
      </c>
      <c r="CG109" s="272">
        <v>1000</v>
      </c>
      <c r="CH109" s="272">
        <v>1000</v>
      </c>
      <c r="CI109" s="272">
        <v>1000</v>
      </c>
      <c r="CJ109" s="272">
        <v>1000</v>
      </c>
      <c r="CK109" s="272">
        <v>1000</v>
      </c>
      <c r="CL109" s="272">
        <v>1000</v>
      </c>
      <c r="CM109" s="272">
        <v>1000</v>
      </c>
      <c r="CN109" s="272">
        <v>12000</v>
      </c>
    </row>
    <row r="110" spans="1:92" s="273" customFormat="1" x14ac:dyDescent="0.2">
      <c r="A110" s="277" t="s">
        <v>640</v>
      </c>
      <c r="B110" s="273">
        <v>0.70203000000000004</v>
      </c>
      <c r="C110" s="273">
        <v>0.70203000000000004</v>
      </c>
      <c r="D110" s="273">
        <v>0.70203000000000004</v>
      </c>
      <c r="E110" s="273">
        <v>0.70203000000000004</v>
      </c>
      <c r="F110" s="273">
        <v>0.70203000000000004</v>
      </c>
      <c r="G110" s="273">
        <v>0.70203000000000004</v>
      </c>
      <c r="H110" s="273">
        <v>0.70203000000000004</v>
      </c>
      <c r="I110" s="273">
        <v>0.70203000000000004</v>
      </c>
      <c r="J110" s="273">
        <v>0.70203000000000004</v>
      </c>
      <c r="K110" s="273">
        <v>0.70203000000000004</v>
      </c>
      <c r="L110" s="273">
        <v>0.70203000000000004</v>
      </c>
      <c r="M110" s="273">
        <v>0.70203000000000004</v>
      </c>
      <c r="N110" s="273">
        <v>8.4243599999999894</v>
      </c>
      <c r="O110" s="273">
        <v>0.70203000000000004</v>
      </c>
      <c r="P110" s="273">
        <v>0.70203000000000004</v>
      </c>
      <c r="Q110" s="273">
        <v>0.70203000000000004</v>
      </c>
      <c r="R110" s="273">
        <v>0.70203000000000004</v>
      </c>
      <c r="S110" s="273">
        <v>0.70203000000000004</v>
      </c>
      <c r="T110" s="273">
        <v>0.70203000000000004</v>
      </c>
      <c r="U110" s="273">
        <v>0.70203000000000004</v>
      </c>
      <c r="V110" s="273">
        <v>0.70203000000000004</v>
      </c>
      <c r="W110" s="273">
        <v>0.70203000000000004</v>
      </c>
      <c r="X110" s="273">
        <v>0.70203000000000004</v>
      </c>
      <c r="Y110" s="273">
        <v>0.70203000000000004</v>
      </c>
      <c r="Z110" s="273">
        <v>0.70203000000000004</v>
      </c>
      <c r="AA110" s="273">
        <v>8.4243599999999894</v>
      </c>
      <c r="AB110" s="273">
        <v>0.70203000000000004</v>
      </c>
      <c r="AC110" s="273">
        <v>0.70203000000000004</v>
      </c>
      <c r="AD110" s="273">
        <v>0.70203000000000004</v>
      </c>
      <c r="AE110" s="273">
        <v>0.70203000000000004</v>
      </c>
      <c r="AF110" s="273">
        <v>0.70203000000000004</v>
      </c>
      <c r="AG110" s="273">
        <v>0.70203000000000004</v>
      </c>
      <c r="AH110" s="273">
        <v>0.70203000000000004</v>
      </c>
      <c r="AI110" s="273">
        <v>0.70203000000000004</v>
      </c>
      <c r="AJ110" s="273">
        <v>0.70203000000000004</v>
      </c>
      <c r="AK110" s="273">
        <v>0.70203000000000004</v>
      </c>
      <c r="AL110" s="273">
        <v>0.70203000000000004</v>
      </c>
      <c r="AM110" s="273">
        <v>0.70203000000000004</v>
      </c>
      <c r="AN110" s="273">
        <v>8.4243599999999894</v>
      </c>
      <c r="AO110" s="273">
        <v>0.71994000000000002</v>
      </c>
      <c r="AP110" s="273">
        <v>0.71994000000000002</v>
      </c>
      <c r="AQ110" s="273">
        <v>0.71994000000000002</v>
      </c>
      <c r="AR110" s="273">
        <v>0.71994000000000002</v>
      </c>
      <c r="AS110" s="273">
        <v>0.71994000000000002</v>
      </c>
      <c r="AT110" s="273">
        <v>0.71994000000000002</v>
      </c>
      <c r="AU110" s="273">
        <v>0.71994000000000002</v>
      </c>
      <c r="AV110" s="273">
        <v>0.71994000000000002</v>
      </c>
      <c r="AW110" s="273">
        <v>0.71994000000000002</v>
      </c>
      <c r="AX110" s="273">
        <v>0.71994000000000002</v>
      </c>
      <c r="AY110" s="273">
        <v>0.71994000000000002</v>
      </c>
      <c r="AZ110" s="273">
        <v>0.71994000000000002</v>
      </c>
      <c r="BA110" s="273">
        <v>8.6392799999999994</v>
      </c>
      <c r="BB110" s="273">
        <v>0.72041999999999995</v>
      </c>
      <c r="BC110" s="273">
        <v>0.72041999999999995</v>
      </c>
      <c r="BD110" s="273">
        <v>0.72041999999999995</v>
      </c>
      <c r="BE110" s="273">
        <v>0.72041999999999995</v>
      </c>
      <c r="BF110" s="273">
        <v>0.72041999999999995</v>
      </c>
      <c r="BG110" s="273">
        <v>0.72041999999999995</v>
      </c>
      <c r="BH110" s="273">
        <v>0.72041999999999995</v>
      </c>
      <c r="BI110" s="273">
        <v>0.72041999999999995</v>
      </c>
      <c r="BJ110" s="273">
        <v>0.72041999999999995</v>
      </c>
      <c r="BK110" s="273">
        <v>0.72041999999999995</v>
      </c>
      <c r="BL110" s="273">
        <v>0.72041999999999995</v>
      </c>
      <c r="BM110" s="273">
        <v>0.72041999999999995</v>
      </c>
      <c r="BN110" s="273">
        <v>8.6450399999999998</v>
      </c>
      <c r="BO110" s="273">
        <v>0.72111000000000003</v>
      </c>
      <c r="BP110" s="273">
        <v>0.72111000000000003</v>
      </c>
      <c r="BQ110" s="273">
        <v>0.72111000000000003</v>
      </c>
      <c r="BR110" s="273">
        <v>0.72111000000000003</v>
      </c>
      <c r="BS110" s="273">
        <v>0.72111000000000003</v>
      </c>
      <c r="BT110" s="273">
        <v>0.72111000000000003</v>
      </c>
      <c r="BU110" s="273">
        <v>0.72111000000000003</v>
      </c>
      <c r="BV110" s="273">
        <v>0.72111000000000003</v>
      </c>
      <c r="BW110" s="273">
        <v>0.72111000000000003</v>
      </c>
      <c r="BX110" s="273">
        <v>0.72111000000000003</v>
      </c>
      <c r="BY110" s="273">
        <v>0.72111000000000003</v>
      </c>
      <c r="BZ110" s="273">
        <v>0.72111000000000003</v>
      </c>
      <c r="CA110" s="273">
        <v>8.6533200000000008</v>
      </c>
      <c r="CB110" s="273">
        <v>0.71970000000000001</v>
      </c>
      <c r="CC110" s="273">
        <v>0.71970000000000001</v>
      </c>
      <c r="CD110" s="273">
        <v>0.71970000000000001</v>
      </c>
      <c r="CE110" s="273">
        <v>0.71970000000000001</v>
      </c>
      <c r="CF110" s="273">
        <v>0.71970000000000001</v>
      </c>
      <c r="CG110" s="273">
        <v>0.71970000000000001</v>
      </c>
      <c r="CH110" s="273">
        <v>0.71970000000000001</v>
      </c>
      <c r="CI110" s="273">
        <v>0.71970000000000001</v>
      </c>
      <c r="CJ110" s="273">
        <v>0.71970000000000001</v>
      </c>
      <c r="CK110" s="273">
        <v>0.71970000000000001</v>
      </c>
      <c r="CL110" s="273">
        <v>0.71970000000000001</v>
      </c>
      <c r="CM110" s="273">
        <v>0.71970000000000001</v>
      </c>
      <c r="CN110" s="273">
        <v>8.6363999999999894</v>
      </c>
    </row>
    <row r="111" spans="1:92" s="273" customFormat="1" x14ac:dyDescent="0.2">
      <c r="A111" s="277" t="s">
        <v>641</v>
      </c>
      <c r="B111" s="273">
        <v>0</v>
      </c>
      <c r="C111" s="273">
        <v>0</v>
      </c>
      <c r="D111" s="273">
        <v>0</v>
      </c>
      <c r="E111" s="273">
        <v>0</v>
      </c>
      <c r="F111" s="273">
        <v>0</v>
      </c>
      <c r="G111" s="273">
        <v>0</v>
      </c>
      <c r="H111" s="273">
        <v>0</v>
      </c>
      <c r="I111" s="273">
        <v>0</v>
      </c>
      <c r="J111" s="273">
        <v>0</v>
      </c>
      <c r="K111" s="273">
        <v>0</v>
      </c>
      <c r="L111" s="273">
        <v>0</v>
      </c>
      <c r="M111" s="273">
        <v>0</v>
      </c>
      <c r="N111" s="273">
        <v>0</v>
      </c>
      <c r="O111" s="273">
        <v>0</v>
      </c>
      <c r="P111" s="273">
        <v>0</v>
      </c>
      <c r="Q111" s="273">
        <v>0</v>
      </c>
      <c r="R111" s="273">
        <v>0</v>
      </c>
      <c r="S111" s="273">
        <v>0</v>
      </c>
      <c r="T111" s="273">
        <v>0</v>
      </c>
      <c r="U111" s="273">
        <v>0</v>
      </c>
      <c r="V111" s="273">
        <v>0</v>
      </c>
      <c r="W111" s="273">
        <v>0</v>
      </c>
      <c r="X111" s="273">
        <v>0</v>
      </c>
      <c r="Y111" s="273">
        <v>0</v>
      </c>
      <c r="Z111" s="273">
        <v>0</v>
      </c>
      <c r="AA111" s="273">
        <v>0</v>
      </c>
      <c r="AB111" s="273">
        <v>0</v>
      </c>
      <c r="AC111" s="273">
        <v>0</v>
      </c>
      <c r="AD111" s="273">
        <v>0</v>
      </c>
      <c r="AE111" s="273">
        <v>0</v>
      </c>
      <c r="AF111" s="273">
        <v>0</v>
      </c>
      <c r="AG111" s="273">
        <v>0</v>
      </c>
      <c r="AH111" s="273">
        <v>0</v>
      </c>
      <c r="AI111" s="273">
        <v>0</v>
      </c>
      <c r="AJ111" s="273">
        <v>0</v>
      </c>
      <c r="AK111" s="273">
        <v>0</v>
      </c>
      <c r="AL111" s="273">
        <v>0</v>
      </c>
      <c r="AM111" s="273">
        <v>0</v>
      </c>
      <c r="AN111" s="273">
        <v>0</v>
      </c>
      <c r="AO111" s="273">
        <v>0</v>
      </c>
      <c r="AP111" s="273">
        <v>0</v>
      </c>
      <c r="AQ111" s="273">
        <v>0</v>
      </c>
      <c r="AR111" s="273">
        <v>0</v>
      </c>
      <c r="AS111" s="273">
        <v>0</v>
      </c>
      <c r="AT111" s="273">
        <v>0</v>
      </c>
      <c r="AU111" s="273">
        <v>0</v>
      </c>
      <c r="AV111" s="273">
        <v>0</v>
      </c>
      <c r="AW111" s="273">
        <v>0</v>
      </c>
      <c r="AX111" s="273">
        <v>0</v>
      </c>
      <c r="AY111" s="273">
        <v>0</v>
      </c>
      <c r="AZ111" s="273">
        <v>0</v>
      </c>
      <c r="BA111" s="273">
        <v>0</v>
      </c>
      <c r="BB111" s="273">
        <v>0</v>
      </c>
      <c r="BC111" s="273">
        <v>0</v>
      </c>
      <c r="BD111" s="273">
        <v>0</v>
      </c>
      <c r="BE111" s="273">
        <v>0</v>
      </c>
      <c r="BF111" s="273">
        <v>0</v>
      </c>
      <c r="BG111" s="273">
        <v>0</v>
      </c>
      <c r="BH111" s="273">
        <v>0</v>
      </c>
      <c r="BI111" s="273">
        <v>0</v>
      </c>
      <c r="BJ111" s="273">
        <v>0</v>
      </c>
      <c r="BK111" s="273">
        <v>0</v>
      </c>
      <c r="BL111" s="273">
        <v>0</v>
      </c>
      <c r="BM111" s="273">
        <v>0</v>
      </c>
      <c r="BN111" s="273">
        <v>0</v>
      </c>
      <c r="BO111" s="273">
        <v>0</v>
      </c>
      <c r="BP111" s="273">
        <v>0</v>
      </c>
      <c r="BQ111" s="273">
        <v>0</v>
      </c>
      <c r="BR111" s="273">
        <v>0</v>
      </c>
      <c r="BS111" s="273">
        <v>0</v>
      </c>
      <c r="BT111" s="273">
        <v>0</v>
      </c>
      <c r="BU111" s="273">
        <v>0</v>
      </c>
      <c r="BV111" s="273">
        <v>0</v>
      </c>
      <c r="BW111" s="273">
        <v>0</v>
      </c>
      <c r="BX111" s="273">
        <v>0</v>
      </c>
      <c r="BY111" s="273">
        <v>0</v>
      </c>
      <c r="BZ111" s="273">
        <v>0</v>
      </c>
      <c r="CA111" s="273">
        <v>0</v>
      </c>
      <c r="CB111" s="273">
        <v>0</v>
      </c>
      <c r="CC111" s="273">
        <v>0</v>
      </c>
      <c r="CD111" s="273">
        <v>0</v>
      </c>
      <c r="CE111" s="273">
        <v>0</v>
      </c>
      <c r="CF111" s="273">
        <v>0</v>
      </c>
      <c r="CG111" s="273">
        <v>0</v>
      </c>
      <c r="CH111" s="273">
        <v>0</v>
      </c>
      <c r="CI111" s="273">
        <v>0</v>
      </c>
      <c r="CJ111" s="273">
        <v>0</v>
      </c>
      <c r="CK111" s="273">
        <v>0</v>
      </c>
      <c r="CL111" s="273">
        <v>0</v>
      </c>
      <c r="CM111" s="273">
        <v>0</v>
      </c>
      <c r="CN111" s="273">
        <v>0</v>
      </c>
    </row>
    <row r="112" spans="1:92" x14ac:dyDescent="0.2">
      <c r="A112" s="276" t="s">
        <v>642</v>
      </c>
    </row>
    <row r="113" spans="1:92" s="273" customFormat="1" x14ac:dyDescent="0.2">
      <c r="A113" s="277" t="s">
        <v>643</v>
      </c>
      <c r="B113" s="273">
        <v>0.92884999999999995</v>
      </c>
      <c r="C113" s="273">
        <v>0.92884999999999995</v>
      </c>
      <c r="D113" s="273">
        <v>0.92884999999999995</v>
      </c>
      <c r="E113" s="273">
        <v>0.92884999999999995</v>
      </c>
      <c r="F113" s="273">
        <v>0.92884999999999995</v>
      </c>
      <c r="G113" s="273">
        <v>0.92884999999999995</v>
      </c>
      <c r="H113" s="273">
        <v>0.92884999999999995</v>
      </c>
      <c r="I113" s="273">
        <v>0.92884999999999995</v>
      </c>
      <c r="J113" s="273">
        <v>0.92884999999999995</v>
      </c>
      <c r="K113" s="273">
        <v>0.92884999999999995</v>
      </c>
      <c r="L113" s="273">
        <v>0.92884999999999995</v>
      </c>
      <c r="M113" s="273">
        <v>0.92884999999999995</v>
      </c>
      <c r="N113" s="273">
        <v>11.1462</v>
      </c>
      <c r="O113" s="273">
        <v>0.92884999999999995</v>
      </c>
      <c r="P113" s="273">
        <v>0.92884999999999995</v>
      </c>
      <c r="Q113" s="273">
        <v>0.92884999999999995</v>
      </c>
      <c r="R113" s="273">
        <v>0.92884999999999995</v>
      </c>
      <c r="S113" s="273">
        <v>0.92884999999999995</v>
      </c>
      <c r="T113" s="273">
        <v>0.92884999999999995</v>
      </c>
      <c r="U113" s="273">
        <v>0.92884999999999995</v>
      </c>
      <c r="V113" s="273">
        <v>0.92884999999999995</v>
      </c>
      <c r="W113" s="273">
        <v>0.92884999999999995</v>
      </c>
      <c r="X113" s="273">
        <v>0.92884999999999995</v>
      </c>
      <c r="Y113" s="273">
        <v>0.92884999999999995</v>
      </c>
      <c r="Z113" s="273">
        <v>0.92884999999999995</v>
      </c>
      <c r="AA113" s="273">
        <v>11.1462</v>
      </c>
      <c r="AB113" s="273">
        <v>0.92884999999999995</v>
      </c>
      <c r="AC113" s="273">
        <v>0.92884999999999995</v>
      </c>
      <c r="AD113" s="273">
        <v>0.92884999999999995</v>
      </c>
      <c r="AE113" s="273">
        <v>0.92884999999999995</v>
      </c>
      <c r="AF113" s="273">
        <v>0.92884999999999995</v>
      </c>
      <c r="AG113" s="273">
        <v>0.92884999999999995</v>
      </c>
      <c r="AH113" s="273">
        <v>0.92884999999999995</v>
      </c>
      <c r="AI113" s="273">
        <v>0.92884999999999995</v>
      </c>
      <c r="AJ113" s="273">
        <v>0.92884999999999995</v>
      </c>
      <c r="AK113" s="273">
        <v>0.92884999999999995</v>
      </c>
      <c r="AL113" s="273">
        <v>0.92884999999999995</v>
      </c>
      <c r="AM113" s="273">
        <v>0.92884999999999995</v>
      </c>
      <c r="AN113" s="273">
        <v>11.1462</v>
      </c>
      <c r="AO113" s="273">
        <v>0.92864999999999998</v>
      </c>
      <c r="AP113" s="273">
        <v>0.92864999999999998</v>
      </c>
      <c r="AQ113" s="273">
        <v>0.92864999999999998</v>
      </c>
      <c r="AR113" s="273">
        <v>0.92864999999999998</v>
      </c>
      <c r="AS113" s="273">
        <v>0.92864999999999998</v>
      </c>
      <c r="AT113" s="273">
        <v>0.92864999999999998</v>
      </c>
      <c r="AU113" s="273">
        <v>0.92864999999999998</v>
      </c>
      <c r="AV113" s="273">
        <v>0.92864999999999998</v>
      </c>
      <c r="AW113" s="273">
        <v>0.92864999999999998</v>
      </c>
      <c r="AX113" s="273">
        <v>0.92864999999999998</v>
      </c>
      <c r="AY113" s="273">
        <v>0.92864999999999998</v>
      </c>
      <c r="AZ113" s="273">
        <v>0.92864999999999998</v>
      </c>
      <c r="BA113" s="273">
        <v>11.143799999999899</v>
      </c>
      <c r="BB113" s="273">
        <v>0.97402999999999995</v>
      </c>
      <c r="BC113" s="273">
        <v>0.97402999999999995</v>
      </c>
      <c r="BD113" s="273">
        <v>0.97402999999999995</v>
      </c>
      <c r="BE113" s="273">
        <v>0.97402999999999995</v>
      </c>
      <c r="BF113" s="273">
        <v>0.97402999999999995</v>
      </c>
      <c r="BG113" s="273">
        <v>0.97402999999999995</v>
      </c>
      <c r="BH113" s="273">
        <v>0.97402999999999995</v>
      </c>
      <c r="BI113" s="273">
        <v>0.97402999999999995</v>
      </c>
      <c r="BJ113" s="273">
        <v>0.97402999999999995</v>
      </c>
      <c r="BK113" s="273">
        <v>0.97402999999999995</v>
      </c>
      <c r="BL113" s="273">
        <v>0.97402999999999995</v>
      </c>
      <c r="BM113" s="273">
        <v>0.97402999999999995</v>
      </c>
      <c r="BN113" s="273">
        <v>11.688359999999999</v>
      </c>
      <c r="BO113" s="273">
        <v>0.97428999999999999</v>
      </c>
      <c r="BP113" s="273">
        <v>0.97428999999999999</v>
      </c>
      <c r="BQ113" s="273">
        <v>0.97428999999999999</v>
      </c>
      <c r="BR113" s="273">
        <v>0.97428999999999999</v>
      </c>
      <c r="BS113" s="273">
        <v>0.97428999999999999</v>
      </c>
      <c r="BT113" s="273">
        <v>0.97428999999999999</v>
      </c>
      <c r="BU113" s="273">
        <v>0.97428999999999999</v>
      </c>
      <c r="BV113" s="273">
        <v>0.97428999999999999</v>
      </c>
      <c r="BW113" s="273">
        <v>0.97428999999999999</v>
      </c>
      <c r="BX113" s="273">
        <v>0.97428999999999999</v>
      </c>
      <c r="BY113" s="273">
        <v>0.97428999999999999</v>
      </c>
      <c r="BZ113" s="273">
        <v>0.97428999999999999</v>
      </c>
      <c r="CA113" s="273">
        <v>11.69148</v>
      </c>
      <c r="CB113" s="273">
        <v>1</v>
      </c>
      <c r="CC113" s="273">
        <v>1</v>
      </c>
      <c r="CD113" s="273">
        <v>1</v>
      </c>
      <c r="CE113" s="273">
        <v>1</v>
      </c>
      <c r="CF113" s="273">
        <v>1</v>
      </c>
      <c r="CG113" s="273">
        <v>1</v>
      </c>
      <c r="CH113" s="273">
        <v>1</v>
      </c>
      <c r="CI113" s="273">
        <v>1</v>
      </c>
      <c r="CJ113" s="273">
        <v>1</v>
      </c>
      <c r="CK113" s="273">
        <v>1</v>
      </c>
      <c r="CL113" s="273">
        <v>1</v>
      </c>
      <c r="CM113" s="273">
        <v>1</v>
      </c>
      <c r="CN113" s="273">
        <v>12</v>
      </c>
    </row>
    <row r="114" spans="1:92" s="273" customFormat="1" x14ac:dyDescent="0.2">
      <c r="A114" s="277" t="s">
        <v>644</v>
      </c>
      <c r="B114" s="273">
        <v>0.72702999999999995</v>
      </c>
      <c r="C114" s="273">
        <v>0.72702999999999995</v>
      </c>
      <c r="D114" s="273">
        <v>0.72702999999999995</v>
      </c>
      <c r="E114" s="273">
        <v>0.72702999999999995</v>
      </c>
      <c r="F114" s="273">
        <v>0.72702999999999995</v>
      </c>
      <c r="G114" s="273">
        <v>0.72702999999999995</v>
      </c>
      <c r="H114" s="273">
        <v>0.72702999999999995</v>
      </c>
      <c r="I114" s="273">
        <v>0.72702999999999995</v>
      </c>
      <c r="J114" s="273">
        <v>0.72702999999999995</v>
      </c>
      <c r="K114" s="273">
        <v>0.72702999999999995</v>
      </c>
      <c r="L114" s="273">
        <v>0.72702999999999995</v>
      </c>
      <c r="M114" s="273">
        <v>0.72702999999999995</v>
      </c>
      <c r="N114" s="273">
        <v>8.7243600000000008</v>
      </c>
      <c r="O114" s="273">
        <v>0.72702999999999995</v>
      </c>
      <c r="P114" s="273">
        <v>0.72702999999999995</v>
      </c>
      <c r="Q114" s="273">
        <v>0.72702999999999995</v>
      </c>
      <c r="R114" s="273">
        <v>0.72702999999999995</v>
      </c>
      <c r="S114" s="273">
        <v>0.72702999999999995</v>
      </c>
      <c r="T114" s="273">
        <v>0.72702999999999995</v>
      </c>
      <c r="U114" s="273">
        <v>0.72702999999999995</v>
      </c>
      <c r="V114" s="273">
        <v>0.72702999999999995</v>
      </c>
      <c r="W114" s="273">
        <v>0.72702999999999995</v>
      </c>
      <c r="X114" s="273">
        <v>0.72702999999999995</v>
      </c>
      <c r="Y114" s="273">
        <v>0.72702999999999995</v>
      </c>
      <c r="Z114" s="273">
        <v>0.72702999999999995</v>
      </c>
      <c r="AA114" s="273">
        <v>8.7243600000000008</v>
      </c>
      <c r="AB114" s="273">
        <v>0.72702999999999995</v>
      </c>
      <c r="AC114" s="273">
        <v>0.72702999999999995</v>
      </c>
      <c r="AD114" s="273">
        <v>0.72702999999999995</v>
      </c>
      <c r="AE114" s="273">
        <v>0.72702999999999995</v>
      </c>
      <c r="AF114" s="273">
        <v>0.72702999999999995</v>
      </c>
      <c r="AG114" s="273">
        <v>0.72702999999999995</v>
      </c>
      <c r="AH114" s="273">
        <v>0.72702999999999995</v>
      </c>
      <c r="AI114" s="273">
        <v>0.72702999999999995</v>
      </c>
      <c r="AJ114" s="273">
        <v>0.72702999999999995</v>
      </c>
      <c r="AK114" s="273">
        <v>0.72702999999999995</v>
      </c>
      <c r="AL114" s="273">
        <v>0.72702999999999995</v>
      </c>
      <c r="AM114" s="273">
        <v>0.72702999999999995</v>
      </c>
      <c r="AN114" s="273">
        <v>8.7243600000000008</v>
      </c>
      <c r="AO114" s="273">
        <v>0.88321000000000005</v>
      </c>
      <c r="AP114" s="273">
        <v>0.88321000000000005</v>
      </c>
      <c r="AQ114" s="273">
        <v>0.88321000000000005</v>
      </c>
      <c r="AR114" s="273">
        <v>0.88321000000000005</v>
      </c>
      <c r="AS114" s="273">
        <v>0.88321000000000005</v>
      </c>
      <c r="AT114" s="273">
        <v>0.88321000000000005</v>
      </c>
      <c r="AU114" s="273">
        <v>0.88321000000000005</v>
      </c>
      <c r="AV114" s="273">
        <v>0.88321000000000005</v>
      </c>
      <c r="AW114" s="273">
        <v>0.88321000000000005</v>
      </c>
      <c r="AX114" s="273">
        <v>0.88321000000000005</v>
      </c>
      <c r="AY114" s="273">
        <v>0.88321000000000005</v>
      </c>
      <c r="AZ114" s="273">
        <v>0.88321000000000005</v>
      </c>
      <c r="BA114" s="273">
        <v>10.598520000000001</v>
      </c>
      <c r="BB114" s="273">
        <v>0.92637000000000003</v>
      </c>
      <c r="BC114" s="273">
        <v>0.92637000000000003</v>
      </c>
      <c r="BD114" s="273">
        <v>0.92637000000000003</v>
      </c>
      <c r="BE114" s="273">
        <v>0.92637000000000003</v>
      </c>
      <c r="BF114" s="273">
        <v>0.92637000000000003</v>
      </c>
      <c r="BG114" s="273">
        <v>0.92637000000000003</v>
      </c>
      <c r="BH114" s="273">
        <v>0.92637000000000003</v>
      </c>
      <c r="BI114" s="273">
        <v>0.92637000000000003</v>
      </c>
      <c r="BJ114" s="273">
        <v>0.92637000000000003</v>
      </c>
      <c r="BK114" s="273">
        <v>0.92637000000000003</v>
      </c>
      <c r="BL114" s="273">
        <v>0.92637000000000003</v>
      </c>
      <c r="BM114" s="273">
        <v>0.92637000000000003</v>
      </c>
      <c r="BN114" s="273">
        <v>11.116440000000001</v>
      </c>
      <c r="BO114" s="273">
        <v>0.92662</v>
      </c>
      <c r="BP114" s="273">
        <v>0.92662</v>
      </c>
      <c r="BQ114" s="273">
        <v>0.92662</v>
      </c>
      <c r="BR114" s="273">
        <v>0.92662</v>
      </c>
      <c r="BS114" s="273">
        <v>0.92662</v>
      </c>
      <c r="BT114" s="273">
        <v>0.92662</v>
      </c>
      <c r="BU114" s="273">
        <v>0.92662</v>
      </c>
      <c r="BV114" s="273">
        <v>0.92662</v>
      </c>
      <c r="BW114" s="273">
        <v>0.92662</v>
      </c>
      <c r="BX114" s="273">
        <v>0.92662</v>
      </c>
      <c r="BY114" s="273">
        <v>0.92662</v>
      </c>
      <c r="BZ114" s="273">
        <v>0.92662</v>
      </c>
      <c r="CA114" s="273">
        <v>11.1194399999999</v>
      </c>
      <c r="CB114" s="273">
        <v>0.95106999999999997</v>
      </c>
      <c r="CC114" s="273">
        <v>0.95106999999999997</v>
      </c>
      <c r="CD114" s="273">
        <v>0.95106999999999997</v>
      </c>
      <c r="CE114" s="273">
        <v>0.95106999999999997</v>
      </c>
      <c r="CF114" s="273">
        <v>0.95106999999999997</v>
      </c>
      <c r="CG114" s="273">
        <v>0.95106999999999997</v>
      </c>
      <c r="CH114" s="273">
        <v>0.95106999999999997</v>
      </c>
      <c r="CI114" s="273">
        <v>0.95106999999999997</v>
      </c>
      <c r="CJ114" s="273">
        <v>0.95106999999999997</v>
      </c>
      <c r="CK114" s="273">
        <v>0.95106999999999997</v>
      </c>
      <c r="CL114" s="273">
        <v>0.95106999999999997</v>
      </c>
      <c r="CM114" s="273">
        <v>0.95106999999999997</v>
      </c>
      <c r="CN114" s="273">
        <v>11.4128399999999</v>
      </c>
    </row>
    <row r="115" spans="1:92" s="273" customFormat="1" x14ac:dyDescent="0.2">
      <c r="A115" s="277" t="s">
        <v>645</v>
      </c>
      <c r="B115" s="273">
        <v>0.95923999999999998</v>
      </c>
      <c r="C115" s="273">
        <v>0.95923999999999998</v>
      </c>
      <c r="D115" s="273">
        <v>0.95923999999999998</v>
      </c>
      <c r="E115" s="273">
        <v>0.95923999999999998</v>
      </c>
      <c r="F115" s="273">
        <v>0.95923999999999998</v>
      </c>
      <c r="G115" s="273">
        <v>0.95923999999999998</v>
      </c>
      <c r="H115" s="273">
        <v>0.95923999999999998</v>
      </c>
      <c r="I115" s="273">
        <v>0.95923999999999998</v>
      </c>
      <c r="J115" s="273">
        <v>0.95923999999999998</v>
      </c>
      <c r="K115" s="273">
        <v>0.95923999999999998</v>
      </c>
      <c r="L115" s="273">
        <v>0.95923999999999998</v>
      </c>
      <c r="M115" s="273">
        <v>0.95923999999999998</v>
      </c>
      <c r="N115" s="273">
        <v>11.51088</v>
      </c>
      <c r="O115" s="273">
        <v>0.95923999999999998</v>
      </c>
      <c r="P115" s="273">
        <v>0.95923999999999998</v>
      </c>
      <c r="Q115" s="273">
        <v>0.95923999999999998</v>
      </c>
      <c r="R115" s="273">
        <v>0.95923999999999998</v>
      </c>
      <c r="S115" s="273">
        <v>0.95923999999999998</v>
      </c>
      <c r="T115" s="273">
        <v>0.95923999999999998</v>
      </c>
      <c r="U115" s="273">
        <v>0.95923999999999998</v>
      </c>
      <c r="V115" s="273">
        <v>0.95923999999999998</v>
      </c>
      <c r="W115" s="273">
        <v>0.95923999999999998</v>
      </c>
      <c r="X115" s="273">
        <v>0.95923999999999998</v>
      </c>
      <c r="Y115" s="273">
        <v>0.95923999999999998</v>
      </c>
      <c r="Z115" s="273">
        <v>0.95923999999999998</v>
      </c>
      <c r="AA115" s="273">
        <v>11.51088</v>
      </c>
      <c r="AB115" s="273">
        <v>0.95923999999999998</v>
      </c>
      <c r="AC115" s="273">
        <v>0.95923999999999998</v>
      </c>
      <c r="AD115" s="273">
        <v>0.95923999999999998</v>
      </c>
      <c r="AE115" s="273">
        <v>0.95923999999999998</v>
      </c>
      <c r="AF115" s="273">
        <v>0.95923999999999998</v>
      </c>
      <c r="AG115" s="273">
        <v>0.95923999999999998</v>
      </c>
      <c r="AH115" s="273">
        <v>0.95923999999999998</v>
      </c>
      <c r="AI115" s="273">
        <v>0.95923999999999998</v>
      </c>
      <c r="AJ115" s="273">
        <v>0.95923999999999998</v>
      </c>
      <c r="AK115" s="273">
        <v>0.95923999999999998</v>
      </c>
      <c r="AL115" s="273">
        <v>0.95923999999999998</v>
      </c>
      <c r="AM115" s="273">
        <v>0.95923999999999998</v>
      </c>
      <c r="AN115" s="273">
        <v>11.51088</v>
      </c>
      <c r="AO115" s="273">
        <v>0.90678000000000003</v>
      </c>
      <c r="AP115" s="273">
        <v>0.90678000000000003</v>
      </c>
      <c r="AQ115" s="273">
        <v>0.90678000000000003</v>
      </c>
      <c r="AR115" s="273">
        <v>0.90678000000000003</v>
      </c>
      <c r="AS115" s="273">
        <v>0.90678000000000003</v>
      </c>
      <c r="AT115" s="273">
        <v>0.90678000000000003</v>
      </c>
      <c r="AU115" s="273">
        <v>0.90678000000000003</v>
      </c>
      <c r="AV115" s="273">
        <v>0.90678000000000003</v>
      </c>
      <c r="AW115" s="273">
        <v>0.90678000000000003</v>
      </c>
      <c r="AX115" s="273">
        <v>0.90678000000000003</v>
      </c>
      <c r="AY115" s="273">
        <v>0.90678000000000003</v>
      </c>
      <c r="AZ115" s="273">
        <v>0.90678000000000003</v>
      </c>
      <c r="BA115" s="273">
        <v>10.8813599999999</v>
      </c>
      <c r="BB115" s="273">
        <v>0.95109999999999995</v>
      </c>
      <c r="BC115" s="273">
        <v>0.95109999999999995</v>
      </c>
      <c r="BD115" s="273">
        <v>0.95109999999999995</v>
      </c>
      <c r="BE115" s="273">
        <v>0.95109999999999995</v>
      </c>
      <c r="BF115" s="273">
        <v>0.95109999999999995</v>
      </c>
      <c r="BG115" s="273">
        <v>0.95109999999999995</v>
      </c>
      <c r="BH115" s="273">
        <v>0.95109999999999995</v>
      </c>
      <c r="BI115" s="273">
        <v>0.95109999999999995</v>
      </c>
      <c r="BJ115" s="273">
        <v>0.95109999999999995</v>
      </c>
      <c r="BK115" s="273">
        <v>0.95109999999999995</v>
      </c>
      <c r="BL115" s="273">
        <v>0.95109999999999995</v>
      </c>
      <c r="BM115" s="273">
        <v>0.95109999999999995</v>
      </c>
      <c r="BN115" s="273">
        <v>11.4132</v>
      </c>
      <c r="BO115" s="273">
        <v>0.95135999999999998</v>
      </c>
      <c r="BP115" s="273">
        <v>0.95135999999999998</v>
      </c>
      <c r="BQ115" s="273">
        <v>0.95135999999999998</v>
      </c>
      <c r="BR115" s="273">
        <v>0.95135999999999998</v>
      </c>
      <c r="BS115" s="273">
        <v>0.95135999999999998</v>
      </c>
      <c r="BT115" s="273">
        <v>0.95135999999999998</v>
      </c>
      <c r="BU115" s="273">
        <v>0.95135999999999998</v>
      </c>
      <c r="BV115" s="273">
        <v>0.95135999999999998</v>
      </c>
      <c r="BW115" s="273">
        <v>0.95135999999999998</v>
      </c>
      <c r="BX115" s="273">
        <v>0.95135999999999998</v>
      </c>
      <c r="BY115" s="273">
        <v>0.95135999999999998</v>
      </c>
      <c r="BZ115" s="273">
        <v>0.95135999999999998</v>
      </c>
      <c r="CA115" s="273">
        <v>11.416319999999899</v>
      </c>
      <c r="CB115" s="273">
        <v>0.97644999999999904</v>
      </c>
      <c r="CC115" s="273">
        <v>0.97644999999999904</v>
      </c>
      <c r="CD115" s="273">
        <v>0.97644999999999904</v>
      </c>
      <c r="CE115" s="273">
        <v>0.97644999999999904</v>
      </c>
      <c r="CF115" s="273">
        <v>0.97644999999999904</v>
      </c>
      <c r="CG115" s="273">
        <v>0.97644999999999904</v>
      </c>
      <c r="CH115" s="273">
        <v>0.97644999999999904</v>
      </c>
      <c r="CI115" s="273">
        <v>0.97644999999999904</v>
      </c>
      <c r="CJ115" s="273">
        <v>0.97644999999999904</v>
      </c>
      <c r="CK115" s="273">
        <v>0.97644999999999904</v>
      </c>
      <c r="CL115" s="273">
        <v>0.97644999999999904</v>
      </c>
      <c r="CM115" s="273">
        <v>0.97644999999999904</v>
      </c>
      <c r="CN115" s="273">
        <v>11.7174</v>
      </c>
    </row>
    <row r="116" spans="1:92" x14ac:dyDescent="0.2">
      <c r="A116" s="276" t="s">
        <v>646</v>
      </c>
      <c r="B116" s="272">
        <v>969.05</v>
      </c>
      <c r="C116" s="272">
        <v>969.05</v>
      </c>
      <c r="D116" s="272">
        <v>969.05</v>
      </c>
      <c r="E116" s="272">
        <v>969.05</v>
      </c>
      <c r="F116" s="272">
        <v>969.05</v>
      </c>
      <c r="G116" s="272">
        <v>969.05</v>
      </c>
      <c r="H116" s="272">
        <v>969.05</v>
      </c>
      <c r="I116" s="272">
        <v>969.05</v>
      </c>
      <c r="J116" s="272">
        <v>969.05</v>
      </c>
      <c r="K116" s="272">
        <v>969.05</v>
      </c>
      <c r="L116" s="272">
        <v>969.05</v>
      </c>
      <c r="M116" s="272">
        <v>969.05</v>
      </c>
      <c r="N116" s="272">
        <v>11628.5999999999</v>
      </c>
      <c r="O116" s="272">
        <v>969.05</v>
      </c>
      <c r="P116" s="272">
        <v>969.05</v>
      </c>
      <c r="Q116" s="272">
        <v>969.05</v>
      </c>
      <c r="R116" s="272">
        <v>969.05</v>
      </c>
      <c r="S116" s="272">
        <v>969.05</v>
      </c>
      <c r="T116" s="272">
        <v>969.05</v>
      </c>
      <c r="U116" s="272">
        <v>969.05</v>
      </c>
      <c r="V116" s="272">
        <v>969.05</v>
      </c>
      <c r="W116" s="272">
        <v>969.05</v>
      </c>
      <c r="X116" s="272">
        <v>969.05</v>
      </c>
      <c r="Y116" s="272">
        <v>969.05</v>
      </c>
      <c r="Z116" s="272">
        <v>969.05</v>
      </c>
      <c r="AA116" s="272">
        <v>11628.5999999999</v>
      </c>
      <c r="AB116" s="272">
        <v>969.05</v>
      </c>
      <c r="AC116" s="272">
        <v>969.05</v>
      </c>
      <c r="AD116" s="272">
        <v>969.05</v>
      </c>
      <c r="AE116" s="272">
        <v>969.05</v>
      </c>
      <c r="AF116" s="272">
        <v>969.05</v>
      </c>
      <c r="AG116" s="272">
        <v>969.05</v>
      </c>
      <c r="AH116" s="272">
        <v>969.05</v>
      </c>
      <c r="AI116" s="272">
        <v>969.05</v>
      </c>
      <c r="AJ116" s="272">
        <v>969.05</v>
      </c>
      <c r="AK116" s="272">
        <v>969.05</v>
      </c>
      <c r="AL116" s="272">
        <v>969.05</v>
      </c>
      <c r="AM116" s="272">
        <v>969.05</v>
      </c>
      <c r="AN116" s="272">
        <v>11628.5999999999</v>
      </c>
      <c r="AO116" s="272">
        <v>928.65</v>
      </c>
      <c r="AP116" s="272">
        <v>928.65</v>
      </c>
      <c r="AQ116" s="272">
        <v>928.65</v>
      </c>
      <c r="AR116" s="272">
        <v>928.65</v>
      </c>
      <c r="AS116" s="272">
        <v>928.65</v>
      </c>
      <c r="AT116" s="272">
        <v>928.65</v>
      </c>
      <c r="AU116" s="272">
        <v>928.65</v>
      </c>
      <c r="AV116" s="272">
        <v>928.65</v>
      </c>
      <c r="AW116" s="272">
        <v>928.65</v>
      </c>
      <c r="AX116" s="272">
        <v>928.65</v>
      </c>
      <c r="AY116" s="272">
        <v>928.65</v>
      </c>
      <c r="AZ116" s="272">
        <v>928.65</v>
      </c>
      <c r="BA116" s="272">
        <v>11143.8</v>
      </c>
      <c r="BB116" s="272">
        <v>974.03</v>
      </c>
      <c r="BC116" s="272">
        <v>974.03</v>
      </c>
      <c r="BD116" s="272">
        <v>974.03</v>
      </c>
      <c r="BE116" s="272">
        <v>974.03</v>
      </c>
      <c r="BF116" s="272">
        <v>974.03</v>
      </c>
      <c r="BG116" s="272">
        <v>974.03</v>
      </c>
      <c r="BH116" s="272">
        <v>974.03</v>
      </c>
      <c r="BI116" s="272">
        <v>974.03</v>
      </c>
      <c r="BJ116" s="272">
        <v>974.03</v>
      </c>
      <c r="BK116" s="272">
        <v>974.03</v>
      </c>
      <c r="BL116" s="272">
        <v>974.03</v>
      </c>
      <c r="BM116" s="272">
        <v>974.03</v>
      </c>
      <c r="BN116" s="272">
        <v>11688.36</v>
      </c>
      <c r="BO116" s="272">
        <v>974.29</v>
      </c>
      <c r="BP116" s="272">
        <v>974.29</v>
      </c>
      <c r="BQ116" s="272">
        <v>974.29</v>
      </c>
      <c r="BR116" s="272">
        <v>974.29</v>
      </c>
      <c r="BS116" s="272">
        <v>974.29</v>
      </c>
      <c r="BT116" s="272">
        <v>974.29</v>
      </c>
      <c r="BU116" s="272">
        <v>974.29</v>
      </c>
      <c r="BV116" s="272">
        <v>974.29</v>
      </c>
      <c r="BW116" s="272">
        <v>974.29</v>
      </c>
      <c r="BX116" s="272">
        <v>974.29</v>
      </c>
      <c r="BY116" s="272">
        <v>974.29</v>
      </c>
      <c r="BZ116" s="272">
        <v>974.29</v>
      </c>
      <c r="CA116" s="272">
        <v>11691.48</v>
      </c>
      <c r="CB116" s="272">
        <v>1000</v>
      </c>
      <c r="CC116" s="272">
        <v>1000</v>
      </c>
      <c r="CD116" s="272">
        <v>1000</v>
      </c>
      <c r="CE116" s="272">
        <v>1000</v>
      </c>
      <c r="CF116" s="272">
        <v>1000</v>
      </c>
      <c r="CG116" s="272">
        <v>1000</v>
      </c>
      <c r="CH116" s="272">
        <v>1000</v>
      </c>
      <c r="CI116" s="272">
        <v>1000</v>
      </c>
      <c r="CJ116" s="272">
        <v>1000</v>
      </c>
      <c r="CK116" s="272">
        <v>1000</v>
      </c>
      <c r="CL116" s="272">
        <v>1000</v>
      </c>
      <c r="CM116" s="272">
        <v>1000</v>
      </c>
      <c r="CN116" s="272">
        <v>12000</v>
      </c>
    </row>
    <row r="117" spans="1:92" s="273" customFormat="1" x14ac:dyDescent="0.2">
      <c r="A117" s="277" t="s">
        <v>3063</v>
      </c>
      <c r="B117" s="273">
        <v>0.70203000000000004</v>
      </c>
      <c r="C117" s="273">
        <v>0.70203000000000004</v>
      </c>
      <c r="D117" s="273">
        <v>0.70203000000000004</v>
      </c>
      <c r="E117" s="273">
        <v>0.70203000000000004</v>
      </c>
      <c r="F117" s="273">
        <v>0.70203000000000004</v>
      </c>
      <c r="G117" s="273">
        <v>0.70203000000000004</v>
      </c>
      <c r="H117" s="273">
        <v>0.70203000000000004</v>
      </c>
      <c r="I117" s="273">
        <v>0.70203000000000004</v>
      </c>
      <c r="J117" s="273">
        <v>0.70203000000000004</v>
      </c>
      <c r="K117" s="273">
        <v>0.70203000000000004</v>
      </c>
      <c r="L117" s="273">
        <v>0.70203000000000004</v>
      </c>
      <c r="M117" s="273">
        <v>0.70203000000000004</v>
      </c>
      <c r="N117" s="273">
        <v>8.4243599999999894</v>
      </c>
      <c r="O117" s="273">
        <v>0.70203000000000004</v>
      </c>
      <c r="P117" s="273">
        <v>0.70203000000000004</v>
      </c>
      <c r="Q117" s="273">
        <v>0.70203000000000004</v>
      </c>
      <c r="R117" s="273">
        <v>0.70203000000000004</v>
      </c>
      <c r="S117" s="273">
        <v>0.70203000000000004</v>
      </c>
      <c r="T117" s="273">
        <v>0.70203000000000004</v>
      </c>
      <c r="U117" s="273">
        <v>0.70203000000000004</v>
      </c>
      <c r="V117" s="273">
        <v>0.70203000000000004</v>
      </c>
      <c r="W117" s="273">
        <v>0.70203000000000004</v>
      </c>
      <c r="X117" s="273">
        <v>0.70203000000000004</v>
      </c>
      <c r="Y117" s="273">
        <v>0.70203000000000004</v>
      </c>
      <c r="Z117" s="273">
        <v>0.70203000000000004</v>
      </c>
      <c r="AA117" s="273">
        <v>8.4243599999999894</v>
      </c>
      <c r="AB117" s="273">
        <v>0.70203000000000004</v>
      </c>
      <c r="AC117" s="273">
        <v>0.70203000000000004</v>
      </c>
      <c r="AD117" s="273">
        <v>0.70203000000000004</v>
      </c>
      <c r="AE117" s="273">
        <v>0.70203000000000004</v>
      </c>
      <c r="AF117" s="273">
        <v>0.70203000000000004</v>
      </c>
      <c r="AG117" s="273">
        <v>0.70203000000000004</v>
      </c>
      <c r="AH117" s="273">
        <v>0.70203000000000004</v>
      </c>
      <c r="AI117" s="273">
        <v>0.70203000000000004</v>
      </c>
      <c r="AJ117" s="273">
        <v>0.70203000000000004</v>
      </c>
      <c r="AK117" s="273">
        <v>0.70203000000000004</v>
      </c>
      <c r="AL117" s="273">
        <v>0.70203000000000004</v>
      </c>
      <c r="AM117" s="273">
        <v>0.70203000000000004</v>
      </c>
      <c r="AN117" s="273">
        <v>8.4243599999999894</v>
      </c>
      <c r="AO117" s="273">
        <v>0.71994000000000002</v>
      </c>
      <c r="AP117" s="273">
        <v>0.71994000000000002</v>
      </c>
      <c r="AQ117" s="273">
        <v>0.71994000000000002</v>
      </c>
      <c r="AR117" s="273">
        <v>0.71994000000000002</v>
      </c>
      <c r="AS117" s="273">
        <v>0.71994000000000002</v>
      </c>
      <c r="AT117" s="273">
        <v>0.71994000000000002</v>
      </c>
      <c r="AU117" s="273">
        <v>0.71994000000000002</v>
      </c>
      <c r="AV117" s="273">
        <v>0.71994000000000002</v>
      </c>
      <c r="AW117" s="273">
        <v>0.71994000000000002</v>
      </c>
      <c r="AX117" s="273">
        <v>0.71994000000000002</v>
      </c>
      <c r="AY117" s="273">
        <v>0.71994000000000002</v>
      </c>
      <c r="AZ117" s="273">
        <v>0.71994000000000002</v>
      </c>
      <c r="BA117" s="273">
        <v>8.6392799999999994</v>
      </c>
      <c r="BB117" s="273">
        <v>0.72041999999999995</v>
      </c>
      <c r="BC117" s="273">
        <v>0.72041999999999995</v>
      </c>
      <c r="BD117" s="273">
        <v>0.72041999999999995</v>
      </c>
      <c r="BE117" s="273">
        <v>0.72041999999999995</v>
      </c>
      <c r="BF117" s="273">
        <v>0.72041999999999995</v>
      </c>
      <c r="BG117" s="273">
        <v>0.72041999999999995</v>
      </c>
      <c r="BH117" s="273">
        <v>0.72041999999999995</v>
      </c>
      <c r="BI117" s="273">
        <v>0.72041999999999995</v>
      </c>
      <c r="BJ117" s="273">
        <v>0.72041999999999995</v>
      </c>
      <c r="BK117" s="273">
        <v>0.72041999999999995</v>
      </c>
      <c r="BL117" s="273">
        <v>0.72041999999999995</v>
      </c>
      <c r="BM117" s="273">
        <v>0.72041999999999995</v>
      </c>
      <c r="BN117" s="273">
        <v>8.6450399999999998</v>
      </c>
      <c r="BO117" s="273">
        <v>0.72111000000000003</v>
      </c>
      <c r="BP117" s="273">
        <v>0.72111000000000003</v>
      </c>
      <c r="BQ117" s="273">
        <v>0.72111000000000003</v>
      </c>
      <c r="BR117" s="273">
        <v>0.72111000000000003</v>
      </c>
      <c r="BS117" s="273">
        <v>0.72111000000000003</v>
      </c>
      <c r="BT117" s="273">
        <v>0.72111000000000003</v>
      </c>
      <c r="BU117" s="273">
        <v>0.72111000000000003</v>
      </c>
      <c r="BV117" s="273">
        <v>0.72111000000000003</v>
      </c>
      <c r="BW117" s="273">
        <v>0.72111000000000003</v>
      </c>
      <c r="BX117" s="273">
        <v>0.72111000000000003</v>
      </c>
      <c r="BY117" s="273">
        <v>0.72111000000000003</v>
      </c>
      <c r="BZ117" s="273">
        <v>0.72111000000000003</v>
      </c>
      <c r="CA117" s="273">
        <v>8.6533200000000008</v>
      </c>
      <c r="CB117" s="273">
        <v>0.71970000000000001</v>
      </c>
      <c r="CC117" s="273">
        <v>0.71970000000000001</v>
      </c>
      <c r="CD117" s="273">
        <v>0.71970000000000001</v>
      </c>
      <c r="CE117" s="273">
        <v>0.71970000000000001</v>
      </c>
      <c r="CF117" s="273">
        <v>0.71970000000000001</v>
      </c>
      <c r="CG117" s="273">
        <v>0.71970000000000001</v>
      </c>
      <c r="CH117" s="273">
        <v>0.71970000000000001</v>
      </c>
      <c r="CI117" s="273">
        <v>0.71970000000000001</v>
      </c>
      <c r="CJ117" s="273">
        <v>0.71970000000000001</v>
      </c>
      <c r="CK117" s="273">
        <v>0.71970000000000001</v>
      </c>
      <c r="CL117" s="273">
        <v>0.71970000000000001</v>
      </c>
      <c r="CM117" s="273">
        <v>0.71970000000000001</v>
      </c>
      <c r="CN117" s="273">
        <v>8.6363999999999894</v>
      </c>
    </row>
    <row r="118" spans="1:92" s="273" customFormat="1" x14ac:dyDescent="0.2">
      <c r="A118" s="277" t="s">
        <v>3064</v>
      </c>
      <c r="B118" s="273">
        <v>0</v>
      </c>
      <c r="C118" s="273">
        <v>0</v>
      </c>
      <c r="D118" s="273">
        <v>0</v>
      </c>
      <c r="E118" s="273">
        <v>0</v>
      </c>
      <c r="F118" s="273">
        <v>0</v>
      </c>
      <c r="G118" s="273">
        <v>0</v>
      </c>
      <c r="H118" s="273">
        <v>0</v>
      </c>
      <c r="I118" s="273">
        <v>0</v>
      </c>
      <c r="J118" s="273">
        <v>0</v>
      </c>
      <c r="K118" s="273">
        <v>0</v>
      </c>
      <c r="L118" s="273">
        <v>0</v>
      </c>
      <c r="M118" s="273">
        <v>0</v>
      </c>
      <c r="N118" s="273">
        <v>0</v>
      </c>
      <c r="O118" s="273">
        <v>0</v>
      </c>
      <c r="P118" s="273">
        <v>0</v>
      </c>
      <c r="Q118" s="273">
        <v>0</v>
      </c>
      <c r="R118" s="273">
        <v>0</v>
      </c>
      <c r="S118" s="273">
        <v>0</v>
      </c>
      <c r="T118" s="273">
        <v>0</v>
      </c>
      <c r="U118" s="273">
        <v>0</v>
      </c>
      <c r="V118" s="273">
        <v>0</v>
      </c>
      <c r="W118" s="273">
        <v>0</v>
      </c>
      <c r="X118" s="273">
        <v>0</v>
      </c>
      <c r="Y118" s="273">
        <v>0</v>
      </c>
      <c r="Z118" s="273">
        <v>0</v>
      </c>
      <c r="AA118" s="273">
        <v>0</v>
      </c>
      <c r="AB118" s="273">
        <v>0</v>
      </c>
      <c r="AC118" s="273">
        <v>0</v>
      </c>
      <c r="AD118" s="273">
        <v>0</v>
      </c>
      <c r="AE118" s="273">
        <v>0</v>
      </c>
      <c r="AF118" s="273">
        <v>0</v>
      </c>
      <c r="AG118" s="273">
        <v>0</v>
      </c>
      <c r="AH118" s="273">
        <v>0</v>
      </c>
      <c r="AI118" s="273">
        <v>0</v>
      </c>
      <c r="AJ118" s="273">
        <v>0</v>
      </c>
      <c r="AK118" s="273">
        <v>0</v>
      </c>
      <c r="AL118" s="273">
        <v>0</v>
      </c>
      <c r="AM118" s="273">
        <v>0</v>
      </c>
      <c r="AN118" s="273">
        <v>0</v>
      </c>
      <c r="AO118" s="273">
        <v>0</v>
      </c>
      <c r="AP118" s="273">
        <v>0</v>
      </c>
      <c r="AQ118" s="273">
        <v>0</v>
      </c>
      <c r="AR118" s="273">
        <v>0</v>
      </c>
      <c r="AS118" s="273">
        <v>0</v>
      </c>
      <c r="AT118" s="273">
        <v>0</v>
      </c>
      <c r="AU118" s="273">
        <v>0</v>
      </c>
      <c r="AV118" s="273">
        <v>0</v>
      </c>
      <c r="AW118" s="273">
        <v>0</v>
      </c>
      <c r="AX118" s="273">
        <v>0</v>
      </c>
      <c r="AY118" s="273">
        <v>0</v>
      </c>
      <c r="AZ118" s="273">
        <v>0</v>
      </c>
      <c r="BA118" s="273">
        <v>0</v>
      </c>
      <c r="BB118" s="273">
        <v>0</v>
      </c>
      <c r="BC118" s="273">
        <v>0</v>
      </c>
      <c r="BD118" s="273">
        <v>0</v>
      </c>
      <c r="BE118" s="273">
        <v>0</v>
      </c>
      <c r="BF118" s="273">
        <v>0</v>
      </c>
      <c r="BG118" s="273">
        <v>0</v>
      </c>
      <c r="BH118" s="273">
        <v>0</v>
      </c>
      <c r="BI118" s="273">
        <v>0</v>
      </c>
      <c r="BJ118" s="273">
        <v>0</v>
      </c>
      <c r="BK118" s="273">
        <v>0</v>
      </c>
      <c r="BL118" s="273">
        <v>0</v>
      </c>
      <c r="BM118" s="273">
        <v>0</v>
      </c>
      <c r="BN118" s="273">
        <v>0</v>
      </c>
      <c r="BO118" s="273">
        <v>0</v>
      </c>
      <c r="BP118" s="273">
        <v>0</v>
      </c>
      <c r="BQ118" s="273">
        <v>0</v>
      </c>
      <c r="BR118" s="273">
        <v>0</v>
      </c>
      <c r="BS118" s="273">
        <v>0</v>
      </c>
      <c r="BT118" s="273">
        <v>0</v>
      </c>
      <c r="BU118" s="273">
        <v>0</v>
      </c>
      <c r="BV118" s="273">
        <v>0</v>
      </c>
      <c r="BW118" s="273">
        <v>0</v>
      </c>
      <c r="BX118" s="273">
        <v>0</v>
      </c>
      <c r="BY118" s="273">
        <v>0</v>
      </c>
      <c r="BZ118" s="273">
        <v>0</v>
      </c>
      <c r="CA118" s="273">
        <v>0</v>
      </c>
      <c r="CB118" s="273">
        <v>0</v>
      </c>
      <c r="CC118" s="273">
        <v>0</v>
      </c>
      <c r="CD118" s="273">
        <v>0</v>
      </c>
      <c r="CE118" s="273">
        <v>0</v>
      </c>
      <c r="CF118" s="273">
        <v>0</v>
      </c>
      <c r="CG118" s="273">
        <v>0</v>
      </c>
      <c r="CH118" s="273">
        <v>0</v>
      </c>
      <c r="CI118" s="273">
        <v>0</v>
      </c>
      <c r="CJ118" s="273">
        <v>0</v>
      </c>
      <c r="CK118" s="273">
        <v>0</v>
      </c>
      <c r="CL118" s="273">
        <v>0</v>
      </c>
      <c r="CM118" s="273">
        <v>0</v>
      </c>
      <c r="CN118" s="273">
        <v>0</v>
      </c>
    </row>
    <row r="119" spans="1:92" x14ac:dyDescent="0.2">
      <c r="A119" s="276" t="s">
        <v>3065</v>
      </c>
    </row>
    <row r="120" spans="1:92" s="273" customFormat="1" x14ac:dyDescent="0.2">
      <c r="A120" s="277" t="s">
        <v>3066</v>
      </c>
      <c r="B120" s="273">
        <v>0.70203000000000004</v>
      </c>
      <c r="C120" s="273">
        <v>0.70203000000000004</v>
      </c>
      <c r="D120" s="273">
        <v>0.70203000000000004</v>
      </c>
      <c r="E120" s="273">
        <v>0.70203000000000004</v>
      </c>
      <c r="F120" s="273">
        <v>0.70203000000000004</v>
      </c>
      <c r="G120" s="273">
        <v>0.70203000000000004</v>
      </c>
      <c r="H120" s="273">
        <v>0.70203000000000004</v>
      </c>
      <c r="I120" s="273">
        <v>0.70203000000000004</v>
      </c>
      <c r="J120" s="273">
        <v>0.70203000000000004</v>
      </c>
      <c r="K120" s="273">
        <v>0.70203000000000004</v>
      </c>
      <c r="L120" s="273">
        <v>0.70203000000000004</v>
      </c>
      <c r="M120" s="273">
        <v>0.70203000000000004</v>
      </c>
      <c r="N120" s="273">
        <v>8.4243599999999894</v>
      </c>
      <c r="O120" s="273">
        <v>0.70203000000000004</v>
      </c>
      <c r="P120" s="273">
        <v>0.70203000000000004</v>
      </c>
      <c r="Q120" s="273">
        <v>0.70203000000000004</v>
      </c>
      <c r="R120" s="273">
        <v>0.70203000000000004</v>
      </c>
      <c r="S120" s="273">
        <v>0.70203000000000004</v>
      </c>
      <c r="T120" s="273">
        <v>0.70203000000000004</v>
      </c>
      <c r="U120" s="273">
        <v>0.70203000000000004</v>
      </c>
      <c r="V120" s="273">
        <v>0.70203000000000004</v>
      </c>
      <c r="W120" s="273">
        <v>0.70203000000000004</v>
      </c>
      <c r="X120" s="273">
        <v>0.70203000000000004</v>
      </c>
      <c r="Y120" s="273">
        <v>0.70203000000000004</v>
      </c>
      <c r="Z120" s="273">
        <v>0.70203000000000004</v>
      </c>
      <c r="AA120" s="273">
        <v>8.4243599999999894</v>
      </c>
      <c r="AB120" s="273">
        <v>0.70203000000000004</v>
      </c>
      <c r="AC120" s="273">
        <v>0.70203000000000004</v>
      </c>
      <c r="AD120" s="273">
        <v>0.70203000000000004</v>
      </c>
      <c r="AE120" s="273">
        <v>0.70203000000000004</v>
      </c>
      <c r="AF120" s="273">
        <v>0.70203000000000004</v>
      </c>
      <c r="AG120" s="273">
        <v>0.70203000000000004</v>
      </c>
      <c r="AH120" s="273">
        <v>0.70203000000000004</v>
      </c>
      <c r="AI120" s="273">
        <v>0.70203000000000004</v>
      </c>
      <c r="AJ120" s="273">
        <v>0.70203000000000004</v>
      </c>
      <c r="AK120" s="273">
        <v>0.70203000000000004</v>
      </c>
      <c r="AL120" s="273">
        <v>0.70203000000000004</v>
      </c>
      <c r="AM120" s="273">
        <v>0.70203000000000004</v>
      </c>
      <c r="AN120" s="273">
        <v>8.4243599999999894</v>
      </c>
      <c r="AO120" s="273">
        <v>0.71994000000000002</v>
      </c>
      <c r="AP120" s="273">
        <v>0.71994000000000002</v>
      </c>
      <c r="AQ120" s="273">
        <v>0.71994000000000002</v>
      </c>
      <c r="AR120" s="273">
        <v>0.71994000000000002</v>
      </c>
      <c r="AS120" s="273">
        <v>0.71994000000000002</v>
      </c>
      <c r="AT120" s="273">
        <v>0.71994000000000002</v>
      </c>
      <c r="AU120" s="273">
        <v>0.71994000000000002</v>
      </c>
      <c r="AV120" s="273">
        <v>0.71994000000000002</v>
      </c>
      <c r="AW120" s="273">
        <v>0.71994000000000002</v>
      </c>
      <c r="AX120" s="273">
        <v>0.71994000000000002</v>
      </c>
      <c r="AY120" s="273">
        <v>0.71994000000000002</v>
      </c>
      <c r="AZ120" s="273">
        <v>0.71994000000000002</v>
      </c>
      <c r="BA120" s="273">
        <v>8.6392799999999994</v>
      </c>
      <c r="BB120" s="273">
        <v>0.72041999999999995</v>
      </c>
      <c r="BC120" s="273">
        <v>0.72041999999999995</v>
      </c>
      <c r="BD120" s="273">
        <v>0.72041999999999995</v>
      </c>
      <c r="BE120" s="273">
        <v>0.72041999999999995</v>
      </c>
      <c r="BF120" s="273">
        <v>0.72041999999999995</v>
      </c>
      <c r="BG120" s="273">
        <v>0.72041999999999995</v>
      </c>
      <c r="BH120" s="273">
        <v>0.72041999999999995</v>
      </c>
      <c r="BI120" s="273">
        <v>0.72041999999999995</v>
      </c>
      <c r="BJ120" s="273">
        <v>0.72041999999999995</v>
      </c>
      <c r="BK120" s="273">
        <v>0.72041999999999995</v>
      </c>
      <c r="BL120" s="273">
        <v>0.72041999999999995</v>
      </c>
      <c r="BM120" s="273">
        <v>0.72041999999999995</v>
      </c>
      <c r="BN120" s="273">
        <v>8.6450399999999998</v>
      </c>
      <c r="BO120" s="273">
        <v>0.72111000000000003</v>
      </c>
      <c r="BP120" s="273">
        <v>0.72111000000000003</v>
      </c>
      <c r="BQ120" s="273">
        <v>0.72111000000000003</v>
      </c>
      <c r="BR120" s="273">
        <v>0.72111000000000003</v>
      </c>
      <c r="BS120" s="273">
        <v>0.72111000000000003</v>
      </c>
      <c r="BT120" s="273">
        <v>0.72111000000000003</v>
      </c>
      <c r="BU120" s="273">
        <v>0.72111000000000003</v>
      </c>
      <c r="BV120" s="273">
        <v>0.72111000000000003</v>
      </c>
      <c r="BW120" s="273">
        <v>0.72111000000000003</v>
      </c>
      <c r="BX120" s="273">
        <v>0.72111000000000003</v>
      </c>
      <c r="BY120" s="273">
        <v>0.72111000000000003</v>
      </c>
      <c r="BZ120" s="273">
        <v>0.72111000000000003</v>
      </c>
      <c r="CA120" s="273">
        <v>8.6533200000000008</v>
      </c>
      <c r="CB120" s="273">
        <v>0.71970000000000001</v>
      </c>
      <c r="CC120" s="273">
        <v>0.71970000000000001</v>
      </c>
      <c r="CD120" s="273">
        <v>0.71970000000000001</v>
      </c>
      <c r="CE120" s="273">
        <v>0.71970000000000001</v>
      </c>
      <c r="CF120" s="273">
        <v>0.71970000000000001</v>
      </c>
      <c r="CG120" s="273">
        <v>0.71970000000000001</v>
      </c>
      <c r="CH120" s="273">
        <v>0.71970000000000001</v>
      </c>
      <c r="CI120" s="273">
        <v>0.71970000000000001</v>
      </c>
      <c r="CJ120" s="273">
        <v>0.71970000000000001</v>
      </c>
      <c r="CK120" s="273">
        <v>0.71970000000000001</v>
      </c>
      <c r="CL120" s="273">
        <v>0.71970000000000001</v>
      </c>
      <c r="CM120" s="273">
        <v>0.71970000000000001</v>
      </c>
      <c r="CN120" s="273">
        <v>8.6363999999999894</v>
      </c>
    </row>
    <row r="121" spans="1:92" x14ac:dyDescent="0.2">
      <c r="A121" s="276" t="s">
        <v>3067</v>
      </c>
    </row>
    <row r="122" spans="1:92" s="273" customFormat="1" x14ac:dyDescent="0.2">
      <c r="A122" s="277" t="s">
        <v>3068</v>
      </c>
      <c r="B122" s="273">
        <v>0.70203000000000004</v>
      </c>
      <c r="C122" s="273">
        <v>0.70203000000000004</v>
      </c>
      <c r="D122" s="273">
        <v>0.70203000000000004</v>
      </c>
      <c r="E122" s="273">
        <v>0.70203000000000004</v>
      </c>
      <c r="F122" s="273">
        <v>0.70203000000000004</v>
      </c>
      <c r="G122" s="273">
        <v>0.70203000000000004</v>
      </c>
      <c r="H122" s="273">
        <v>0.70203000000000004</v>
      </c>
      <c r="I122" s="273">
        <v>0.70203000000000004</v>
      </c>
      <c r="J122" s="273">
        <v>0.70203000000000004</v>
      </c>
      <c r="K122" s="273">
        <v>0.70203000000000004</v>
      </c>
      <c r="L122" s="273">
        <v>0.70203000000000004</v>
      </c>
      <c r="M122" s="273">
        <v>0.70203000000000004</v>
      </c>
      <c r="N122" s="273">
        <v>8.4243599999999894</v>
      </c>
      <c r="O122" s="273">
        <v>0.70203000000000004</v>
      </c>
      <c r="P122" s="273">
        <v>0.70203000000000004</v>
      </c>
      <c r="Q122" s="273">
        <v>0.70203000000000004</v>
      </c>
      <c r="R122" s="273">
        <v>0.70203000000000004</v>
      </c>
      <c r="S122" s="273">
        <v>0.70203000000000004</v>
      </c>
      <c r="T122" s="273">
        <v>0.70203000000000004</v>
      </c>
      <c r="U122" s="273">
        <v>0.70203000000000004</v>
      </c>
      <c r="V122" s="273">
        <v>0.70203000000000004</v>
      </c>
      <c r="W122" s="273">
        <v>0.70203000000000004</v>
      </c>
      <c r="X122" s="273">
        <v>0.70203000000000004</v>
      </c>
      <c r="Y122" s="273">
        <v>0.70203000000000004</v>
      </c>
      <c r="Z122" s="273">
        <v>0.70203000000000004</v>
      </c>
      <c r="AA122" s="273">
        <v>8.4243599999999894</v>
      </c>
      <c r="AB122" s="273">
        <v>0.70203000000000004</v>
      </c>
      <c r="AC122" s="273">
        <v>0.70203000000000004</v>
      </c>
      <c r="AD122" s="273">
        <v>0.70203000000000004</v>
      </c>
      <c r="AE122" s="273">
        <v>0.70203000000000004</v>
      </c>
      <c r="AF122" s="273">
        <v>0.70203000000000004</v>
      </c>
      <c r="AG122" s="273">
        <v>0.70203000000000004</v>
      </c>
      <c r="AH122" s="273">
        <v>0.70203000000000004</v>
      </c>
      <c r="AI122" s="273">
        <v>0.70203000000000004</v>
      </c>
      <c r="AJ122" s="273">
        <v>0.70203000000000004</v>
      </c>
      <c r="AK122" s="273">
        <v>0.70203000000000004</v>
      </c>
      <c r="AL122" s="273">
        <v>0.70203000000000004</v>
      </c>
      <c r="AM122" s="273">
        <v>0.70203000000000004</v>
      </c>
      <c r="AN122" s="273">
        <v>8.4243599999999894</v>
      </c>
      <c r="AO122" s="273">
        <v>0.71994000000000002</v>
      </c>
      <c r="AP122" s="273">
        <v>0.71994000000000002</v>
      </c>
      <c r="AQ122" s="273">
        <v>0.71994000000000002</v>
      </c>
      <c r="AR122" s="273">
        <v>0.71994000000000002</v>
      </c>
      <c r="AS122" s="273">
        <v>0.71994000000000002</v>
      </c>
      <c r="AT122" s="273">
        <v>0.71994000000000002</v>
      </c>
      <c r="AU122" s="273">
        <v>0.71994000000000002</v>
      </c>
      <c r="AV122" s="273">
        <v>0.71994000000000002</v>
      </c>
      <c r="AW122" s="273">
        <v>0.71994000000000002</v>
      </c>
      <c r="AX122" s="273">
        <v>0.71994000000000002</v>
      </c>
      <c r="AY122" s="273">
        <v>0.71994000000000002</v>
      </c>
      <c r="AZ122" s="273">
        <v>0.71994000000000002</v>
      </c>
      <c r="BA122" s="273">
        <v>8.6392799999999994</v>
      </c>
      <c r="BB122" s="273">
        <v>0.72041999999999995</v>
      </c>
      <c r="BC122" s="273">
        <v>0.72041999999999995</v>
      </c>
      <c r="BD122" s="273">
        <v>0.72041999999999995</v>
      </c>
      <c r="BE122" s="273">
        <v>0.72041999999999995</v>
      </c>
      <c r="BF122" s="273">
        <v>0.72041999999999995</v>
      </c>
      <c r="BG122" s="273">
        <v>0.72041999999999995</v>
      </c>
      <c r="BH122" s="273">
        <v>0.72041999999999995</v>
      </c>
      <c r="BI122" s="273">
        <v>0.72041999999999995</v>
      </c>
      <c r="BJ122" s="273">
        <v>0.72041999999999995</v>
      </c>
      <c r="BK122" s="273">
        <v>0.72041999999999995</v>
      </c>
      <c r="BL122" s="273">
        <v>0.72041999999999995</v>
      </c>
      <c r="BM122" s="273">
        <v>0.72041999999999995</v>
      </c>
      <c r="BN122" s="273">
        <v>8.6450399999999998</v>
      </c>
      <c r="BO122" s="273">
        <v>0.72111000000000003</v>
      </c>
      <c r="BP122" s="273">
        <v>0.72111000000000003</v>
      </c>
      <c r="BQ122" s="273">
        <v>0.72111000000000003</v>
      </c>
      <c r="BR122" s="273">
        <v>0.72111000000000003</v>
      </c>
      <c r="BS122" s="273">
        <v>0.72111000000000003</v>
      </c>
      <c r="BT122" s="273">
        <v>0.72111000000000003</v>
      </c>
      <c r="BU122" s="273">
        <v>0.72111000000000003</v>
      </c>
      <c r="BV122" s="273">
        <v>0.72111000000000003</v>
      </c>
      <c r="BW122" s="273">
        <v>0.72111000000000003</v>
      </c>
      <c r="BX122" s="273">
        <v>0.72111000000000003</v>
      </c>
      <c r="BY122" s="273">
        <v>0.72111000000000003</v>
      </c>
      <c r="BZ122" s="273">
        <v>0.72111000000000003</v>
      </c>
      <c r="CA122" s="273">
        <v>8.6533200000000008</v>
      </c>
      <c r="CB122" s="273">
        <v>0.71970000000000001</v>
      </c>
      <c r="CC122" s="273">
        <v>0.71970000000000001</v>
      </c>
      <c r="CD122" s="273">
        <v>0.71970000000000001</v>
      </c>
      <c r="CE122" s="273">
        <v>0.71970000000000001</v>
      </c>
      <c r="CF122" s="273">
        <v>0.71970000000000001</v>
      </c>
      <c r="CG122" s="273">
        <v>0.71970000000000001</v>
      </c>
      <c r="CH122" s="273">
        <v>0.71970000000000001</v>
      </c>
      <c r="CI122" s="273">
        <v>0.71970000000000001</v>
      </c>
      <c r="CJ122" s="273">
        <v>0.71970000000000001</v>
      </c>
      <c r="CK122" s="273">
        <v>0.71970000000000001</v>
      </c>
      <c r="CL122" s="273">
        <v>0.71970000000000001</v>
      </c>
      <c r="CM122" s="273">
        <v>0.71970000000000001</v>
      </c>
      <c r="CN122" s="273">
        <v>8.6363999999999894</v>
      </c>
    </row>
    <row r="123" spans="1:92" x14ac:dyDescent="0.2">
      <c r="A123" s="276" t="s">
        <v>3069</v>
      </c>
    </row>
    <row r="124" spans="1:92" s="273" customFormat="1" x14ac:dyDescent="0.2">
      <c r="A124" s="277" t="s">
        <v>3070</v>
      </c>
      <c r="B124" s="273">
        <v>0.92884999999999995</v>
      </c>
      <c r="C124" s="273">
        <v>0.92884999999999995</v>
      </c>
      <c r="D124" s="273">
        <v>0.92884999999999995</v>
      </c>
      <c r="E124" s="273">
        <v>0.92884999999999995</v>
      </c>
      <c r="F124" s="273">
        <v>0.92884999999999995</v>
      </c>
      <c r="G124" s="273">
        <v>0.92884999999999995</v>
      </c>
      <c r="H124" s="273">
        <v>0.92884999999999995</v>
      </c>
      <c r="I124" s="273">
        <v>0.92884999999999995</v>
      </c>
      <c r="J124" s="273">
        <v>0.92884999999999995</v>
      </c>
      <c r="K124" s="273">
        <v>0.92884999999999995</v>
      </c>
      <c r="L124" s="273">
        <v>0.92884999999999995</v>
      </c>
      <c r="M124" s="273">
        <v>0.92884999999999995</v>
      </c>
      <c r="N124" s="273">
        <v>11.1462</v>
      </c>
      <c r="O124" s="273">
        <v>0.92884999999999995</v>
      </c>
      <c r="P124" s="273">
        <v>0.92884999999999995</v>
      </c>
      <c r="Q124" s="273">
        <v>0.92884999999999995</v>
      </c>
      <c r="R124" s="273">
        <v>0.92884999999999995</v>
      </c>
      <c r="S124" s="273">
        <v>0.92884999999999995</v>
      </c>
      <c r="T124" s="273">
        <v>0.92884999999999995</v>
      </c>
      <c r="U124" s="273">
        <v>0.92884999999999995</v>
      </c>
      <c r="V124" s="273">
        <v>0.92884999999999995</v>
      </c>
      <c r="W124" s="273">
        <v>0.92884999999999995</v>
      </c>
      <c r="X124" s="273">
        <v>0.92884999999999995</v>
      </c>
      <c r="Y124" s="273">
        <v>0.92884999999999995</v>
      </c>
      <c r="Z124" s="273">
        <v>0.92884999999999995</v>
      </c>
      <c r="AA124" s="273">
        <v>11.1462</v>
      </c>
      <c r="AB124" s="273">
        <v>0.92884999999999995</v>
      </c>
      <c r="AC124" s="273">
        <v>0.92884999999999995</v>
      </c>
      <c r="AD124" s="273">
        <v>0.92884999999999995</v>
      </c>
      <c r="AE124" s="273">
        <v>0.92884999999999995</v>
      </c>
      <c r="AF124" s="273">
        <v>0.92884999999999995</v>
      </c>
      <c r="AG124" s="273">
        <v>0.92884999999999995</v>
      </c>
      <c r="AH124" s="273">
        <v>0.92884999999999995</v>
      </c>
      <c r="AI124" s="273">
        <v>0.92884999999999995</v>
      </c>
      <c r="AJ124" s="273">
        <v>0.92884999999999995</v>
      </c>
      <c r="AK124" s="273">
        <v>0.92884999999999995</v>
      </c>
      <c r="AL124" s="273">
        <v>0.92884999999999995</v>
      </c>
      <c r="AM124" s="273">
        <v>0.92884999999999995</v>
      </c>
      <c r="AN124" s="273">
        <v>11.1462</v>
      </c>
      <c r="AO124" s="273">
        <v>0.92864999999999998</v>
      </c>
      <c r="AP124" s="273">
        <v>0.92864999999999998</v>
      </c>
      <c r="AQ124" s="273">
        <v>0.92864999999999998</v>
      </c>
      <c r="AR124" s="273">
        <v>0.92864999999999998</v>
      </c>
      <c r="AS124" s="273">
        <v>0.92864999999999998</v>
      </c>
      <c r="AT124" s="273">
        <v>0.92864999999999998</v>
      </c>
      <c r="AU124" s="273">
        <v>0.92864999999999998</v>
      </c>
      <c r="AV124" s="273">
        <v>0.92864999999999998</v>
      </c>
      <c r="AW124" s="273">
        <v>0.92864999999999998</v>
      </c>
      <c r="AX124" s="273">
        <v>0.92864999999999998</v>
      </c>
      <c r="AY124" s="273">
        <v>0.92864999999999998</v>
      </c>
      <c r="AZ124" s="273">
        <v>0.92864999999999998</v>
      </c>
      <c r="BA124" s="273">
        <v>11.143799999999899</v>
      </c>
      <c r="BB124" s="273">
        <v>0.97402999999999995</v>
      </c>
      <c r="BC124" s="273">
        <v>0.97402999999999995</v>
      </c>
      <c r="BD124" s="273">
        <v>0.97402999999999995</v>
      </c>
      <c r="BE124" s="273">
        <v>0.97402999999999995</v>
      </c>
      <c r="BF124" s="273">
        <v>0.97402999999999995</v>
      </c>
      <c r="BG124" s="273">
        <v>0.97402999999999995</v>
      </c>
      <c r="BH124" s="273">
        <v>0.97402999999999995</v>
      </c>
      <c r="BI124" s="273">
        <v>0.97402999999999995</v>
      </c>
      <c r="BJ124" s="273">
        <v>0.97402999999999995</v>
      </c>
      <c r="BK124" s="273">
        <v>0.97402999999999995</v>
      </c>
      <c r="BL124" s="273">
        <v>0.97402999999999995</v>
      </c>
      <c r="BM124" s="273">
        <v>0.97402999999999995</v>
      </c>
      <c r="BN124" s="273">
        <v>11.688359999999999</v>
      </c>
      <c r="BO124" s="273">
        <v>0.97428999999999999</v>
      </c>
      <c r="BP124" s="273">
        <v>0.97428999999999999</v>
      </c>
      <c r="BQ124" s="273">
        <v>0.97428999999999999</v>
      </c>
      <c r="BR124" s="273">
        <v>0.97428999999999999</v>
      </c>
      <c r="BS124" s="273">
        <v>0.97428999999999999</v>
      </c>
      <c r="BT124" s="273">
        <v>0.97428999999999999</v>
      </c>
      <c r="BU124" s="273">
        <v>0.97428999999999999</v>
      </c>
      <c r="BV124" s="273">
        <v>0.97428999999999999</v>
      </c>
      <c r="BW124" s="273">
        <v>0.97428999999999999</v>
      </c>
      <c r="BX124" s="273">
        <v>0.97428999999999999</v>
      </c>
      <c r="BY124" s="273">
        <v>0.97428999999999999</v>
      </c>
      <c r="BZ124" s="273">
        <v>0.97428999999999999</v>
      </c>
      <c r="CA124" s="273">
        <v>11.69148</v>
      </c>
      <c r="CB124" s="273">
        <v>1</v>
      </c>
      <c r="CC124" s="273">
        <v>1</v>
      </c>
      <c r="CD124" s="273">
        <v>1</v>
      </c>
      <c r="CE124" s="273">
        <v>1</v>
      </c>
      <c r="CF124" s="273">
        <v>1</v>
      </c>
      <c r="CG124" s="273">
        <v>1</v>
      </c>
      <c r="CH124" s="273">
        <v>1</v>
      </c>
      <c r="CI124" s="273">
        <v>1</v>
      </c>
      <c r="CJ124" s="273">
        <v>1</v>
      </c>
      <c r="CK124" s="273">
        <v>1</v>
      </c>
      <c r="CL124" s="273">
        <v>1</v>
      </c>
      <c r="CM124" s="273">
        <v>1</v>
      </c>
      <c r="CN124" s="273">
        <v>12</v>
      </c>
    </row>
    <row r="125" spans="1:92" s="273" customFormat="1" x14ac:dyDescent="0.2">
      <c r="A125" s="277" t="s">
        <v>3071</v>
      </c>
      <c r="B125" s="273">
        <v>0.72702999999999995</v>
      </c>
      <c r="C125" s="273">
        <v>0.72702999999999995</v>
      </c>
      <c r="D125" s="273">
        <v>0.72702999999999995</v>
      </c>
      <c r="E125" s="273">
        <v>0.72702999999999995</v>
      </c>
      <c r="F125" s="273">
        <v>0.72702999999999995</v>
      </c>
      <c r="G125" s="273">
        <v>0.72702999999999995</v>
      </c>
      <c r="H125" s="273">
        <v>0.72702999999999995</v>
      </c>
      <c r="I125" s="273">
        <v>0.72702999999999995</v>
      </c>
      <c r="J125" s="273">
        <v>0.72702999999999995</v>
      </c>
      <c r="K125" s="273">
        <v>0.72702999999999995</v>
      </c>
      <c r="L125" s="273">
        <v>0.72702999999999995</v>
      </c>
      <c r="M125" s="273">
        <v>0.72702999999999995</v>
      </c>
      <c r="N125" s="273">
        <v>8.7243600000000008</v>
      </c>
      <c r="O125" s="273">
        <v>0.72702999999999995</v>
      </c>
      <c r="P125" s="273">
        <v>0.72702999999999995</v>
      </c>
      <c r="Q125" s="273">
        <v>0.72702999999999995</v>
      </c>
      <c r="R125" s="273">
        <v>0.72702999999999995</v>
      </c>
      <c r="S125" s="273">
        <v>0.72702999999999995</v>
      </c>
      <c r="T125" s="273">
        <v>0.72702999999999995</v>
      </c>
      <c r="U125" s="273">
        <v>0.72702999999999995</v>
      </c>
      <c r="V125" s="273">
        <v>0.72702999999999995</v>
      </c>
      <c r="W125" s="273">
        <v>0.72702999999999995</v>
      </c>
      <c r="X125" s="273">
        <v>0.72702999999999995</v>
      </c>
      <c r="Y125" s="273">
        <v>0.72702999999999995</v>
      </c>
      <c r="Z125" s="273">
        <v>0.72702999999999995</v>
      </c>
      <c r="AA125" s="273">
        <v>8.7243600000000008</v>
      </c>
      <c r="AB125" s="273">
        <v>0.72702999999999995</v>
      </c>
      <c r="AC125" s="273">
        <v>0.72702999999999995</v>
      </c>
      <c r="AD125" s="273">
        <v>0.72702999999999995</v>
      </c>
      <c r="AE125" s="273">
        <v>0.72702999999999995</v>
      </c>
      <c r="AF125" s="273">
        <v>0.72702999999999995</v>
      </c>
      <c r="AG125" s="273">
        <v>0.72702999999999995</v>
      </c>
      <c r="AH125" s="273">
        <v>0.72702999999999995</v>
      </c>
      <c r="AI125" s="273">
        <v>0.72702999999999995</v>
      </c>
      <c r="AJ125" s="273">
        <v>0.72702999999999995</v>
      </c>
      <c r="AK125" s="273">
        <v>0.72702999999999995</v>
      </c>
      <c r="AL125" s="273">
        <v>0.72702999999999995</v>
      </c>
      <c r="AM125" s="273">
        <v>0.72702999999999995</v>
      </c>
      <c r="AN125" s="273">
        <v>8.7243600000000008</v>
      </c>
      <c r="AO125" s="273">
        <v>0.88321000000000005</v>
      </c>
      <c r="AP125" s="273">
        <v>0.88321000000000005</v>
      </c>
      <c r="AQ125" s="273">
        <v>0.88321000000000005</v>
      </c>
      <c r="AR125" s="273">
        <v>0.88321000000000005</v>
      </c>
      <c r="AS125" s="273">
        <v>0.88321000000000005</v>
      </c>
      <c r="AT125" s="273">
        <v>0.88321000000000005</v>
      </c>
      <c r="AU125" s="273">
        <v>0.88321000000000005</v>
      </c>
      <c r="AV125" s="273">
        <v>0.88321000000000005</v>
      </c>
      <c r="AW125" s="273">
        <v>0.88321000000000005</v>
      </c>
      <c r="AX125" s="273">
        <v>0.88321000000000005</v>
      </c>
      <c r="AY125" s="273">
        <v>0.88321000000000005</v>
      </c>
      <c r="AZ125" s="273">
        <v>0.88321000000000005</v>
      </c>
      <c r="BA125" s="273">
        <v>10.598520000000001</v>
      </c>
      <c r="BB125" s="273">
        <v>0.92637000000000003</v>
      </c>
      <c r="BC125" s="273">
        <v>0.92637000000000003</v>
      </c>
      <c r="BD125" s="273">
        <v>0.92637000000000003</v>
      </c>
      <c r="BE125" s="273">
        <v>0.92637000000000003</v>
      </c>
      <c r="BF125" s="273">
        <v>0.92637000000000003</v>
      </c>
      <c r="BG125" s="273">
        <v>0.92637000000000003</v>
      </c>
      <c r="BH125" s="273">
        <v>0.92637000000000003</v>
      </c>
      <c r="BI125" s="273">
        <v>0.92637000000000003</v>
      </c>
      <c r="BJ125" s="273">
        <v>0.92637000000000003</v>
      </c>
      <c r="BK125" s="273">
        <v>0.92637000000000003</v>
      </c>
      <c r="BL125" s="273">
        <v>0.92637000000000003</v>
      </c>
      <c r="BM125" s="273">
        <v>0.92637000000000003</v>
      </c>
      <c r="BN125" s="273">
        <v>11.116440000000001</v>
      </c>
      <c r="BO125" s="273">
        <v>0.92662</v>
      </c>
      <c r="BP125" s="273">
        <v>0.92662</v>
      </c>
      <c r="BQ125" s="273">
        <v>0.92662</v>
      </c>
      <c r="BR125" s="273">
        <v>0.92662</v>
      </c>
      <c r="BS125" s="273">
        <v>0.92662</v>
      </c>
      <c r="BT125" s="273">
        <v>0.92662</v>
      </c>
      <c r="BU125" s="273">
        <v>0.92662</v>
      </c>
      <c r="BV125" s="273">
        <v>0.92662</v>
      </c>
      <c r="BW125" s="273">
        <v>0.92662</v>
      </c>
      <c r="BX125" s="273">
        <v>0.92662</v>
      </c>
      <c r="BY125" s="273">
        <v>0.92662</v>
      </c>
      <c r="BZ125" s="273">
        <v>0.92662</v>
      </c>
      <c r="CA125" s="273">
        <v>11.1194399999999</v>
      </c>
      <c r="CB125" s="273">
        <v>0.95106999999999997</v>
      </c>
      <c r="CC125" s="273">
        <v>0.95106999999999997</v>
      </c>
      <c r="CD125" s="273">
        <v>0.95106999999999997</v>
      </c>
      <c r="CE125" s="273">
        <v>0.95106999999999997</v>
      </c>
      <c r="CF125" s="273">
        <v>0.95106999999999997</v>
      </c>
      <c r="CG125" s="273">
        <v>0.95106999999999997</v>
      </c>
      <c r="CH125" s="273">
        <v>0.95106999999999997</v>
      </c>
      <c r="CI125" s="273">
        <v>0.95106999999999997</v>
      </c>
      <c r="CJ125" s="273">
        <v>0.95106999999999997</v>
      </c>
      <c r="CK125" s="273">
        <v>0.95106999999999997</v>
      </c>
      <c r="CL125" s="273">
        <v>0.95106999999999997</v>
      </c>
      <c r="CM125" s="273">
        <v>0.95106999999999997</v>
      </c>
      <c r="CN125" s="273">
        <v>11.4128399999999</v>
      </c>
    </row>
    <row r="126" spans="1:92" s="273" customFormat="1" x14ac:dyDescent="0.2">
      <c r="A126" s="277" t="s">
        <v>3072</v>
      </c>
      <c r="B126" s="273">
        <v>0.95923999999999998</v>
      </c>
      <c r="C126" s="273">
        <v>0.95923999999999998</v>
      </c>
      <c r="D126" s="273">
        <v>0.95923999999999998</v>
      </c>
      <c r="E126" s="273">
        <v>0.95923999999999998</v>
      </c>
      <c r="F126" s="273">
        <v>0.95923999999999998</v>
      </c>
      <c r="G126" s="273">
        <v>0.95923999999999998</v>
      </c>
      <c r="H126" s="273">
        <v>0.95923999999999998</v>
      </c>
      <c r="I126" s="273">
        <v>0.95923999999999998</v>
      </c>
      <c r="J126" s="273">
        <v>0.95923999999999998</v>
      </c>
      <c r="K126" s="273">
        <v>0.95923999999999998</v>
      </c>
      <c r="L126" s="273">
        <v>0.95923999999999998</v>
      </c>
      <c r="M126" s="273">
        <v>0.95923999999999998</v>
      </c>
      <c r="N126" s="273">
        <v>11.51088</v>
      </c>
      <c r="O126" s="273">
        <v>0.95923999999999998</v>
      </c>
      <c r="P126" s="273">
        <v>0.95923999999999998</v>
      </c>
      <c r="Q126" s="273">
        <v>0.95923999999999998</v>
      </c>
      <c r="R126" s="273">
        <v>0.95923999999999998</v>
      </c>
      <c r="S126" s="273">
        <v>0.95923999999999998</v>
      </c>
      <c r="T126" s="273">
        <v>0.95923999999999998</v>
      </c>
      <c r="U126" s="273">
        <v>0.95923999999999998</v>
      </c>
      <c r="V126" s="273">
        <v>0.95923999999999998</v>
      </c>
      <c r="W126" s="273">
        <v>0.95923999999999998</v>
      </c>
      <c r="X126" s="273">
        <v>0.95923999999999998</v>
      </c>
      <c r="Y126" s="273">
        <v>0.95923999999999998</v>
      </c>
      <c r="Z126" s="273">
        <v>0.95923999999999998</v>
      </c>
      <c r="AA126" s="273">
        <v>11.51088</v>
      </c>
      <c r="AB126" s="273">
        <v>0.95923999999999998</v>
      </c>
      <c r="AC126" s="273">
        <v>0.95923999999999998</v>
      </c>
      <c r="AD126" s="273">
        <v>0.95923999999999998</v>
      </c>
      <c r="AE126" s="273">
        <v>0.95923999999999998</v>
      </c>
      <c r="AF126" s="273">
        <v>0.95923999999999998</v>
      </c>
      <c r="AG126" s="273">
        <v>0.95923999999999998</v>
      </c>
      <c r="AH126" s="273">
        <v>0.95923999999999998</v>
      </c>
      <c r="AI126" s="273">
        <v>0.95923999999999998</v>
      </c>
      <c r="AJ126" s="273">
        <v>0.95923999999999998</v>
      </c>
      <c r="AK126" s="273">
        <v>0.95923999999999998</v>
      </c>
      <c r="AL126" s="273">
        <v>0.95923999999999998</v>
      </c>
      <c r="AM126" s="273">
        <v>0.95923999999999998</v>
      </c>
      <c r="AN126" s="273">
        <v>11.51088</v>
      </c>
      <c r="AO126" s="273">
        <v>0.90678000000000003</v>
      </c>
      <c r="AP126" s="273">
        <v>0.90678000000000003</v>
      </c>
      <c r="AQ126" s="273">
        <v>0.90678000000000003</v>
      </c>
      <c r="AR126" s="273">
        <v>0.90678000000000003</v>
      </c>
      <c r="AS126" s="273">
        <v>0.90678000000000003</v>
      </c>
      <c r="AT126" s="273">
        <v>0.90678000000000003</v>
      </c>
      <c r="AU126" s="273">
        <v>0.90678000000000003</v>
      </c>
      <c r="AV126" s="273">
        <v>0.90678000000000003</v>
      </c>
      <c r="AW126" s="273">
        <v>0.90678000000000003</v>
      </c>
      <c r="AX126" s="273">
        <v>0.90678000000000003</v>
      </c>
      <c r="AY126" s="273">
        <v>0.90678000000000003</v>
      </c>
      <c r="AZ126" s="273">
        <v>0.90678000000000003</v>
      </c>
      <c r="BA126" s="273">
        <v>10.8813599999999</v>
      </c>
      <c r="BB126" s="273">
        <v>0.95109999999999995</v>
      </c>
      <c r="BC126" s="273">
        <v>0.95109999999999995</v>
      </c>
      <c r="BD126" s="273">
        <v>0.95109999999999995</v>
      </c>
      <c r="BE126" s="273">
        <v>0.95109999999999995</v>
      </c>
      <c r="BF126" s="273">
        <v>0.95109999999999995</v>
      </c>
      <c r="BG126" s="273">
        <v>0.95109999999999995</v>
      </c>
      <c r="BH126" s="273">
        <v>0.95109999999999995</v>
      </c>
      <c r="BI126" s="273">
        <v>0.95109999999999995</v>
      </c>
      <c r="BJ126" s="273">
        <v>0.95109999999999995</v>
      </c>
      <c r="BK126" s="273">
        <v>0.95109999999999995</v>
      </c>
      <c r="BL126" s="273">
        <v>0.95109999999999995</v>
      </c>
      <c r="BM126" s="273">
        <v>0.95109999999999995</v>
      </c>
      <c r="BN126" s="273">
        <v>11.4132</v>
      </c>
      <c r="BO126" s="273">
        <v>0.95135999999999998</v>
      </c>
      <c r="BP126" s="273">
        <v>0.95135999999999998</v>
      </c>
      <c r="BQ126" s="273">
        <v>0.95135999999999998</v>
      </c>
      <c r="BR126" s="273">
        <v>0.95135999999999998</v>
      </c>
      <c r="BS126" s="273">
        <v>0.95135999999999998</v>
      </c>
      <c r="BT126" s="273">
        <v>0.95135999999999998</v>
      </c>
      <c r="BU126" s="273">
        <v>0.95135999999999998</v>
      </c>
      <c r="BV126" s="273">
        <v>0.95135999999999998</v>
      </c>
      <c r="BW126" s="273">
        <v>0.95135999999999998</v>
      </c>
      <c r="BX126" s="273">
        <v>0.95135999999999998</v>
      </c>
      <c r="BY126" s="273">
        <v>0.95135999999999998</v>
      </c>
      <c r="BZ126" s="273">
        <v>0.95135999999999998</v>
      </c>
      <c r="CA126" s="273">
        <v>11.416319999999899</v>
      </c>
      <c r="CB126" s="273">
        <v>0.97644999999999904</v>
      </c>
      <c r="CC126" s="273">
        <v>0.97644999999999904</v>
      </c>
      <c r="CD126" s="273">
        <v>0.97644999999999904</v>
      </c>
      <c r="CE126" s="273">
        <v>0.97644999999999904</v>
      </c>
      <c r="CF126" s="273">
        <v>0.97644999999999904</v>
      </c>
      <c r="CG126" s="273">
        <v>0.97644999999999904</v>
      </c>
      <c r="CH126" s="273">
        <v>0.97644999999999904</v>
      </c>
      <c r="CI126" s="273">
        <v>0.97644999999999904</v>
      </c>
      <c r="CJ126" s="273">
        <v>0.97644999999999904</v>
      </c>
      <c r="CK126" s="273">
        <v>0.97644999999999904</v>
      </c>
      <c r="CL126" s="273">
        <v>0.97644999999999904</v>
      </c>
      <c r="CM126" s="273">
        <v>0.97644999999999904</v>
      </c>
      <c r="CN126" s="273">
        <v>11.7174</v>
      </c>
    </row>
    <row r="127" spans="1:92" x14ac:dyDescent="0.2">
      <c r="A127" s="276" t="s">
        <v>3073</v>
      </c>
      <c r="B127" s="272">
        <v>969.05</v>
      </c>
      <c r="C127" s="272">
        <v>969.05</v>
      </c>
      <c r="D127" s="272">
        <v>969.05</v>
      </c>
      <c r="E127" s="272">
        <v>969.05</v>
      </c>
      <c r="F127" s="272">
        <v>969.05</v>
      </c>
      <c r="G127" s="272">
        <v>969.05</v>
      </c>
      <c r="H127" s="272">
        <v>969.05</v>
      </c>
      <c r="I127" s="272">
        <v>969.05</v>
      </c>
      <c r="J127" s="272">
        <v>969.05</v>
      </c>
      <c r="K127" s="272">
        <v>969.05</v>
      </c>
      <c r="L127" s="272">
        <v>969.05</v>
      </c>
      <c r="M127" s="272">
        <v>969.05</v>
      </c>
      <c r="N127" s="272">
        <v>11628.5999999999</v>
      </c>
      <c r="O127" s="272">
        <v>969.05</v>
      </c>
      <c r="P127" s="272">
        <v>969.05</v>
      </c>
      <c r="Q127" s="272">
        <v>969.05</v>
      </c>
      <c r="R127" s="272">
        <v>969.05</v>
      </c>
      <c r="S127" s="272">
        <v>969.05</v>
      </c>
      <c r="T127" s="272">
        <v>969.05</v>
      </c>
      <c r="U127" s="272">
        <v>969.05</v>
      </c>
      <c r="V127" s="272">
        <v>969.05</v>
      </c>
      <c r="W127" s="272">
        <v>969.05</v>
      </c>
      <c r="X127" s="272">
        <v>969.05</v>
      </c>
      <c r="Y127" s="272">
        <v>969.05</v>
      </c>
      <c r="Z127" s="272">
        <v>969.05</v>
      </c>
      <c r="AA127" s="272">
        <v>11628.5999999999</v>
      </c>
      <c r="AB127" s="272">
        <v>969.05</v>
      </c>
      <c r="AC127" s="272">
        <v>969.05</v>
      </c>
      <c r="AD127" s="272">
        <v>969.05</v>
      </c>
      <c r="AE127" s="272">
        <v>969.05</v>
      </c>
      <c r="AF127" s="272">
        <v>969.05</v>
      </c>
      <c r="AG127" s="272">
        <v>969.05</v>
      </c>
      <c r="AH127" s="272">
        <v>969.05</v>
      </c>
      <c r="AI127" s="272">
        <v>969.05</v>
      </c>
      <c r="AJ127" s="272">
        <v>969.05</v>
      </c>
      <c r="AK127" s="272">
        <v>969.05</v>
      </c>
      <c r="AL127" s="272">
        <v>969.05</v>
      </c>
      <c r="AM127" s="272">
        <v>969.05</v>
      </c>
      <c r="AN127" s="272">
        <v>11628.5999999999</v>
      </c>
      <c r="AO127" s="272">
        <v>928.65</v>
      </c>
      <c r="AP127" s="272">
        <v>928.65</v>
      </c>
      <c r="AQ127" s="272">
        <v>928.65</v>
      </c>
      <c r="AR127" s="272">
        <v>928.65</v>
      </c>
      <c r="AS127" s="272">
        <v>928.65</v>
      </c>
      <c r="AT127" s="272">
        <v>928.65</v>
      </c>
      <c r="AU127" s="272">
        <v>928.65</v>
      </c>
      <c r="AV127" s="272">
        <v>928.65</v>
      </c>
      <c r="AW127" s="272">
        <v>928.65</v>
      </c>
      <c r="AX127" s="272">
        <v>928.65</v>
      </c>
      <c r="AY127" s="272">
        <v>928.65</v>
      </c>
      <c r="AZ127" s="272">
        <v>928.65</v>
      </c>
      <c r="BA127" s="272">
        <v>11143.8</v>
      </c>
      <c r="BB127" s="272">
        <v>974.03</v>
      </c>
      <c r="BC127" s="272">
        <v>974.03</v>
      </c>
      <c r="BD127" s="272">
        <v>974.03</v>
      </c>
      <c r="BE127" s="272">
        <v>974.03</v>
      </c>
      <c r="BF127" s="272">
        <v>974.03</v>
      </c>
      <c r="BG127" s="272">
        <v>974.03</v>
      </c>
      <c r="BH127" s="272">
        <v>974.03</v>
      </c>
      <c r="BI127" s="272">
        <v>974.03</v>
      </c>
      <c r="BJ127" s="272">
        <v>974.03</v>
      </c>
      <c r="BK127" s="272">
        <v>974.03</v>
      </c>
      <c r="BL127" s="272">
        <v>974.03</v>
      </c>
      <c r="BM127" s="272">
        <v>974.03</v>
      </c>
      <c r="BN127" s="272">
        <v>11688.36</v>
      </c>
      <c r="BO127" s="272">
        <v>974.29</v>
      </c>
      <c r="BP127" s="272">
        <v>974.29</v>
      </c>
      <c r="BQ127" s="272">
        <v>974.29</v>
      </c>
      <c r="BR127" s="272">
        <v>974.29</v>
      </c>
      <c r="BS127" s="272">
        <v>974.29</v>
      </c>
      <c r="BT127" s="272">
        <v>974.29</v>
      </c>
      <c r="BU127" s="272">
        <v>974.29</v>
      </c>
      <c r="BV127" s="272">
        <v>974.29</v>
      </c>
      <c r="BW127" s="272">
        <v>974.29</v>
      </c>
      <c r="BX127" s="272">
        <v>974.29</v>
      </c>
      <c r="BY127" s="272">
        <v>974.29</v>
      </c>
      <c r="BZ127" s="272">
        <v>974.29</v>
      </c>
      <c r="CA127" s="272">
        <v>11691.48</v>
      </c>
      <c r="CB127" s="272">
        <v>1000</v>
      </c>
      <c r="CC127" s="272">
        <v>1000</v>
      </c>
      <c r="CD127" s="272">
        <v>1000</v>
      </c>
      <c r="CE127" s="272">
        <v>1000</v>
      </c>
      <c r="CF127" s="272">
        <v>1000</v>
      </c>
      <c r="CG127" s="272">
        <v>1000</v>
      </c>
      <c r="CH127" s="272">
        <v>1000</v>
      </c>
      <c r="CI127" s="272">
        <v>1000</v>
      </c>
      <c r="CJ127" s="272">
        <v>1000</v>
      </c>
      <c r="CK127" s="272">
        <v>1000</v>
      </c>
      <c r="CL127" s="272">
        <v>1000</v>
      </c>
      <c r="CM127" s="272">
        <v>1000</v>
      </c>
      <c r="CN127" s="272">
        <v>12000</v>
      </c>
    </row>
    <row r="128" spans="1:92" s="273" customFormat="1" x14ac:dyDescent="0.2">
      <c r="A128" s="277" t="s">
        <v>3074</v>
      </c>
      <c r="B128" s="273">
        <v>0.70203000000000004</v>
      </c>
      <c r="C128" s="273">
        <v>0.70203000000000004</v>
      </c>
      <c r="D128" s="273">
        <v>0.70203000000000004</v>
      </c>
      <c r="E128" s="273">
        <v>0.70203000000000004</v>
      </c>
      <c r="F128" s="273">
        <v>0.70203000000000004</v>
      </c>
      <c r="G128" s="273">
        <v>0.70203000000000004</v>
      </c>
      <c r="H128" s="273">
        <v>0.70203000000000004</v>
      </c>
      <c r="I128" s="273">
        <v>0.70203000000000004</v>
      </c>
      <c r="J128" s="273">
        <v>0.70203000000000004</v>
      </c>
      <c r="K128" s="273">
        <v>0.70203000000000004</v>
      </c>
      <c r="L128" s="273">
        <v>0.70203000000000004</v>
      </c>
      <c r="M128" s="273">
        <v>0.70203000000000004</v>
      </c>
      <c r="N128" s="273">
        <v>8.4243599999999894</v>
      </c>
      <c r="O128" s="273">
        <v>0.70203000000000004</v>
      </c>
      <c r="P128" s="273">
        <v>0.70203000000000004</v>
      </c>
      <c r="Q128" s="273">
        <v>0.70203000000000004</v>
      </c>
      <c r="R128" s="273">
        <v>0.70203000000000004</v>
      </c>
      <c r="S128" s="273">
        <v>0.70203000000000004</v>
      </c>
      <c r="T128" s="273">
        <v>0.70203000000000004</v>
      </c>
      <c r="U128" s="273">
        <v>0.70203000000000004</v>
      </c>
      <c r="V128" s="273">
        <v>0.70203000000000004</v>
      </c>
      <c r="W128" s="273">
        <v>0.70203000000000004</v>
      </c>
      <c r="X128" s="273">
        <v>0.70203000000000004</v>
      </c>
      <c r="Y128" s="273">
        <v>0.70203000000000004</v>
      </c>
      <c r="Z128" s="273">
        <v>0.70203000000000004</v>
      </c>
      <c r="AA128" s="273">
        <v>8.4243599999999894</v>
      </c>
      <c r="AB128" s="273">
        <v>0.70203000000000004</v>
      </c>
      <c r="AC128" s="273">
        <v>0.70203000000000004</v>
      </c>
      <c r="AD128" s="273">
        <v>0.70203000000000004</v>
      </c>
      <c r="AE128" s="273">
        <v>0.70203000000000004</v>
      </c>
      <c r="AF128" s="273">
        <v>0.70203000000000004</v>
      </c>
      <c r="AG128" s="273">
        <v>0.70203000000000004</v>
      </c>
      <c r="AH128" s="273">
        <v>0.70203000000000004</v>
      </c>
      <c r="AI128" s="273">
        <v>0.70203000000000004</v>
      </c>
      <c r="AJ128" s="273">
        <v>0.70203000000000004</v>
      </c>
      <c r="AK128" s="273">
        <v>0.70203000000000004</v>
      </c>
      <c r="AL128" s="273">
        <v>0.70203000000000004</v>
      </c>
      <c r="AM128" s="273">
        <v>0.70203000000000004</v>
      </c>
      <c r="AN128" s="273">
        <v>8.4243599999999894</v>
      </c>
      <c r="AO128" s="273">
        <v>0.71994000000000002</v>
      </c>
      <c r="AP128" s="273">
        <v>0.71994000000000002</v>
      </c>
      <c r="AQ128" s="273">
        <v>0.71994000000000002</v>
      </c>
      <c r="AR128" s="273">
        <v>0.71994000000000002</v>
      </c>
      <c r="AS128" s="273">
        <v>0.71994000000000002</v>
      </c>
      <c r="AT128" s="273">
        <v>0.71994000000000002</v>
      </c>
      <c r="AU128" s="273">
        <v>0.71994000000000002</v>
      </c>
      <c r="AV128" s="273">
        <v>0.71994000000000002</v>
      </c>
      <c r="AW128" s="273">
        <v>0.71994000000000002</v>
      </c>
      <c r="AX128" s="273">
        <v>0.71994000000000002</v>
      </c>
      <c r="AY128" s="273">
        <v>0.71994000000000002</v>
      </c>
      <c r="AZ128" s="273">
        <v>0.71994000000000002</v>
      </c>
      <c r="BA128" s="273">
        <v>8.6392799999999994</v>
      </c>
      <c r="BB128" s="273">
        <v>0.72041999999999995</v>
      </c>
      <c r="BC128" s="273">
        <v>0.72041999999999995</v>
      </c>
      <c r="BD128" s="273">
        <v>0.72041999999999995</v>
      </c>
      <c r="BE128" s="273">
        <v>0.72041999999999995</v>
      </c>
      <c r="BF128" s="273">
        <v>0.72041999999999995</v>
      </c>
      <c r="BG128" s="273">
        <v>0.72041999999999995</v>
      </c>
      <c r="BH128" s="273">
        <v>0.72041999999999995</v>
      </c>
      <c r="BI128" s="273">
        <v>0.72041999999999995</v>
      </c>
      <c r="BJ128" s="273">
        <v>0.72041999999999995</v>
      </c>
      <c r="BK128" s="273">
        <v>0.72041999999999995</v>
      </c>
      <c r="BL128" s="273">
        <v>0.72041999999999995</v>
      </c>
      <c r="BM128" s="273">
        <v>0.72041999999999995</v>
      </c>
      <c r="BN128" s="273">
        <v>8.6450399999999998</v>
      </c>
      <c r="BO128" s="273">
        <v>0.72111000000000003</v>
      </c>
      <c r="BP128" s="273">
        <v>0.72111000000000003</v>
      </c>
      <c r="BQ128" s="273">
        <v>0.72111000000000003</v>
      </c>
      <c r="BR128" s="273">
        <v>0.72111000000000003</v>
      </c>
      <c r="BS128" s="273">
        <v>0.72111000000000003</v>
      </c>
      <c r="BT128" s="273">
        <v>0.72111000000000003</v>
      </c>
      <c r="BU128" s="273">
        <v>0.72111000000000003</v>
      </c>
      <c r="BV128" s="273">
        <v>0.72111000000000003</v>
      </c>
      <c r="BW128" s="273">
        <v>0.72111000000000003</v>
      </c>
      <c r="BX128" s="273">
        <v>0.72111000000000003</v>
      </c>
      <c r="BY128" s="273">
        <v>0.72111000000000003</v>
      </c>
      <c r="BZ128" s="273">
        <v>0.72111000000000003</v>
      </c>
      <c r="CA128" s="273">
        <v>8.6533200000000008</v>
      </c>
      <c r="CB128" s="273">
        <v>0.71970000000000001</v>
      </c>
      <c r="CC128" s="273">
        <v>0.71970000000000001</v>
      </c>
      <c r="CD128" s="273">
        <v>0.71970000000000001</v>
      </c>
      <c r="CE128" s="273">
        <v>0.71970000000000001</v>
      </c>
      <c r="CF128" s="273">
        <v>0.71970000000000001</v>
      </c>
      <c r="CG128" s="273">
        <v>0.71970000000000001</v>
      </c>
      <c r="CH128" s="273">
        <v>0.71970000000000001</v>
      </c>
      <c r="CI128" s="273">
        <v>0.71970000000000001</v>
      </c>
      <c r="CJ128" s="273">
        <v>0.71970000000000001</v>
      </c>
      <c r="CK128" s="273">
        <v>0.71970000000000001</v>
      </c>
      <c r="CL128" s="273">
        <v>0.71970000000000001</v>
      </c>
      <c r="CM128" s="273">
        <v>0.71970000000000001</v>
      </c>
      <c r="CN128" s="273">
        <v>8.6363999999999894</v>
      </c>
    </row>
    <row r="129" spans="1:92" s="273" customFormat="1" x14ac:dyDescent="0.2">
      <c r="A129" s="277" t="s">
        <v>3075</v>
      </c>
      <c r="B129" s="273">
        <v>0</v>
      </c>
      <c r="C129" s="273">
        <v>0</v>
      </c>
      <c r="D129" s="273">
        <v>0</v>
      </c>
      <c r="E129" s="273">
        <v>0</v>
      </c>
      <c r="F129" s="273">
        <v>0</v>
      </c>
      <c r="G129" s="273">
        <v>0</v>
      </c>
      <c r="H129" s="273">
        <v>0</v>
      </c>
      <c r="I129" s="273">
        <v>0</v>
      </c>
      <c r="J129" s="273">
        <v>0</v>
      </c>
      <c r="K129" s="273">
        <v>0</v>
      </c>
      <c r="L129" s="273">
        <v>0</v>
      </c>
      <c r="M129" s="273">
        <v>0</v>
      </c>
      <c r="N129" s="273">
        <v>0</v>
      </c>
      <c r="O129" s="273">
        <v>0</v>
      </c>
      <c r="P129" s="273">
        <v>0</v>
      </c>
      <c r="Q129" s="273">
        <v>0</v>
      </c>
      <c r="R129" s="273">
        <v>0</v>
      </c>
      <c r="S129" s="273">
        <v>0</v>
      </c>
      <c r="T129" s="273">
        <v>0</v>
      </c>
      <c r="U129" s="273">
        <v>0</v>
      </c>
      <c r="V129" s="273">
        <v>0</v>
      </c>
      <c r="W129" s="273">
        <v>0</v>
      </c>
      <c r="X129" s="273">
        <v>0</v>
      </c>
      <c r="Y129" s="273">
        <v>0</v>
      </c>
      <c r="Z129" s="273">
        <v>0</v>
      </c>
      <c r="AA129" s="273">
        <v>0</v>
      </c>
      <c r="AB129" s="273">
        <v>0</v>
      </c>
      <c r="AC129" s="273">
        <v>0</v>
      </c>
      <c r="AD129" s="273">
        <v>0</v>
      </c>
      <c r="AE129" s="273">
        <v>0</v>
      </c>
      <c r="AF129" s="273">
        <v>0</v>
      </c>
      <c r="AG129" s="273">
        <v>0</v>
      </c>
      <c r="AH129" s="273">
        <v>0</v>
      </c>
      <c r="AI129" s="273">
        <v>0</v>
      </c>
      <c r="AJ129" s="273">
        <v>0</v>
      </c>
      <c r="AK129" s="273">
        <v>0</v>
      </c>
      <c r="AL129" s="273">
        <v>0</v>
      </c>
      <c r="AM129" s="273">
        <v>0</v>
      </c>
      <c r="AN129" s="273">
        <v>0</v>
      </c>
      <c r="AO129" s="273">
        <v>0</v>
      </c>
      <c r="AP129" s="273">
        <v>0</v>
      </c>
      <c r="AQ129" s="273">
        <v>0</v>
      </c>
      <c r="AR129" s="273">
        <v>0</v>
      </c>
      <c r="AS129" s="273">
        <v>0</v>
      </c>
      <c r="AT129" s="273">
        <v>0</v>
      </c>
      <c r="AU129" s="273">
        <v>0</v>
      </c>
      <c r="AV129" s="273">
        <v>0</v>
      </c>
      <c r="AW129" s="273">
        <v>0</v>
      </c>
      <c r="AX129" s="273">
        <v>0</v>
      </c>
      <c r="AY129" s="273">
        <v>0</v>
      </c>
      <c r="AZ129" s="273">
        <v>0</v>
      </c>
      <c r="BA129" s="273">
        <v>0</v>
      </c>
      <c r="BB129" s="273">
        <v>0</v>
      </c>
      <c r="BC129" s="273">
        <v>0</v>
      </c>
      <c r="BD129" s="273">
        <v>0</v>
      </c>
      <c r="BE129" s="273">
        <v>0</v>
      </c>
      <c r="BF129" s="273">
        <v>0</v>
      </c>
      <c r="BG129" s="273">
        <v>0</v>
      </c>
      <c r="BH129" s="273">
        <v>0</v>
      </c>
      <c r="BI129" s="273">
        <v>0</v>
      </c>
      <c r="BJ129" s="273">
        <v>0</v>
      </c>
      <c r="BK129" s="273">
        <v>0</v>
      </c>
      <c r="BL129" s="273">
        <v>0</v>
      </c>
      <c r="BM129" s="273">
        <v>0</v>
      </c>
      <c r="BN129" s="273">
        <v>0</v>
      </c>
      <c r="BO129" s="273">
        <v>0</v>
      </c>
      <c r="BP129" s="273">
        <v>0</v>
      </c>
      <c r="BQ129" s="273">
        <v>0</v>
      </c>
      <c r="BR129" s="273">
        <v>0</v>
      </c>
      <c r="BS129" s="273">
        <v>0</v>
      </c>
      <c r="BT129" s="273">
        <v>0</v>
      </c>
      <c r="BU129" s="273">
        <v>0</v>
      </c>
      <c r="BV129" s="273">
        <v>0</v>
      </c>
      <c r="BW129" s="273">
        <v>0</v>
      </c>
      <c r="BX129" s="273">
        <v>0</v>
      </c>
      <c r="BY129" s="273">
        <v>0</v>
      </c>
      <c r="BZ129" s="273">
        <v>0</v>
      </c>
      <c r="CA129" s="273">
        <v>0</v>
      </c>
      <c r="CB129" s="273">
        <v>0</v>
      </c>
      <c r="CC129" s="273">
        <v>0</v>
      </c>
      <c r="CD129" s="273">
        <v>0</v>
      </c>
      <c r="CE129" s="273">
        <v>0</v>
      </c>
      <c r="CF129" s="273">
        <v>0</v>
      </c>
      <c r="CG129" s="273">
        <v>0</v>
      </c>
      <c r="CH129" s="273">
        <v>0</v>
      </c>
      <c r="CI129" s="273">
        <v>0</v>
      </c>
      <c r="CJ129" s="273">
        <v>0</v>
      </c>
      <c r="CK129" s="273">
        <v>0</v>
      </c>
      <c r="CL129" s="273">
        <v>0</v>
      </c>
      <c r="CM129" s="273">
        <v>0</v>
      </c>
      <c r="CN129" s="273">
        <v>0</v>
      </c>
    </row>
    <row r="130" spans="1:92" x14ac:dyDescent="0.2">
      <c r="A130" s="276" t="s">
        <v>660</v>
      </c>
    </row>
    <row r="131" spans="1:92" s="273" customFormat="1" x14ac:dyDescent="0.2">
      <c r="A131" s="277" t="s">
        <v>3076</v>
      </c>
      <c r="B131" s="273">
        <v>0.70203000000000004</v>
      </c>
      <c r="C131" s="273">
        <v>0.70203000000000004</v>
      </c>
      <c r="D131" s="273">
        <v>0.70203000000000004</v>
      </c>
      <c r="E131" s="273">
        <v>0.70203000000000004</v>
      </c>
      <c r="F131" s="273">
        <v>0.70203000000000004</v>
      </c>
      <c r="G131" s="273">
        <v>0.70203000000000004</v>
      </c>
      <c r="H131" s="273">
        <v>0.70203000000000004</v>
      </c>
      <c r="I131" s="273">
        <v>0.70203000000000004</v>
      </c>
      <c r="J131" s="273">
        <v>0.70203000000000004</v>
      </c>
      <c r="K131" s="273">
        <v>0.70203000000000004</v>
      </c>
      <c r="L131" s="273">
        <v>0.70203000000000004</v>
      </c>
      <c r="M131" s="273">
        <v>0.70203000000000004</v>
      </c>
      <c r="N131" s="273">
        <v>8.4243599999999894</v>
      </c>
      <c r="O131" s="273">
        <v>0.70203000000000004</v>
      </c>
      <c r="P131" s="273">
        <v>0.70203000000000004</v>
      </c>
      <c r="Q131" s="273">
        <v>0.70203000000000004</v>
      </c>
      <c r="R131" s="273">
        <v>0.70203000000000004</v>
      </c>
      <c r="S131" s="273">
        <v>0.70203000000000004</v>
      </c>
      <c r="T131" s="273">
        <v>0.70203000000000004</v>
      </c>
      <c r="U131" s="273">
        <v>0.70203000000000004</v>
      </c>
      <c r="V131" s="273">
        <v>0.70203000000000004</v>
      </c>
      <c r="W131" s="273">
        <v>0.70203000000000004</v>
      </c>
      <c r="X131" s="273">
        <v>0.70203000000000004</v>
      </c>
      <c r="Y131" s="273">
        <v>0.70203000000000004</v>
      </c>
      <c r="Z131" s="273">
        <v>0.70203000000000004</v>
      </c>
      <c r="AA131" s="273">
        <v>8.4243599999999894</v>
      </c>
      <c r="AB131" s="273">
        <v>0.70203000000000004</v>
      </c>
      <c r="AC131" s="273">
        <v>0.70203000000000004</v>
      </c>
      <c r="AD131" s="273">
        <v>0.70203000000000004</v>
      </c>
      <c r="AE131" s="273">
        <v>0.70203000000000004</v>
      </c>
      <c r="AF131" s="273">
        <v>0.70203000000000004</v>
      </c>
      <c r="AG131" s="273">
        <v>0.70203000000000004</v>
      </c>
      <c r="AH131" s="273">
        <v>0.70203000000000004</v>
      </c>
      <c r="AI131" s="273">
        <v>0.70203000000000004</v>
      </c>
      <c r="AJ131" s="273">
        <v>0.70203000000000004</v>
      </c>
      <c r="AK131" s="273">
        <v>0.70203000000000004</v>
      </c>
      <c r="AL131" s="273">
        <v>0.70203000000000004</v>
      </c>
      <c r="AM131" s="273">
        <v>0.70203000000000004</v>
      </c>
      <c r="AN131" s="273">
        <v>8.4243599999999894</v>
      </c>
      <c r="AO131" s="273">
        <v>0.71994000000000002</v>
      </c>
      <c r="AP131" s="273">
        <v>0.71994000000000002</v>
      </c>
      <c r="AQ131" s="273">
        <v>0.71994000000000002</v>
      </c>
      <c r="AR131" s="273">
        <v>0.71994000000000002</v>
      </c>
      <c r="AS131" s="273">
        <v>0.71994000000000002</v>
      </c>
      <c r="AT131" s="273">
        <v>0.71994000000000002</v>
      </c>
      <c r="AU131" s="273">
        <v>0.71994000000000002</v>
      </c>
      <c r="AV131" s="273">
        <v>0.71994000000000002</v>
      </c>
      <c r="AW131" s="273">
        <v>0.71994000000000002</v>
      </c>
      <c r="AX131" s="273">
        <v>0.71994000000000002</v>
      </c>
      <c r="AY131" s="273">
        <v>0.71994000000000002</v>
      </c>
      <c r="AZ131" s="273">
        <v>0.71994000000000002</v>
      </c>
      <c r="BA131" s="273">
        <v>8.6392799999999994</v>
      </c>
      <c r="BB131" s="273">
        <v>0.72041999999999995</v>
      </c>
      <c r="BC131" s="273">
        <v>0.72041999999999995</v>
      </c>
      <c r="BD131" s="273">
        <v>0.72041999999999995</v>
      </c>
      <c r="BE131" s="273">
        <v>0.72041999999999995</v>
      </c>
      <c r="BF131" s="273">
        <v>0.72041999999999995</v>
      </c>
      <c r="BG131" s="273">
        <v>0.72041999999999995</v>
      </c>
      <c r="BH131" s="273">
        <v>0.72041999999999995</v>
      </c>
      <c r="BI131" s="273">
        <v>0.72041999999999995</v>
      </c>
      <c r="BJ131" s="273">
        <v>0.72041999999999995</v>
      </c>
      <c r="BK131" s="273">
        <v>0.72041999999999995</v>
      </c>
      <c r="BL131" s="273">
        <v>0.72041999999999995</v>
      </c>
      <c r="BM131" s="273">
        <v>0.72041999999999995</v>
      </c>
      <c r="BN131" s="273">
        <v>8.6450399999999998</v>
      </c>
      <c r="BO131" s="273">
        <v>0.72111000000000003</v>
      </c>
      <c r="BP131" s="273">
        <v>0.72111000000000003</v>
      </c>
      <c r="BQ131" s="273">
        <v>0.72111000000000003</v>
      </c>
      <c r="BR131" s="273">
        <v>0.72111000000000003</v>
      </c>
      <c r="BS131" s="273">
        <v>0.72111000000000003</v>
      </c>
      <c r="BT131" s="273">
        <v>0.72111000000000003</v>
      </c>
      <c r="BU131" s="273">
        <v>0.72111000000000003</v>
      </c>
      <c r="BV131" s="273">
        <v>0.72111000000000003</v>
      </c>
      <c r="BW131" s="273">
        <v>0.72111000000000003</v>
      </c>
      <c r="BX131" s="273">
        <v>0.72111000000000003</v>
      </c>
      <c r="BY131" s="273">
        <v>0.72111000000000003</v>
      </c>
      <c r="BZ131" s="273">
        <v>0.72111000000000003</v>
      </c>
      <c r="CA131" s="273">
        <v>8.6533200000000008</v>
      </c>
      <c r="CB131" s="273">
        <v>0.71970000000000001</v>
      </c>
      <c r="CC131" s="273">
        <v>0.71970000000000001</v>
      </c>
      <c r="CD131" s="273">
        <v>0.71970000000000001</v>
      </c>
      <c r="CE131" s="273">
        <v>0.71970000000000001</v>
      </c>
      <c r="CF131" s="273">
        <v>0.71970000000000001</v>
      </c>
      <c r="CG131" s="273">
        <v>0.71970000000000001</v>
      </c>
      <c r="CH131" s="273">
        <v>0.71970000000000001</v>
      </c>
      <c r="CI131" s="273">
        <v>0.71970000000000001</v>
      </c>
      <c r="CJ131" s="273">
        <v>0.71970000000000001</v>
      </c>
      <c r="CK131" s="273">
        <v>0.71970000000000001</v>
      </c>
      <c r="CL131" s="273">
        <v>0.71970000000000001</v>
      </c>
      <c r="CM131" s="273">
        <v>0.71970000000000001</v>
      </c>
      <c r="CN131" s="273">
        <v>8.6363999999999894</v>
      </c>
    </row>
    <row r="132" spans="1:92" s="273" customFormat="1" x14ac:dyDescent="0.2">
      <c r="A132" s="280" t="s">
        <v>3077</v>
      </c>
      <c r="B132" s="273">
        <v>0</v>
      </c>
      <c r="C132" s="273">
        <v>0</v>
      </c>
      <c r="D132" s="273">
        <v>0</v>
      </c>
      <c r="E132" s="273">
        <v>0</v>
      </c>
      <c r="F132" s="273">
        <v>0</v>
      </c>
      <c r="G132" s="273">
        <v>0</v>
      </c>
      <c r="H132" s="273">
        <v>0</v>
      </c>
      <c r="I132" s="273">
        <v>0</v>
      </c>
      <c r="J132" s="273">
        <v>0</v>
      </c>
      <c r="K132" s="273">
        <v>0</v>
      </c>
      <c r="L132" s="273">
        <v>0</v>
      </c>
      <c r="M132" s="273">
        <v>0</v>
      </c>
      <c r="N132" s="273">
        <v>0</v>
      </c>
      <c r="O132" s="273">
        <v>0</v>
      </c>
      <c r="P132" s="273">
        <v>0</v>
      </c>
      <c r="Q132" s="273">
        <v>0</v>
      </c>
      <c r="R132" s="273">
        <v>0</v>
      </c>
      <c r="S132" s="273">
        <v>0</v>
      </c>
      <c r="T132" s="273">
        <v>0</v>
      </c>
      <c r="U132" s="273">
        <v>0</v>
      </c>
      <c r="V132" s="273">
        <v>0</v>
      </c>
      <c r="W132" s="273">
        <v>0</v>
      </c>
      <c r="X132" s="273">
        <v>0</v>
      </c>
      <c r="Y132" s="273">
        <v>0</v>
      </c>
      <c r="Z132" s="273">
        <v>0</v>
      </c>
      <c r="AA132" s="273">
        <v>0</v>
      </c>
      <c r="AB132" s="273">
        <v>0</v>
      </c>
      <c r="AC132" s="273">
        <v>0</v>
      </c>
      <c r="AD132" s="273">
        <v>0</v>
      </c>
      <c r="AE132" s="273">
        <v>0</v>
      </c>
      <c r="AF132" s="273">
        <v>0</v>
      </c>
      <c r="AG132" s="273">
        <v>0</v>
      </c>
      <c r="AH132" s="273">
        <v>0</v>
      </c>
      <c r="AI132" s="273">
        <v>0</v>
      </c>
      <c r="AJ132" s="273">
        <v>0</v>
      </c>
      <c r="AK132" s="273">
        <v>0</v>
      </c>
      <c r="AL132" s="273">
        <v>0</v>
      </c>
      <c r="AM132" s="273">
        <v>0</v>
      </c>
      <c r="AN132" s="273">
        <v>0</v>
      </c>
      <c r="AO132" s="273">
        <v>0</v>
      </c>
      <c r="AP132" s="273">
        <v>0</v>
      </c>
      <c r="AQ132" s="273">
        <v>0</v>
      </c>
      <c r="AR132" s="273">
        <v>0</v>
      </c>
      <c r="AS132" s="273">
        <v>0</v>
      </c>
      <c r="AT132" s="273">
        <v>0</v>
      </c>
      <c r="AU132" s="273">
        <v>0</v>
      </c>
      <c r="AV132" s="273">
        <v>0</v>
      </c>
      <c r="AW132" s="273">
        <v>0</v>
      </c>
      <c r="AX132" s="273">
        <v>0</v>
      </c>
      <c r="AY132" s="273">
        <v>0</v>
      </c>
      <c r="AZ132" s="273">
        <v>0</v>
      </c>
      <c r="BA132" s="273">
        <v>0</v>
      </c>
      <c r="BB132" s="273">
        <v>0</v>
      </c>
      <c r="BC132" s="273">
        <v>0</v>
      </c>
      <c r="BD132" s="273">
        <v>0</v>
      </c>
      <c r="BE132" s="273">
        <v>0</v>
      </c>
      <c r="BF132" s="273">
        <v>0</v>
      </c>
      <c r="BG132" s="273">
        <v>0</v>
      </c>
      <c r="BH132" s="273">
        <v>0</v>
      </c>
      <c r="BI132" s="273">
        <v>0</v>
      </c>
      <c r="BJ132" s="273">
        <v>0</v>
      </c>
      <c r="BK132" s="273">
        <v>0</v>
      </c>
      <c r="BL132" s="273">
        <v>0</v>
      </c>
      <c r="BM132" s="273">
        <v>0</v>
      </c>
      <c r="BN132" s="273">
        <v>0</v>
      </c>
      <c r="BO132" s="273">
        <v>0</v>
      </c>
      <c r="BP132" s="273">
        <v>0</v>
      </c>
      <c r="BQ132" s="273">
        <v>0</v>
      </c>
      <c r="BR132" s="273">
        <v>0</v>
      </c>
      <c r="BS132" s="273">
        <v>0</v>
      </c>
      <c r="BT132" s="273">
        <v>0</v>
      </c>
      <c r="BU132" s="273">
        <v>0</v>
      </c>
      <c r="BV132" s="273">
        <v>0</v>
      </c>
      <c r="BW132" s="273">
        <v>0</v>
      </c>
      <c r="BX132" s="273">
        <v>0</v>
      </c>
      <c r="BY132" s="273">
        <v>0</v>
      </c>
      <c r="BZ132" s="273">
        <v>0</v>
      </c>
      <c r="CA132" s="273">
        <v>0</v>
      </c>
      <c r="CB132" s="273">
        <v>0</v>
      </c>
      <c r="CC132" s="273">
        <v>0</v>
      </c>
      <c r="CD132" s="273">
        <v>0</v>
      </c>
      <c r="CE132" s="273">
        <v>0</v>
      </c>
      <c r="CF132" s="273">
        <v>0</v>
      </c>
      <c r="CG132" s="273">
        <v>0</v>
      </c>
      <c r="CH132" s="273">
        <v>0</v>
      </c>
      <c r="CI132" s="273">
        <v>0</v>
      </c>
      <c r="CJ132" s="273">
        <v>0</v>
      </c>
      <c r="CK132" s="273">
        <v>0</v>
      </c>
      <c r="CL132" s="273">
        <v>0</v>
      </c>
      <c r="CM132" s="273">
        <v>0</v>
      </c>
      <c r="CN132" s="273">
        <v>0</v>
      </c>
    </row>
    <row r="133" spans="1:92" x14ac:dyDescent="0.2">
      <c r="A133" s="279" t="s">
        <v>3078</v>
      </c>
    </row>
    <row r="134" spans="1:92" s="273" customFormat="1" x14ac:dyDescent="0.2">
      <c r="A134" s="277" t="s">
        <v>3079</v>
      </c>
      <c r="B134" s="273">
        <v>0.92884999999999995</v>
      </c>
      <c r="C134" s="273">
        <v>0.92884999999999995</v>
      </c>
      <c r="D134" s="273">
        <v>0.92884999999999995</v>
      </c>
      <c r="E134" s="273">
        <v>0.92884999999999995</v>
      </c>
      <c r="F134" s="273">
        <v>0.92884999999999995</v>
      </c>
      <c r="G134" s="273">
        <v>0.92884999999999995</v>
      </c>
      <c r="H134" s="273">
        <v>0.92884999999999995</v>
      </c>
      <c r="I134" s="273">
        <v>0.92884999999999995</v>
      </c>
      <c r="J134" s="273">
        <v>0.92884999999999995</v>
      </c>
      <c r="K134" s="273">
        <v>0.92884999999999995</v>
      </c>
      <c r="L134" s="273">
        <v>0.92884999999999995</v>
      </c>
      <c r="M134" s="273">
        <v>0.92884999999999995</v>
      </c>
      <c r="N134" s="273">
        <v>11.1462</v>
      </c>
      <c r="O134" s="273">
        <v>0.92884999999999995</v>
      </c>
      <c r="P134" s="273">
        <v>0.92884999999999995</v>
      </c>
      <c r="Q134" s="273">
        <v>0.92884999999999995</v>
      </c>
      <c r="R134" s="273">
        <v>0.92884999999999995</v>
      </c>
      <c r="S134" s="273">
        <v>0.92884999999999995</v>
      </c>
      <c r="T134" s="273">
        <v>0.92884999999999995</v>
      </c>
      <c r="U134" s="273">
        <v>0.92884999999999995</v>
      </c>
      <c r="V134" s="273">
        <v>0.92884999999999995</v>
      </c>
      <c r="W134" s="273">
        <v>0.92884999999999995</v>
      </c>
      <c r="X134" s="273">
        <v>0.92884999999999995</v>
      </c>
      <c r="Y134" s="273">
        <v>0.92884999999999995</v>
      </c>
      <c r="Z134" s="273">
        <v>0.92884999999999995</v>
      </c>
      <c r="AA134" s="273">
        <v>11.1462</v>
      </c>
      <c r="AB134" s="273">
        <v>0.92884999999999995</v>
      </c>
      <c r="AC134" s="273">
        <v>0.92884999999999995</v>
      </c>
      <c r="AD134" s="273">
        <v>0.92884999999999995</v>
      </c>
      <c r="AE134" s="273">
        <v>0.92884999999999995</v>
      </c>
      <c r="AF134" s="273">
        <v>0.92884999999999995</v>
      </c>
      <c r="AG134" s="273">
        <v>0.92884999999999995</v>
      </c>
      <c r="AH134" s="273">
        <v>0.92884999999999995</v>
      </c>
      <c r="AI134" s="273">
        <v>0.92884999999999995</v>
      </c>
      <c r="AJ134" s="273">
        <v>0.92884999999999995</v>
      </c>
      <c r="AK134" s="273">
        <v>0.92884999999999995</v>
      </c>
      <c r="AL134" s="273">
        <v>0.92884999999999995</v>
      </c>
      <c r="AM134" s="273">
        <v>0.92884999999999995</v>
      </c>
      <c r="AN134" s="273">
        <v>11.1462</v>
      </c>
      <c r="AO134" s="273">
        <v>0.92864999999999998</v>
      </c>
      <c r="AP134" s="273">
        <v>0.92864999999999998</v>
      </c>
      <c r="AQ134" s="273">
        <v>0.92864999999999998</v>
      </c>
      <c r="AR134" s="273">
        <v>0.92864999999999998</v>
      </c>
      <c r="AS134" s="273">
        <v>0.92864999999999998</v>
      </c>
      <c r="AT134" s="273">
        <v>0.92864999999999998</v>
      </c>
      <c r="AU134" s="273">
        <v>0.92864999999999998</v>
      </c>
      <c r="AV134" s="273">
        <v>0.92864999999999998</v>
      </c>
      <c r="AW134" s="273">
        <v>0.92864999999999998</v>
      </c>
      <c r="AX134" s="273">
        <v>0.92864999999999998</v>
      </c>
      <c r="AY134" s="273">
        <v>0.92864999999999998</v>
      </c>
      <c r="AZ134" s="273">
        <v>0.92864999999999998</v>
      </c>
      <c r="BA134" s="273">
        <v>11.143799999999899</v>
      </c>
      <c r="BB134" s="273">
        <v>0.97402999999999995</v>
      </c>
      <c r="BC134" s="273">
        <v>0.97402999999999995</v>
      </c>
      <c r="BD134" s="273">
        <v>0.97402999999999995</v>
      </c>
      <c r="BE134" s="273">
        <v>0.97402999999999995</v>
      </c>
      <c r="BF134" s="273">
        <v>0.97402999999999995</v>
      </c>
      <c r="BG134" s="273">
        <v>0.97402999999999995</v>
      </c>
      <c r="BH134" s="273">
        <v>0.97402999999999995</v>
      </c>
      <c r="BI134" s="273">
        <v>0.97402999999999995</v>
      </c>
      <c r="BJ134" s="273">
        <v>0.97402999999999995</v>
      </c>
      <c r="BK134" s="273">
        <v>0.97402999999999995</v>
      </c>
      <c r="BL134" s="273">
        <v>0.97402999999999995</v>
      </c>
      <c r="BM134" s="273">
        <v>0.97402999999999995</v>
      </c>
      <c r="BN134" s="273">
        <v>11.688359999999999</v>
      </c>
      <c r="BO134" s="273">
        <v>0.97428999999999999</v>
      </c>
      <c r="BP134" s="273">
        <v>0.97428999999999999</v>
      </c>
      <c r="BQ134" s="273">
        <v>0.97428999999999999</v>
      </c>
      <c r="BR134" s="273">
        <v>0.97428999999999999</v>
      </c>
      <c r="BS134" s="273">
        <v>0.97428999999999999</v>
      </c>
      <c r="BT134" s="273">
        <v>0.97428999999999999</v>
      </c>
      <c r="BU134" s="273">
        <v>0.97428999999999999</v>
      </c>
      <c r="BV134" s="273">
        <v>0.97428999999999999</v>
      </c>
      <c r="BW134" s="273">
        <v>0.97428999999999999</v>
      </c>
      <c r="BX134" s="273">
        <v>0.97428999999999999</v>
      </c>
      <c r="BY134" s="273">
        <v>0.97428999999999999</v>
      </c>
      <c r="BZ134" s="273">
        <v>0.97428999999999999</v>
      </c>
      <c r="CA134" s="273">
        <v>11.69148</v>
      </c>
      <c r="CB134" s="273">
        <v>1</v>
      </c>
      <c r="CC134" s="273">
        <v>1</v>
      </c>
      <c r="CD134" s="273">
        <v>1</v>
      </c>
      <c r="CE134" s="273">
        <v>1</v>
      </c>
      <c r="CF134" s="273">
        <v>1</v>
      </c>
      <c r="CG134" s="273">
        <v>1</v>
      </c>
      <c r="CH134" s="273">
        <v>1</v>
      </c>
      <c r="CI134" s="273">
        <v>1</v>
      </c>
      <c r="CJ134" s="273">
        <v>1</v>
      </c>
      <c r="CK134" s="273">
        <v>1</v>
      </c>
      <c r="CL134" s="273">
        <v>1</v>
      </c>
      <c r="CM134" s="273">
        <v>1</v>
      </c>
      <c r="CN134" s="273">
        <v>12</v>
      </c>
    </row>
    <row r="135" spans="1:92" s="273" customFormat="1" x14ac:dyDescent="0.2">
      <c r="A135" s="277" t="s">
        <v>3080</v>
      </c>
      <c r="B135" s="273">
        <v>0.72702999999999995</v>
      </c>
      <c r="C135" s="273">
        <v>0.72702999999999995</v>
      </c>
      <c r="D135" s="273">
        <v>0.72702999999999995</v>
      </c>
      <c r="E135" s="273">
        <v>0.72702999999999995</v>
      </c>
      <c r="F135" s="273">
        <v>0.72702999999999995</v>
      </c>
      <c r="G135" s="273">
        <v>0.72702999999999995</v>
      </c>
      <c r="H135" s="273">
        <v>0.72702999999999995</v>
      </c>
      <c r="I135" s="273">
        <v>0.72702999999999995</v>
      </c>
      <c r="J135" s="273">
        <v>0.72702999999999995</v>
      </c>
      <c r="K135" s="273">
        <v>0.72702999999999995</v>
      </c>
      <c r="L135" s="273">
        <v>0.72702999999999995</v>
      </c>
      <c r="M135" s="273">
        <v>0.72702999999999995</v>
      </c>
      <c r="N135" s="273">
        <v>8.7243600000000008</v>
      </c>
      <c r="O135" s="273">
        <v>0.72702999999999995</v>
      </c>
      <c r="P135" s="273">
        <v>0.72702999999999995</v>
      </c>
      <c r="Q135" s="273">
        <v>0.72702999999999995</v>
      </c>
      <c r="R135" s="273">
        <v>0.72702999999999995</v>
      </c>
      <c r="S135" s="273">
        <v>0.72702999999999995</v>
      </c>
      <c r="T135" s="273">
        <v>0.72702999999999995</v>
      </c>
      <c r="U135" s="273">
        <v>0.72702999999999995</v>
      </c>
      <c r="V135" s="273">
        <v>0.72702999999999995</v>
      </c>
      <c r="W135" s="273">
        <v>0.72702999999999995</v>
      </c>
      <c r="X135" s="273">
        <v>0.72702999999999995</v>
      </c>
      <c r="Y135" s="273">
        <v>0.72702999999999995</v>
      </c>
      <c r="Z135" s="273">
        <v>0.72702999999999995</v>
      </c>
      <c r="AA135" s="273">
        <v>8.7243600000000008</v>
      </c>
      <c r="AB135" s="273">
        <v>0.72702999999999995</v>
      </c>
      <c r="AC135" s="273">
        <v>0.72702999999999995</v>
      </c>
      <c r="AD135" s="273">
        <v>0.72702999999999995</v>
      </c>
      <c r="AE135" s="273">
        <v>0.72702999999999995</v>
      </c>
      <c r="AF135" s="273">
        <v>0.72702999999999995</v>
      </c>
      <c r="AG135" s="273">
        <v>0.72702999999999995</v>
      </c>
      <c r="AH135" s="273">
        <v>0.72702999999999995</v>
      </c>
      <c r="AI135" s="273">
        <v>0.72702999999999995</v>
      </c>
      <c r="AJ135" s="273">
        <v>0.72702999999999995</v>
      </c>
      <c r="AK135" s="273">
        <v>0.72702999999999995</v>
      </c>
      <c r="AL135" s="273">
        <v>0.72702999999999995</v>
      </c>
      <c r="AM135" s="273">
        <v>0.72702999999999995</v>
      </c>
      <c r="AN135" s="273">
        <v>8.7243600000000008</v>
      </c>
      <c r="AO135" s="273">
        <v>0.88321000000000005</v>
      </c>
      <c r="AP135" s="273">
        <v>0.88321000000000005</v>
      </c>
      <c r="AQ135" s="273">
        <v>0.88321000000000005</v>
      </c>
      <c r="AR135" s="273">
        <v>0.88321000000000005</v>
      </c>
      <c r="AS135" s="273">
        <v>0.88321000000000005</v>
      </c>
      <c r="AT135" s="273">
        <v>0.88321000000000005</v>
      </c>
      <c r="AU135" s="273">
        <v>0.88321000000000005</v>
      </c>
      <c r="AV135" s="273">
        <v>0.88321000000000005</v>
      </c>
      <c r="AW135" s="273">
        <v>0.88321000000000005</v>
      </c>
      <c r="AX135" s="273">
        <v>0.88321000000000005</v>
      </c>
      <c r="AY135" s="273">
        <v>0.88321000000000005</v>
      </c>
      <c r="AZ135" s="273">
        <v>0.88321000000000005</v>
      </c>
      <c r="BA135" s="273">
        <v>10.598520000000001</v>
      </c>
      <c r="BB135" s="273">
        <v>0.92637000000000003</v>
      </c>
      <c r="BC135" s="273">
        <v>0.92637000000000003</v>
      </c>
      <c r="BD135" s="273">
        <v>0.92637000000000003</v>
      </c>
      <c r="BE135" s="273">
        <v>0.92637000000000003</v>
      </c>
      <c r="BF135" s="273">
        <v>0.92637000000000003</v>
      </c>
      <c r="BG135" s="273">
        <v>0.92637000000000003</v>
      </c>
      <c r="BH135" s="273">
        <v>0.92637000000000003</v>
      </c>
      <c r="BI135" s="273">
        <v>0.92637000000000003</v>
      </c>
      <c r="BJ135" s="273">
        <v>0.92637000000000003</v>
      </c>
      <c r="BK135" s="273">
        <v>0.92637000000000003</v>
      </c>
      <c r="BL135" s="273">
        <v>0.92637000000000003</v>
      </c>
      <c r="BM135" s="273">
        <v>0.92637000000000003</v>
      </c>
      <c r="BN135" s="273">
        <v>11.116440000000001</v>
      </c>
      <c r="BO135" s="273">
        <v>0.92662</v>
      </c>
      <c r="BP135" s="273">
        <v>0.92662</v>
      </c>
      <c r="BQ135" s="273">
        <v>0.92662</v>
      </c>
      <c r="BR135" s="273">
        <v>0.92662</v>
      </c>
      <c r="BS135" s="273">
        <v>0.92662</v>
      </c>
      <c r="BT135" s="273">
        <v>0.92662</v>
      </c>
      <c r="BU135" s="273">
        <v>0.92662</v>
      </c>
      <c r="BV135" s="273">
        <v>0.92662</v>
      </c>
      <c r="BW135" s="273">
        <v>0.92662</v>
      </c>
      <c r="BX135" s="273">
        <v>0.92662</v>
      </c>
      <c r="BY135" s="273">
        <v>0.92662</v>
      </c>
      <c r="BZ135" s="273">
        <v>0.92662</v>
      </c>
      <c r="CA135" s="273">
        <v>11.1194399999999</v>
      </c>
      <c r="CB135" s="273">
        <v>0.95106999999999997</v>
      </c>
      <c r="CC135" s="273">
        <v>0.95106999999999997</v>
      </c>
      <c r="CD135" s="273">
        <v>0.95106999999999997</v>
      </c>
      <c r="CE135" s="273">
        <v>0.95106999999999997</v>
      </c>
      <c r="CF135" s="273">
        <v>0.95106999999999997</v>
      </c>
      <c r="CG135" s="273">
        <v>0.95106999999999997</v>
      </c>
      <c r="CH135" s="273">
        <v>0.95106999999999997</v>
      </c>
      <c r="CI135" s="273">
        <v>0.95106999999999997</v>
      </c>
      <c r="CJ135" s="273">
        <v>0.95106999999999997</v>
      </c>
      <c r="CK135" s="273">
        <v>0.95106999999999997</v>
      </c>
      <c r="CL135" s="273">
        <v>0.95106999999999997</v>
      </c>
      <c r="CM135" s="273">
        <v>0.95106999999999997</v>
      </c>
      <c r="CN135" s="273">
        <v>11.4128399999999</v>
      </c>
    </row>
    <row r="136" spans="1:92" s="273" customFormat="1" x14ac:dyDescent="0.2">
      <c r="A136" s="277" t="s">
        <v>3081</v>
      </c>
      <c r="B136" s="273">
        <v>0.95923999999999998</v>
      </c>
      <c r="C136" s="273">
        <v>0.95923999999999998</v>
      </c>
      <c r="D136" s="273">
        <v>0.95923999999999998</v>
      </c>
      <c r="E136" s="273">
        <v>0.95923999999999998</v>
      </c>
      <c r="F136" s="273">
        <v>0.95923999999999998</v>
      </c>
      <c r="G136" s="273">
        <v>0.95923999999999998</v>
      </c>
      <c r="H136" s="273">
        <v>0.95923999999999998</v>
      </c>
      <c r="I136" s="273">
        <v>0.95923999999999998</v>
      </c>
      <c r="J136" s="273">
        <v>0.95923999999999998</v>
      </c>
      <c r="K136" s="273">
        <v>0.95923999999999998</v>
      </c>
      <c r="L136" s="273">
        <v>0.95923999999999998</v>
      </c>
      <c r="M136" s="273">
        <v>0.95923999999999998</v>
      </c>
      <c r="N136" s="273">
        <v>11.51088</v>
      </c>
      <c r="O136" s="273">
        <v>0.95923999999999998</v>
      </c>
      <c r="P136" s="273">
        <v>0.95923999999999998</v>
      </c>
      <c r="Q136" s="273">
        <v>0.95923999999999998</v>
      </c>
      <c r="R136" s="273">
        <v>0.95923999999999998</v>
      </c>
      <c r="S136" s="273">
        <v>0.95923999999999998</v>
      </c>
      <c r="T136" s="273">
        <v>0.95923999999999998</v>
      </c>
      <c r="U136" s="273">
        <v>0.95923999999999998</v>
      </c>
      <c r="V136" s="273">
        <v>0.95923999999999998</v>
      </c>
      <c r="W136" s="273">
        <v>0.95923999999999998</v>
      </c>
      <c r="X136" s="273">
        <v>0.95923999999999998</v>
      </c>
      <c r="Y136" s="273">
        <v>0.95923999999999998</v>
      </c>
      <c r="Z136" s="273">
        <v>0.95923999999999998</v>
      </c>
      <c r="AA136" s="273">
        <v>11.51088</v>
      </c>
      <c r="AB136" s="273">
        <v>0.95923999999999998</v>
      </c>
      <c r="AC136" s="273">
        <v>0.95923999999999998</v>
      </c>
      <c r="AD136" s="273">
        <v>0.95923999999999998</v>
      </c>
      <c r="AE136" s="273">
        <v>0.95923999999999998</v>
      </c>
      <c r="AF136" s="273">
        <v>0.95923999999999998</v>
      </c>
      <c r="AG136" s="273">
        <v>0.95923999999999998</v>
      </c>
      <c r="AH136" s="273">
        <v>0.95923999999999998</v>
      </c>
      <c r="AI136" s="273">
        <v>0.95923999999999998</v>
      </c>
      <c r="AJ136" s="273">
        <v>0.95923999999999998</v>
      </c>
      <c r="AK136" s="273">
        <v>0.95923999999999998</v>
      </c>
      <c r="AL136" s="273">
        <v>0.95923999999999998</v>
      </c>
      <c r="AM136" s="273">
        <v>0.95923999999999998</v>
      </c>
      <c r="AN136" s="273">
        <v>11.51088</v>
      </c>
      <c r="AO136" s="273">
        <v>0.90678000000000003</v>
      </c>
      <c r="AP136" s="273">
        <v>0.90678000000000003</v>
      </c>
      <c r="AQ136" s="273">
        <v>0.90678000000000003</v>
      </c>
      <c r="AR136" s="273">
        <v>0.90678000000000003</v>
      </c>
      <c r="AS136" s="273">
        <v>0.90678000000000003</v>
      </c>
      <c r="AT136" s="273">
        <v>0.90678000000000003</v>
      </c>
      <c r="AU136" s="273">
        <v>0.90678000000000003</v>
      </c>
      <c r="AV136" s="273">
        <v>0.90678000000000003</v>
      </c>
      <c r="AW136" s="273">
        <v>0.90678000000000003</v>
      </c>
      <c r="AX136" s="273">
        <v>0.90678000000000003</v>
      </c>
      <c r="AY136" s="273">
        <v>0.90678000000000003</v>
      </c>
      <c r="AZ136" s="273">
        <v>0.90678000000000003</v>
      </c>
      <c r="BA136" s="273">
        <v>10.8813599999999</v>
      </c>
      <c r="BB136" s="273">
        <v>0.95109999999999995</v>
      </c>
      <c r="BC136" s="273">
        <v>0.95109999999999995</v>
      </c>
      <c r="BD136" s="273">
        <v>0.95109999999999995</v>
      </c>
      <c r="BE136" s="273">
        <v>0.95109999999999995</v>
      </c>
      <c r="BF136" s="273">
        <v>0.95109999999999995</v>
      </c>
      <c r="BG136" s="273">
        <v>0.95109999999999995</v>
      </c>
      <c r="BH136" s="273">
        <v>0.95109999999999995</v>
      </c>
      <c r="BI136" s="273">
        <v>0.95109999999999995</v>
      </c>
      <c r="BJ136" s="273">
        <v>0.95109999999999995</v>
      </c>
      <c r="BK136" s="273">
        <v>0.95109999999999995</v>
      </c>
      <c r="BL136" s="273">
        <v>0.95109999999999995</v>
      </c>
      <c r="BM136" s="273">
        <v>0.95109999999999995</v>
      </c>
      <c r="BN136" s="273">
        <v>11.4132</v>
      </c>
      <c r="BO136" s="273">
        <v>0.95135999999999998</v>
      </c>
      <c r="BP136" s="273">
        <v>0.95135999999999998</v>
      </c>
      <c r="BQ136" s="273">
        <v>0.95135999999999998</v>
      </c>
      <c r="BR136" s="273">
        <v>0.95135999999999998</v>
      </c>
      <c r="BS136" s="273">
        <v>0.95135999999999998</v>
      </c>
      <c r="BT136" s="273">
        <v>0.95135999999999998</v>
      </c>
      <c r="BU136" s="273">
        <v>0.95135999999999998</v>
      </c>
      <c r="BV136" s="273">
        <v>0.95135999999999998</v>
      </c>
      <c r="BW136" s="273">
        <v>0.95135999999999998</v>
      </c>
      <c r="BX136" s="273">
        <v>0.95135999999999998</v>
      </c>
      <c r="BY136" s="273">
        <v>0.95135999999999998</v>
      </c>
      <c r="BZ136" s="273">
        <v>0.95135999999999998</v>
      </c>
      <c r="CA136" s="273">
        <v>11.416319999999899</v>
      </c>
      <c r="CB136" s="273">
        <v>0.97644999999999904</v>
      </c>
      <c r="CC136" s="273">
        <v>0.97644999999999904</v>
      </c>
      <c r="CD136" s="273">
        <v>0.97644999999999904</v>
      </c>
      <c r="CE136" s="273">
        <v>0.97644999999999904</v>
      </c>
      <c r="CF136" s="273">
        <v>0.97644999999999904</v>
      </c>
      <c r="CG136" s="273">
        <v>0.97644999999999904</v>
      </c>
      <c r="CH136" s="273">
        <v>0.97644999999999904</v>
      </c>
      <c r="CI136" s="273">
        <v>0.97644999999999904</v>
      </c>
      <c r="CJ136" s="273">
        <v>0.97644999999999904</v>
      </c>
      <c r="CK136" s="273">
        <v>0.97644999999999904</v>
      </c>
      <c r="CL136" s="273">
        <v>0.97644999999999904</v>
      </c>
      <c r="CM136" s="273">
        <v>0.97644999999999904</v>
      </c>
      <c r="CN136" s="273">
        <v>11.7174</v>
      </c>
    </row>
    <row r="137" spans="1:92" x14ac:dyDescent="0.2">
      <c r="A137" s="276" t="s">
        <v>3082</v>
      </c>
      <c r="B137" s="272">
        <v>969.05</v>
      </c>
      <c r="C137" s="272">
        <v>969.05</v>
      </c>
      <c r="D137" s="272">
        <v>969.05</v>
      </c>
      <c r="E137" s="272">
        <v>969.05</v>
      </c>
      <c r="F137" s="272">
        <v>969.05</v>
      </c>
      <c r="G137" s="272">
        <v>969.05</v>
      </c>
      <c r="H137" s="272">
        <v>969.05</v>
      </c>
      <c r="I137" s="272">
        <v>969.05</v>
      </c>
      <c r="J137" s="272">
        <v>969.05</v>
      </c>
      <c r="K137" s="272">
        <v>969.05</v>
      </c>
      <c r="L137" s="272">
        <v>969.05</v>
      </c>
      <c r="M137" s="272">
        <v>969.05</v>
      </c>
      <c r="N137" s="272">
        <v>11628.5999999999</v>
      </c>
      <c r="O137" s="272">
        <v>969.05</v>
      </c>
      <c r="P137" s="272">
        <v>969.05</v>
      </c>
      <c r="Q137" s="272">
        <v>969.05</v>
      </c>
      <c r="R137" s="272">
        <v>969.05</v>
      </c>
      <c r="S137" s="272">
        <v>969.05</v>
      </c>
      <c r="T137" s="272">
        <v>969.05</v>
      </c>
      <c r="U137" s="272">
        <v>969.05</v>
      </c>
      <c r="V137" s="272">
        <v>969.05</v>
      </c>
      <c r="W137" s="272">
        <v>969.05</v>
      </c>
      <c r="X137" s="272">
        <v>969.05</v>
      </c>
      <c r="Y137" s="272">
        <v>969.05</v>
      </c>
      <c r="Z137" s="272">
        <v>969.05</v>
      </c>
      <c r="AA137" s="272">
        <v>11628.5999999999</v>
      </c>
      <c r="AB137" s="272">
        <v>969.05</v>
      </c>
      <c r="AC137" s="272">
        <v>969.05</v>
      </c>
      <c r="AD137" s="272">
        <v>969.05</v>
      </c>
      <c r="AE137" s="272">
        <v>969.05</v>
      </c>
      <c r="AF137" s="272">
        <v>969.05</v>
      </c>
      <c r="AG137" s="272">
        <v>969.05</v>
      </c>
      <c r="AH137" s="272">
        <v>969.05</v>
      </c>
      <c r="AI137" s="272">
        <v>969.05</v>
      </c>
      <c r="AJ137" s="272">
        <v>969.05</v>
      </c>
      <c r="AK137" s="272">
        <v>969.05</v>
      </c>
      <c r="AL137" s="272">
        <v>969.05</v>
      </c>
      <c r="AM137" s="272">
        <v>969.05</v>
      </c>
      <c r="AN137" s="272">
        <v>11628.5999999999</v>
      </c>
      <c r="AO137" s="272">
        <v>928.65</v>
      </c>
      <c r="AP137" s="272">
        <v>928.65</v>
      </c>
      <c r="AQ137" s="272">
        <v>928.65</v>
      </c>
      <c r="AR137" s="272">
        <v>928.65</v>
      </c>
      <c r="AS137" s="272">
        <v>928.65</v>
      </c>
      <c r="AT137" s="272">
        <v>928.65</v>
      </c>
      <c r="AU137" s="272">
        <v>928.65</v>
      </c>
      <c r="AV137" s="272">
        <v>928.65</v>
      </c>
      <c r="AW137" s="272">
        <v>928.65</v>
      </c>
      <c r="AX137" s="272">
        <v>928.65</v>
      </c>
      <c r="AY137" s="272">
        <v>928.65</v>
      </c>
      <c r="AZ137" s="272">
        <v>928.65</v>
      </c>
      <c r="BA137" s="272">
        <v>11143.8</v>
      </c>
      <c r="BB137" s="272">
        <v>974.03</v>
      </c>
      <c r="BC137" s="272">
        <v>974.03</v>
      </c>
      <c r="BD137" s="272">
        <v>974.03</v>
      </c>
      <c r="BE137" s="272">
        <v>974.03</v>
      </c>
      <c r="BF137" s="272">
        <v>974.03</v>
      </c>
      <c r="BG137" s="272">
        <v>974.03</v>
      </c>
      <c r="BH137" s="272">
        <v>974.03</v>
      </c>
      <c r="BI137" s="272">
        <v>974.03</v>
      </c>
      <c r="BJ137" s="272">
        <v>974.03</v>
      </c>
      <c r="BK137" s="272">
        <v>974.03</v>
      </c>
      <c r="BL137" s="272">
        <v>974.03</v>
      </c>
      <c r="BM137" s="272">
        <v>974.03</v>
      </c>
      <c r="BN137" s="272">
        <v>11688.36</v>
      </c>
      <c r="BO137" s="272">
        <v>974.29</v>
      </c>
      <c r="BP137" s="272">
        <v>974.29</v>
      </c>
      <c r="BQ137" s="272">
        <v>974.29</v>
      </c>
      <c r="BR137" s="272">
        <v>974.29</v>
      </c>
      <c r="BS137" s="272">
        <v>974.29</v>
      </c>
      <c r="BT137" s="272">
        <v>974.29</v>
      </c>
      <c r="BU137" s="272">
        <v>974.29</v>
      </c>
      <c r="BV137" s="272">
        <v>974.29</v>
      </c>
      <c r="BW137" s="272">
        <v>974.29</v>
      </c>
      <c r="BX137" s="272">
        <v>974.29</v>
      </c>
      <c r="BY137" s="272">
        <v>974.29</v>
      </c>
      <c r="BZ137" s="272">
        <v>974.29</v>
      </c>
      <c r="CA137" s="272">
        <v>11691.48</v>
      </c>
      <c r="CB137" s="272">
        <v>1000</v>
      </c>
      <c r="CC137" s="272">
        <v>1000</v>
      </c>
      <c r="CD137" s="272">
        <v>1000</v>
      </c>
      <c r="CE137" s="272">
        <v>1000</v>
      </c>
      <c r="CF137" s="272">
        <v>1000</v>
      </c>
      <c r="CG137" s="272">
        <v>1000</v>
      </c>
      <c r="CH137" s="272">
        <v>1000</v>
      </c>
      <c r="CI137" s="272">
        <v>1000</v>
      </c>
      <c r="CJ137" s="272">
        <v>1000</v>
      </c>
      <c r="CK137" s="272">
        <v>1000</v>
      </c>
      <c r="CL137" s="272">
        <v>1000</v>
      </c>
      <c r="CM137" s="272">
        <v>1000</v>
      </c>
      <c r="CN137" s="272">
        <v>12000</v>
      </c>
    </row>
    <row r="138" spans="1:92" s="273" customFormat="1" x14ac:dyDescent="0.2">
      <c r="A138" s="277" t="s">
        <v>3083</v>
      </c>
      <c r="B138" s="273">
        <v>0.70203000000000004</v>
      </c>
      <c r="C138" s="273">
        <v>0.70203000000000004</v>
      </c>
      <c r="D138" s="273">
        <v>0.70203000000000004</v>
      </c>
      <c r="E138" s="273">
        <v>0.70203000000000004</v>
      </c>
      <c r="F138" s="273">
        <v>0.70203000000000004</v>
      </c>
      <c r="G138" s="273">
        <v>0.70203000000000004</v>
      </c>
      <c r="H138" s="273">
        <v>0.70203000000000004</v>
      </c>
      <c r="I138" s="273">
        <v>0.70203000000000004</v>
      </c>
      <c r="J138" s="273">
        <v>0.70203000000000004</v>
      </c>
      <c r="K138" s="273">
        <v>0.70203000000000004</v>
      </c>
      <c r="L138" s="273">
        <v>0.70203000000000004</v>
      </c>
      <c r="M138" s="273">
        <v>0.70203000000000004</v>
      </c>
      <c r="N138" s="273">
        <v>8.4243599999999894</v>
      </c>
      <c r="O138" s="273">
        <v>0.70203000000000004</v>
      </c>
      <c r="P138" s="273">
        <v>0.70203000000000004</v>
      </c>
      <c r="Q138" s="273">
        <v>0.70203000000000004</v>
      </c>
      <c r="R138" s="273">
        <v>0.70203000000000004</v>
      </c>
      <c r="S138" s="273">
        <v>0.70203000000000004</v>
      </c>
      <c r="T138" s="273">
        <v>0.70203000000000004</v>
      </c>
      <c r="U138" s="273">
        <v>0.70203000000000004</v>
      </c>
      <c r="V138" s="273">
        <v>0.70203000000000004</v>
      </c>
      <c r="W138" s="273">
        <v>0.70203000000000004</v>
      </c>
      <c r="X138" s="273">
        <v>0.70203000000000004</v>
      </c>
      <c r="Y138" s="273">
        <v>0.70203000000000004</v>
      </c>
      <c r="Z138" s="273">
        <v>0.70203000000000004</v>
      </c>
      <c r="AA138" s="273">
        <v>8.4243599999999894</v>
      </c>
      <c r="AB138" s="273">
        <v>0.70203000000000004</v>
      </c>
      <c r="AC138" s="273">
        <v>0.70203000000000004</v>
      </c>
      <c r="AD138" s="273">
        <v>0.70203000000000004</v>
      </c>
      <c r="AE138" s="273">
        <v>0.70203000000000004</v>
      </c>
      <c r="AF138" s="273">
        <v>0.70203000000000004</v>
      </c>
      <c r="AG138" s="273">
        <v>0.70203000000000004</v>
      </c>
      <c r="AH138" s="273">
        <v>0.70203000000000004</v>
      </c>
      <c r="AI138" s="273">
        <v>0.70203000000000004</v>
      </c>
      <c r="AJ138" s="273">
        <v>0.70203000000000004</v>
      </c>
      <c r="AK138" s="273">
        <v>0.70203000000000004</v>
      </c>
      <c r="AL138" s="273">
        <v>0.70203000000000004</v>
      </c>
      <c r="AM138" s="273">
        <v>0.70203000000000004</v>
      </c>
      <c r="AN138" s="273">
        <v>8.4243599999999894</v>
      </c>
      <c r="AO138" s="273">
        <v>0.71994000000000002</v>
      </c>
      <c r="AP138" s="273">
        <v>0.71994000000000002</v>
      </c>
      <c r="AQ138" s="273">
        <v>0.71994000000000002</v>
      </c>
      <c r="AR138" s="273">
        <v>0.71994000000000002</v>
      </c>
      <c r="AS138" s="273">
        <v>0.71994000000000002</v>
      </c>
      <c r="AT138" s="273">
        <v>0.71994000000000002</v>
      </c>
      <c r="AU138" s="273">
        <v>0.71994000000000002</v>
      </c>
      <c r="AV138" s="273">
        <v>0.71994000000000002</v>
      </c>
      <c r="AW138" s="273">
        <v>0.71994000000000002</v>
      </c>
      <c r="AX138" s="273">
        <v>0.71994000000000002</v>
      </c>
      <c r="AY138" s="273">
        <v>0.71994000000000002</v>
      </c>
      <c r="AZ138" s="273">
        <v>0.71994000000000002</v>
      </c>
      <c r="BA138" s="273">
        <v>8.6392799999999994</v>
      </c>
      <c r="BB138" s="273">
        <v>0.72041999999999995</v>
      </c>
      <c r="BC138" s="273">
        <v>0.72041999999999995</v>
      </c>
      <c r="BD138" s="273">
        <v>0.72041999999999995</v>
      </c>
      <c r="BE138" s="273">
        <v>0.72041999999999995</v>
      </c>
      <c r="BF138" s="273">
        <v>0.72041999999999995</v>
      </c>
      <c r="BG138" s="273">
        <v>0.72041999999999995</v>
      </c>
      <c r="BH138" s="273">
        <v>0.72041999999999995</v>
      </c>
      <c r="BI138" s="273">
        <v>0.72041999999999995</v>
      </c>
      <c r="BJ138" s="273">
        <v>0.72041999999999995</v>
      </c>
      <c r="BK138" s="273">
        <v>0.72041999999999995</v>
      </c>
      <c r="BL138" s="273">
        <v>0.72041999999999995</v>
      </c>
      <c r="BM138" s="273">
        <v>0.72041999999999995</v>
      </c>
      <c r="BN138" s="273">
        <v>8.6450399999999998</v>
      </c>
      <c r="BO138" s="273">
        <v>0.72111000000000003</v>
      </c>
      <c r="BP138" s="273">
        <v>0.72111000000000003</v>
      </c>
      <c r="BQ138" s="273">
        <v>0.72111000000000003</v>
      </c>
      <c r="BR138" s="273">
        <v>0.72111000000000003</v>
      </c>
      <c r="BS138" s="273">
        <v>0.72111000000000003</v>
      </c>
      <c r="BT138" s="273">
        <v>0.72111000000000003</v>
      </c>
      <c r="BU138" s="273">
        <v>0.72111000000000003</v>
      </c>
      <c r="BV138" s="273">
        <v>0.72111000000000003</v>
      </c>
      <c r="BW138" s="273">
        <v>0.72111000000000003</v>
      </c>
      <c r="BX138" s="273">
        <v>0.72111000000000003</v>
      </c>
      <c r="BY138" s="273">
        <v>0.72111000000000003</v>
      </c>
      <c r="BZ138" s="273">
        <v>0.72111000000000003</v>
      </c>
      <c r="CA138" s="273">
        <v>8.6533200000000008</v>
      </c>
      <c r="CB138" s="273">
        <v>0.71970000000000001</v>
      </c>
      <c r="CC138" s="273">
        <v>0.71970000000000001</v>
      </c>
      <c r="CD138" s="273">
        <v>0.71970000000000001</v>
      </c>
      <c r="CE138" s="273">
        <v>0.71970000000000001</v>
      </c>
      <c r="CF138" s="273">
        <v>0.71970000000000001</v>
      </c>
      <c r="CG138" s="273">
        <v>0.71970000000000001</v>
      </c>
      <c r="CH138" s="273">
        <v>0.71970000000000001</v>
      </c>
      <c r="CI138" s="273">
        <v>0.71970000000000001</v>
      </c>
      <c r="CJ138" s="273">
        <v>0.71970000000000001</v>
      </c>
      <c r="CK138" s="273">
        <v>0.71970000000000001</v>
      </c>
      <c r="CL138" s="273">
        <v>0.71970000000000001</v>
      </c>
      <c r="CM138" s="273">
        <v>0.71970000000000001</v>
      </c>
      <c r="CN138" s="273">
        <v>8.6363999999999894</v>
      </c>
    </row>
    <row r="139" spans="1:92" s="273" customFormat="1" x14ac:dyDescent="0.2">
      <c r="A139" s="277" t="s">
        <v>3084</v>
      </c>
      <c r="B139" s="273">
        <v>0</v>
      </c>
      <c r="C139" s="273">
        <v>0</v>
      </c>
      <c r="D139" s="273">
        <v>0</v>
      </c>
      <c r="E139" s="273">
        <v>0</v>
      </c>
      <c r="F139" s="273">
        <v>0</v>
      </c>
      <c r="G139" s="273">
        <v>0</v>
      </c>
      <c r="H139" s="273">
        <v>0</v>
      </c>
      <c r="I139" s="273">
        <v>0</v>
      </c>
      <c r="J139" s="273">
        <v>0</v>
      </c>
      <c r="K139" s="273">
        <v>0</v>
      </c>
      <c r="L139" s="273">
        <v>0</v>
      </c>
      <c r="M139" s="273">
        <v>0</v>
      </c>
      <c r="N139" s="273">
        <v>0</v>
      </c>
      <c r="O139" s="273">
        <v>0</v>
      </c>
      <c r="P139" s="273">
        <v>0</v>
      </c>
      <c r="Q139" s="273">
        <v>0</v>
      </c>
      <c r="R139" s="273">
        <v>0</v>
      </c>
      <c r="S139" s="273">
        <v>0</v>
      </c>
      <c r="T139" s="273">
        <v>0</v>
      </c>
      <c r="U139" s="273">
        <v>0</v>
      </c>
      <c r="V139" s="273">
        <v>0</v>
      </c>
      <c r="W139" s="273">
        <v>0</v>
      </c>
      <c r="X139" s="273">
        <v>0</v>
      </c>
      <c r="Y139" s="273">
        <v>0</v>
      </c>
      <c r="Z139" s="273">
        <v>0</v>
      </c>
      <c r="AA139" s="273">
        <v>0</v>
      </c>
      <c r="AB139" s="273">
        <v>0</v>
      </c>
      <c r="AC139" s="273">
        <v>0</v>
      </c>
      <c r="AD139" s="273">
        <v>0</v>
      </c>
      <c r="AE139" s="273">
        <v>0</v>
      </c>
      <c r="AF139" s="273">
        <v>0</v>
      </c>
      <c r="AG139" s="273">
        <v>0</v>
      </c>
      <c r="AH139" s="273">
        <v>0</v>
      </c>
      <c r="AI139" s="273">
        <v>0</v>
      </c>
      <c r="AJ139" s="273">
        <v>0</v>
      </c>
      <c r="AK139" s="273">
        <v>0</v>
      </c>
      <c r="AL139" s="273">
        <v>0</v>
      </c>
      <c r="AM139" s="273">
        <v>0</v>
      </c>
      <c r="AN139" s="273">
        <v>0</v>
      </c>
      <c r="AO139" s="273">
        <v>0</v>
      </c>
      <c r="AP139" s="273">
        <v>0</v>
      </c>
      <c r="AQ139" s="273">
        <v>0</v>
      </c>
      <c r="AR139" s="273">
        <v>0</v>
      </c>
      <c r="AS139" s="273">
        <v>0</v>
      </c>
      <c r="AT139" s="273">
        <v>0</v>
      </c>
      <c r="AU139" s="273">
        <v>0</v>
      </c>
      <c r="AV139" s="273">
        <v>0</v>
      </c>
      <c r="AW139" s="273">
        <v>0</v>
      </c>
      <c r="AX139" s="273">
        <v>0</v>
      </c>
      <c r="AY139" s="273">
        <v>0</v>
      </c>
      <c r="AZ139" s="273">
        <v>0</v>
      </c>
      <c r="BA139" s="273">
        <v>0</v>
      </c>
      <c r="BB139" s="273">
        <v>0</v>
      </c>
      <c r="BC139" s="273">
        <v>0</v>
      </c>
      <c r="BD139" s="273">
        <v>0</v>
      </c>
      <c r="BE139" s="273">
        <v>0</v>
      </c>
      <c r="BF139" s="273">
        <v>0</v>
      </c>
      <c r="BG139" s="273">
        <v>0</v>
      </c>
      <c r="BH139" s="273">
        <v>0</v>
      </c>
      <c r="BI139" s="273">
        <v>0</v>
      </c>
      <c r="BJ139" s="273">
        <v>0</v>
      </c>
      <c r="BK139" s="273">
        <v>0</v>
      </c>
      <c r="BL139" s="273">
        <v>0</v>
      </c>
      <c r="BM139" s="273">
        <v>0</v>
      </c>
      <c r="BN139" s="273">
        <v>0</v>
      </c>
      <c r="BO139" s="273">
        <v>0</v>
      </c>
      <c r="BP139" s="273">
        <v>0</v>
      </c>
      <c r="BQ139" s="273">
        <v>0</v>
      </c>
      <c r="BR139" s="273">
        <v>0</v>
      </c>
      <c r="BS139" s="273">
        <v>0</v>
      </c>
      <c r="BT139" s="273">
        <v>0</v>
      </c>
      <c r="BU139" s="273">
        <v>0</v>
      </c>
      <c r="BV139" s="273">
        <v>0</v>
      </c>
      <c r="BW139" s="273">
        <v>0</v>
      </c>
      <c r="BX139" s="273">
        <v>0</v>
      </c>
      <c r="BY139" s="273">
        <v>0</v>
      </c>
      <c r="BZ139" s="273">
        <v>0</v>
      </c>
      <c r="CA139" s="273">
        <v>0</v>
      </c>
      <c r="CB139" s="273">
        <v>0</v>
      </c>
      <c r="CC139" s="273">
        <v>0</v>
      </c>
      <c r="CD139" s="273">
        <v>0</v>
      </c>
      <c r="CE139" s="273">
        <v>0</v>
      </c>
      <c r="CF139" s="273">
        <v>0</v>
      </c>
      <c r="CG139" s="273">
        <v>0</v>
      </c>
      <c r="CH139" s="273">
        <v>0</v>
      </c>
      <c r="CI139" s="273">
        <v>0</v>
      </c>
      <c r="CJ139" s="273">
        <v>0</v>
      </c>
      <c r="CK139" s="273">
        <v>0</v>
      </c>
      <c r="CL139" s="273">
        <v>0</v>
      </c>
      <c r="CM139" s="273">
        <v>0</v>
      </c>
      <c r="CN139" s="273">
        <v>0</v>
      </c>
    </row>
    <row r="140" spans="1:92" x14ac:dyDescent="0.2">
      <c r="A140" s="276" t="s">
        <v>3085</v>
      </c>
    </row>
    <row r="141" spans="1:92" s="273" customFormat="1" x14ac:dyDescent="0.2">
      <c r="A141" s="277" t="s">
        <v>3086</v>
      </c>
      <c r="B141" s="273">
        <v>0.92884999999999995</v>
      </c>
      <c r="C141" s="273">
        <v>0.92884999999999995</v>
      </c>
      <c r="D141" s="273">
        <v>0.92884999999999995</v>
      </c>
      <c r="E141" s="273">
        <v>0.92884999999999995</v>
      </c>
      <c r="F141" s="273">
        <v>0.92884999999999995</v>
      </c>
      <c r="G141" s="273">
        <v>0.92884999999999995</v>
      </c>
      <c r="H141" s="273">
        <v>0.92884999999999995</v>
      </c>
      <c r="I141" s="273">
        <v>0.92884999999999995</v>
      </c>
      <c r="J141" s="273">
        <v>0.92884999999999995</v>
      </c>
      <c r="K141" s="273">
        <v>0.92884999999999995</v>
      </c>
      <c r="L141" s="273">
        <v>0.92884999999999995</v>
      </c>
      <c r="M141" s="273">
        <v>0.92884999999999995</v>
      </c>
      <c r="N141" s="273">
        <v>11.1462</v>
      </c>
      <c r="O141" s="273">
        <v>0.92884999999999995</v>
      </c>
      <c r="P141" s="273">
        <v>0.92884999999999995</v>
      </c>
      <c r="Q141" s="273">
        <v>0.92884999999999995</v>
      </c>
      <c r="R141" s="273">
        <v>0.92884999999999995</v>
      </c>
      <c r="S141" s="273">
        <v>0.92884999999999995</v>
      </c>
      <c r="T141" s="273">
        <v>0.92884999999999995</v>
      </c>
      <c r="U141" s="273">
        <v>0.92884999999999995</v>
      </c>
      <c r="V141" s="273">
        <v>0.92884999999999995</v>
      </c>
      <c r="W141" s="273">
        <v>0.92884999999999995</v>
      </c>
      <c r="X141" s="273">
        <v>0.92884999999999995</v>
      </c>
      <c r="Y141" s="273">
        <v>0.92884999999999995</v>
      </c>
      <c r="Z141" s="273">
        <v>0.92884999999999995</v>
      </c>
      <c r="AA141" s="273">
        <v>11.1462</v>
      </c>
      <c r="AB141" s="273">
        <v>0.92884999999999995</v>
      </c>
      <c r="AC141" s="273">
        <v>0.92884999999999995</v>
      </c>
      <c r="AD141" s="273">
        <v>0.92884999999999995</v>
      </c>
      <c r="AE141" s="273">
        <v>0.92884999999999995</v>
      </c>
      <c r="AF141" s="273">
        <v>0.92884999999999995</v>
      </c>
      <c r="AG141" s="273">
        <v>0.92884999999999995</v>
      </c>
      <c r="AH141" s="273">
        <v>0.92884999999999995</v>
      </c>
      <c r="AI141" s="273">
        <v>0.92884999999999995</v>
      </c>
      <c r="AJ141" s="273">
        <v>0.92884999999999995</v>
      </c>
      <c r="AK141" s="273">
        <v>0.92884999999999995</v>
      </c>
      <c r="AL141" s="273">
        <v>0.92884999999999995</v>
      </c>
      <c r="AM141" s="273">
        <v>0.92884999999999995</v>
      </c>
      <c r="AN141" s="273">
        <v>11.1462</v>
      </c>
      <c r="AO141" s="273">
        <v>0.92864999999999998</v>
      </c>
      <c r="AP141" s="273">
        <v>0.92864999999999998</v>
      </c>
      <c r="AQ141" s="273">
        <v>0.92864999999999998</v>
      </c>
      <c r="AR141" s="273">
        <v>0.92864999999999998</v>
      </c>
      <c r="AS141" s="273">
        <v>0.92864999999999998</v>
      </c>
      <c r="AT141" s="273">
        <v>0.92864999999999998</v>
      </c>
      <c r="AU141" s="273">
        <v>0.92864999999999998</v>
      </c>
      <c r="AV141" s="273">
        <v>0.92864999999999998</v>
      </c>
      <c r="AW141" s="273">
        <v>0.92864999999999998</v>
      </c>
      <c r="AX141" s="273">
        <v>0.92864999999999998</v>
      </c>
      <c r="AY141" s="273">
        <v>0.92864999999999998</v>
      </c>
      <c r="AZ141" s="273">
        <v>0.92864999999999998</v>
      </c>
      <c r="BA141" s="273">
        <v>11.143799999999899</v>
      </c>
      <c r="BB141" s="273">
        <v>0.97402999999999995</v>
      </c>
      <c r="BC141" s="273">
        <v>0.97402999999999995</v>
      </c>
      <c r="BD141" s="273">
        <v>0.97402999999999995</v>
      </c>
      <c r="BE141" s="273">
        <v>0.97402999999999995</v>
      </c>
      <c r="BF141" s="273">
        <v>0.97402999999999995</v>
      </c>
      <c r="BG141" s="273">
        <v>0.97402999999999995</v>
      </c>
      <c r="BH141" s="273">
        <v>0.97402999999999995</v>
      </c>
      <c r="BI141" s="273">
        <v>0.97402999999999995</v>
      </c>
      <c r="BJ141" s="273">
        <v>0.97402999999999995</v>
      </c>
      <c r="BK141" s="273">
        <v>0.97402999999999995</v>
      </c>
      <c r="BL141" s="273">
        <v>0.97402999999999995</v>
      </c>
      <c r="BM141" s="273">
        <v>0.97402999999999995</v>
      </c>
      <c r="BN141" s="273">
        <v>11.688359999999999</v>
      </c>
      <c r="BO141" s="273">
        <v>0.97428999999999999</v>
      </c>
      <c r="BP141" s="273">
        <v>0.97428999999999999</v>
      </c>
      <c r="BQ141" s="273">
        <v>0.97428999999999999</v>
      </c>
      <c r="BR141" s="273">
        <v>0.97428999999999999</v>
      </c>
      <c r="BS141" s="273">
        <v>0.97428999999999999</v>
      </c>
      <c r="BT141" s="273">
        <v>0.97428999999999999</v>
      </c>
      <c r="BU141" s="273">
        <v>0.97428999999999999</v>
      </c>
      <c r="BV141" s="273">
        <v>0.97428999999999999</v>
      </c>
      <c r="BW141" s="273">
        <v>0.97428999999999999</v>
      </c>
      <c r="BX141" s="273">
        <v>0.97428999999999999</v>
      </c>
      <c r="BY141" s="273">
        <v>0.97428999999999999</v>
      </c>
      <c r="BZ141" s="273">
        <v>0.97428999999999999</v>
      </c>
      <c r="CA141" s="273">
        <v>11.69148</v>
      </c>
      <c r="CB141" s="273">
        <v>1</v>
      </c>
      <c r="CC141" s="273">
        <v>1</v>
      </c>
      <c r="CD141" s="273">
        <v>1</v>
      </c>
      <c r="CE141" s="273">
        <v>1</v>
      </c>
      <c r="CF141" s="273">
        <v>1</v>
      </c>
      <c r="CG141" s="273">
        <v>1</v>
      </c>
      <c r="CH141" s="273">
        <v>1</v>
      </c>
      <c r="CI141" s="273">
        <v>1</v>
      </c>
      <c r="CJ141" s="273">
        <v>1</v>
      </c>
      <c r="CK141" s="273">
        <v>1</v>
      </c>
      <c r="CL141" s="273">
        <v>1</v>
      </c>
      <c r="CM141" s="273">
        <v>1</v>
      </c>
      <c r="CN141" s="273">
        <v>12</v>
      </c>
    </row>
    <row r="142" spans="1:92" s="273" customFormat="1" x14ac:dyDescent="0.2">
      <c r="A142" s="277" t="s">
        <v>3087</v>
      </c>
      <c r="B142" s="273">
        <v>0.72702999999999995</v>
      </c>
      <c r="C142" s="273">
        <v>0.72702999999999995</v>
      </c>
      <c r="D142" s="273">
        <v>0.72702999999999995</v>
      </c>
      <c r="E142" s="273">
        <v>0.72702999999999995</v>
      </c>
      <c r="F142" s="273">
        <v>0.72702999999999995</v>
      </c>
      <c r="G142" s="273">
        <v>0.72702999999999995</v>
      </c>
      <c r="H142" s="273">
        <v>0.72702999999999995</v>
      </c>
      <c r="I142" s="273">
        <v>0.72702999999999995</v>
      </c>
      <c r="J142" s="273">
        <v>0.72702999999999995</v>
      </c>
      <c r="K142" s="273">
        <v>0.72702999999999995</v>
      </c>
      <c r="L142" s="273">
        <v>0.72702999999999995</v>
      </c>
      <c r="M142" s="273">
        <v>0.72702999999999995</v>
      </c>
      <c r="N142" s="273">
        <v>8.7243600000000008</v>
      </c>
      <c r="O142" s="273">
        <v>0.72702999999999995</v>
      </c>
      <c r="P142" s="273">
        <v>0.72702999999999995</v>
      </c>
      <c r="Q142" s="273">
        <v>0.72702999999999995</v>
      </c>
      <c r="R142" s="273">
        <v>0.72702999999999995</v>
      </c>
      <c r="S142" s="273">
        <v>0.72702999999999995</v>
      </c>
      <c r="T142" s="273">
        <v>0.72702999999999995</v>
      </c>
      <c r="U142" s="273">
        <v>0.72702999999999995</v>
      </c>
      <c r="V142" s="273">
        <v>0.72702999999999995</v>
      </c>
      <c r="W142" s="273">
        <v>0.72702999999999995</v>
      </c>
      <c r="X142" s="273">
        <v>0.72702999999999995</v>
      </c>
      <c r="Y142" s="273">
        <v>0.72702999999999995</v>
      </c>
      <c r="Z142" s="273">
        <v>0.72702999999999995</v>
      </c>
      <c r="AA142" s="273">
        <v>8.7243600000000008</v>
      </c>
      <c r="AB142" s="273">
        <v>0.72702999999999995</v>
      </c>
      <c r="AC142" s="273">
        <v>0.72702999999999995</v>
      </c>
      <c r="AD142" s="273">
        <v>0.72702999999999995</v>
      </c>
      <c r="AE142" s="273">
        <v>0.72702999999999995</v>
      </c>
      <c r="AF142" s="273">
        <v>0.72702999999999995</v>
      </c>
      <c r="AG142" s="273">
        <v>0.72702999999999995</v>
      </c>
      <c r="AH142" s="273">
        <v>0.72702999999999995</v>
      </c>
      <c r="AI142" s="273">
        <v>0.72702999999999995</v>
      </c>
      <c r="AJ142" s="273">
        <v>0.72702999999999995</v>
      </c>
      <c r="AK142" s="273">
        <v>0.72702999999999995</v>
      </c>
      <c r="AL142" s="273">
        <v>0.72702999999999995</v>
      </c>
      <c r="AM142" s="273">
        <v>0.72702999999999995</v>
      </c>
      <c r="AN142" s="273">
        <v>8.7243600000000008</v>
      </c>
      <c r="AO142" s="273">
        <v>0.88321000000000005</v>
      </c>
      <c r="AP142" s="273">
        <v>0.88321000000000005</v>
      </c>
      <c r="AQ142" s="273">
        <v>0.88321000000000005</v>
      </c>
      <c r="AR142" s="273">
        <v>0.88321000000000005</v>
      </c>
      <c r="AS142" s="273">
        <v>0.88321000000000005</v>
      </c>
      <c r="AT142" s="273">
        <v>0.88321000000000005</v>
      </c>
      <c r="AU142" s="273">
        <v>0.88321000000000005</v>
      </c>
      <c r="AV142" s="273">
        <v>0.88321000000000005</v>
      </c>
      <c r="AW142" s="273">
        <v>0.88321000000000005</v>
      </c>
      <c r="AX142" s="273">
        <v>0.88321000000000005</v>
      </c>
      <c r="AY142" s="273">
        <v>0.88321000000000005</v>
      </c>
      <c r="AZ142" s="273">
        <v>0.88321000000000005</v>
      </c>
      <c r="BA142" s="273">
        <v>10.598520000000001</v>
      </c>
      <c r="BB142" s="273">
        <v>0.92637000000000003</v>
      </c>
      <c r="BC142" s="273">
        <v>0.92637000000000003</v>
      </c>
      <c r="BD142" s="273">
        <v>0.92637000000000003</v>
      </c>
      <c r="BE142" s="273">
        <v>0.92637000000000003</v>
      </c>
      <c r="BF142" s="273">
        <v>0.92637000000000003</v>
      </c>
      <c r="BG142" s="273">
        <v>0.92637000000000003</v>
      </c>
      <c r="BH142" s="273">
        <v>0.92637000000000003</v>
      </c>
      <c r="BI142" s="273">
        <v>0.92637000000000003</v>
      </c>
      <c r="BJ142" s="273">
        <v>0.92637000000000003</v>
      </c>
      <c r="BK142" s="273">
        <v>0.92637000000000003</v>
      </c>
      <c r="BL142" s="273">
        <v>0.92637000000000003</v>
      </c>
      <c r="BM142" s="273">
        <v>0.92637000000000003</v>
      </c>
      <c r="BN142" s="273">
        <v>11.116440000000001</v>
      </c>
      <c r="BO142" s="273">
        <v>0.92662</v>
      </c>
      <c r="BP142" s="273">
        <v>0.92662</v>
      </c>
      <c r="BQ142" s="273">
        <v>0.92662</v>
      </c>
      <c r="BR142" s="273">
        <v>0.92662</v>
      </c>
      <c r="BS142" s="273">
        <v>0.92662</v>
      </c>
      <c r="BT142" s="273">
        <v>0.92662</v>
      </c>
      <c r="BU142" s="273">
        <v>0.92662</v>
      </c>
      <c r="BV142" s="273">
        <v>0.92662</v>
      </c>
      <c r="BW142" s="273">
        <v>0.92662</v>
      </c>
      <c r="BX142" s="273">
        <v>0.92662</v>
      </c>
      <c r="BY142" s="273">
        <v>0.92662</v>
      </c>
      <c r="BZ142" s="273">
        <v>0.92662</v>
      </c>
      <c r="CA142" s="273">
        <v>11.1194399999999</v>
      </c>
      <c r="CB142" s="273">
        <v>0.95106999999999997</v>
      </c>
      <c r="CC142" s="273">
        <v>0.95106999999999997</v>
      </c>
      <c r="CD142" s="273">
        <v>0.95106999999999997</v>
      </c>
      <c r="CE142" s="273">
        <v>0.95106999999999997</v>
      </c>
      <c r="CF142" s="273">
        <v>0.95106999999999997</v>
      </c>
      <c r="CG142" s="273">
        <v>0.95106999999999997</v>
      </c>
      <c r="CH142" s="273">
        <v>0.95106999999999997</v>
      </c>
      <c r="CI142" s="273">
        <v>0.95106999999999997</v>
      </c>
      <c r="CJ142" s="273">
        <v>0.95106999999999997</v>
      </c>
      <c r="CK142" s="273">
        <v>0.95106999999999997</v>
      </c>
      <c r="CL142" s="273">
        <v>0.95106999999999997</v>
      </c>
      <c r="CM142" s="273">
        <v>0.95106999999999997</v>
      </c>
      <c r="CN142" s="273">
        <v>11.4128399999999</v>
      </c>
    </row>
    <row r="143" spans="1:92" s="273" customFormat="1" x14ac:dyDescent="0.2">
      <c r="A143" s="277" t="s">
        <v>3088</v>
      </c>
      <c r="B143" s="273">
        <v>0.95923999999999998</v>
      </c>
      <c r="C143" s="273">
        <v>0.95923999999999998</v>
      </c>
      <c r="D143" s="273">
        <v>0.95923999999999998</v>
      </c>
      <c r="E143" s="273">
        <v>0.95923999999999998</v>
      </c>
      <c r="F143" s="273">
        <v>0.95923999999999998</v>
      </c>
      <c r="G143" s="273">
        <v>0.95923999999999998</v>
      </c>
      <c r="H143" s="273">
        <v>0.95923999999999998</v>
      </c>
      <c r="I143" s="273">
        <v>0.95923999999999998</v>
      </c>
      <c r="J143" s="273">
        <v>0.95923999999999998</v>
      </c>
      <c r="K143" s="273">
        <v>0.95923999999999998</v>
      </c>
      <c r="L143" s="273">
        <v>0.95923999999999998</v>
      </c>
      <c r="M143" s="273">
        <v>0.95923999999999998</v>
      </c>
      <c r="N143" s="273">
        <v>11.51088</v>
      </c>
      <c r="O143" s="273">
        <v>0.95923999999999998</v>
      </c>
      <c r="P143" s="273">
        <v>0.95923999999999998</v>
      </c>
      <c r="Q143" s="273">
        <v>0.95923999999999998</v>
      </c>
      <c r="R143" s="273">
        <v>0.95923999999999998</v>
      </c>
      <c r="S143" s="273">
        <v>0.95923999999999998</v>
      </c>
      <c r="T143" s="273">
        <v>0.95923999999999998</v>
      </c>
      <c r="U143" s="273">
        <v>0.95923999999999998</v>
      </c>
      <c r="V143" s="273">
        <v>0.95923999999999998</v>
      </c>
      <c r="W143" s="273">
        <v>0.95923999999999998</v>
      </c>
      <c r="X143" s="273">
        <v>0.95923999999999998</v>
      </c>
      <c r="Y143" s="273">
        <v>0.95923999999999998</v>
      </c>
      <c r="Z143" s="273">
        <v>0.95923999999999998</v>
      </c>
      <c r="AA143" s="273">
        <v>11.51088</v>
      </c>
      <c r="AB143" s="273">
        <v>0.95923999999999998</v>
      </c>
      <c r="AC143" s="273">
        <v>0.95923999999999998</v>
      </c>
      <c r="AD143" s="273">
        <v>0.95923999999999998</v>
      </c>
      <c r="AE143" s="273">
        <v>0.95923999999999998</v>
      </c>
      <c r="AF143" s="273">
        <v>0.95923999999999998</v>
      </c>
      <c r="AG143" s="273">
        <v>0.95923999999999998</v>
      </c>
      <c r="AH143" s="273">
        <v>0.95923999999999998</v>
      </c>
      <c r="AI143" s="273">
        <v>0.95923999999999998</v>
      </c>
      <c r="AJ143" s="273">
        <v>0.95923999999999998</v>
      </c>
      <c r="AK143" s="273">
        <v>0.95923999999999998</v>
      </c>
      <c r="AL143" s="273">
        <v>0.95923999999999998</v>
      </c>
      <c r="AM143" s="273">
        <v>0.95923999999999998</v>
      </c>
      <c r="AN143" s="273">
        <v>11.51088</v>
      </c>
      <c r="AO143" s="273">
        <v>0.90678000000000003</v>
      </c>
      <c r="AP143" s="273">
        <v>0.90678000000000003</v>
      </c>
      <c r="AQ143" s="273">
        <v>0.90678000000000003</v>
      </c>
      <c r="AR143" s="273">
        <v>0.90678000000000003</v>
      </c>
      <c r="AS143" s="273">
        <v>0.90678000000000003</v>
      </c>
      <c r="AT143" s="273">
        <v>0.90678000000000003</v>
      </c>
      <c r="AU143" s="273">
        <v>0.90678000000000003</v>
      </c>
      <c r="AV143" s="273">
        <v>0.90678000000000003</v>
      </c>
      <c r="AW143" s="273">
        <v>0.90678000000000003</v>
      </c>
      <c r="AX143" s="273">
        <v>0.90678000000000003</v>
      </c>
      <c r="AY143" s="273">
        <v>0.90678000000000003</v>
      </c>
      <c r="AZ143" s="273">
        <v>0.90678000000000003</v>
      </c>
      <c r="BA143" s="273">
        <v>10.8813599999999</v>
      </c>
      <c r="BB143" s="273">
        <v>0.95109999999999995</v>
      </c>
      <c r="BC143" s="273">
        <v>0.95109999999999995</v>
      </c>
      <c r="BD143" s="273">
        <v>0.95109999999999995</v>
      </c>
      <c r="BE143" s="273">
        <v>0.95109999999999995</v>
      </c>
      <c r="BF143" s="273">
        <v>0.95109999999999995</v>
      </c>
      <c r="BG143" s="273">
        <v>0.95109999999999995</v>
      </c>
      <c r="BH143" s="273">
        <v>0.95109999999999995</v>
      </c>
      <c r="BI143" s="273">
        <v>0.95109999999999995</v>
      </c>
      <c r="BJ143" s="273">
        <v>0.95109999999999995</v>
      </c>
      <c r="BK143" s="273">
        <v>0.95109999999999995</v>
      </c>
      <c r="BL143" s="273">
        <v>0.95109999999999995</v>
      </c>
      <c r="BM143" s="273">
        <v>0.95109999999999995</v>
      </c>
      <c r="BN143" s="273">
        <v>11.4132</v>
      </c>
      <c r="BO143" s="273">
        <v>0.95135999999999998</v>
      </c>
      <c r="BP143" s="273">
        <v>0.95135999999999998</v>
      </c>
      <c r="BQ143" s="273">
        <v>0.95135999999999998</v>
      </c>
      <c r="BR143" s="273">
        <v>0.95135999999999998</v>
      </c>
      <c r="BS143" s="273">
        <v>0.95135999999999998</v>
      </c>
      <c r="BT143" s="273">
        <v>0.95135999999999998</v>
      </c>
      <c r="BU143" s="273">
        <v>0.95135999999999998</v>
      </c>
      <c r="BV143" s="273">
        <v>0.95135999999999998</v>
      </c>
      <c r="BW143" s="273">
        <v>0.95135999999999998</v>
      </c>
      <c r="BX143" s="273">
        <v>0.95135999999999998</v>
      </c>
      <c r="BY143" s="273">
        <v>0.95135999999999998</v>
      </c>
      <c r="BZ143" s="273">
        <v>0.95135999999999998</v>
      </c>
      <c r="CA143" s="273">
        <v>11.416319999999899</v>
      </c>
      <c r="CB143" s="273">
        <v>0.97644999999999904</v>
      </c>
      <c r="CC143" s="273">
        <v>0.97644999999999904</v>
      </c>
      <c r="CD143" s="273">
        <v>0.97644999999999904</v>
      </c>
      <c r="CE143" s="273">
        <v>0.97644999999999904</v>
      </c>
      <c r="CF143" s="273">
        <v>0.97644999999999904</v>
      </c>
      <c r="CG143" s="273">
        <v>0.97644999999999904</v>
      </c>
      <c r="CH143" s="273">
        <v>0.97644999999999904</v>
      </c>
      <c r="CI143" s="273">
        <v>0.97644999999999904</v>
      </c>
      <c r="CJ143" s="273">
        <v>0.97644999999999904</v>
      </c>
      <c r="CK143" s="273">
        <v>0.97644999999999904</v>
      </c>
      <c r="CL143" s="273">
        <v>0.97644999999999904</v>
      </c>
      <c r="CM143" s="273">
        <v>0.97644999999999904</v>
      </c>
      <c r="CN143" s="273">
        <v>11.7174</v>
      </c>
    </row>
    <row r="144" spans="1:92" x14ac:dyDescent="0.2">
      <c r="A144" s="276" t="s">
        <v>3089</v>
      </c>
      <c r="B144" s="272">
        <v>969.05</v>
      </c>
      <c r="C144" s="272">
        <v>969.05</v>
      </c>
      <c r="D144" s="272">
        <v>969.05</v>
      </c>
      <c r="E144" s="272">
        <v>969.05</v>
      </c>
      <c r="F144" s="272">
        <v>969.05</v>
      </c>
      <c r="G144" s="272">
        <v>969.05</v>
      </c>
      <c r="H144" s="272">
        <v>969.05</v>
      </c>
      <c r="I144" s="272">
        <v>969.05</v>
      </c>
      <c r="J144" s="272">
        <v>969.05</v>
      </c>
      <c r="K144" s="272">
        <v>969.05</v>
      </c>
      <c r="L144" s="272">
        <v>969.05</v>
      </c>
      <c r="M144" s="272">
        <v>969.05</v>
      </c>
      <c r="N144" s="272">
        <v>11628.5999999999</v>
      </c>
      <c r="O144" s="272">
        <v>969.05</v>
      </c>
      <c r="P144" s="272">
        <v>969.05</v>
      </c>
      <c r="Q144" s="272">
        <v>969.05</v>
      </c>
      <c r="R144" s="272">
        <v>969.05</v>
      </c>
      <c r="S144" s="272">
        <v>969.05</v>
      </c>
      <c r="T144" s="272">
        <v>969.05</v>
      </c>
      <c r="U144" s="272">
        <v>969.05</v>
      </c>
      <c r="V144" s="272">
        <v>969.05</v>
      </c>
      <c r="W144" s="272">
        <v>969.05</v>
      </c>
      <c r="X144" s="272">
        <v>969.05</v>
      </c>
      <c r="Y144" s="272">
        <v>969.05</v>
      </c>
      <c r="Z144" s="272">
        <v>969.05</v>
      </c>
      <c r="AA144" s="272">
        <v>11628.5999999999</v>
      </c>
      <c r="AB144" s="272">
        <v>969.05</v>
      </c>
      <c r="AC144" s="272">
        <v>969.05</v>
      </c>
      <c r="AD144" s="272">
        <v>969.05</v>
      </c>
      <c r="AE144" s="272">
        <v>969.05</v>
      </c>
      <c r="AF144" s="272">
        <v>969.05</v>
      </c>
      <c r="AG144" s="272">
        <v>969.05</v>
      </c>
      <c r="AH144" s="272">
        <v>969.05</v>
      </c>
      <c r="AI144" s="272">
        <v>969.05</v>
      </c>
      <c r="AJ144" s="272">
        <v>969.05</v>
      </c>
      <c r="AK144" s="272">
        <v>969.05</v>
      </c>
      <c r="AL144" s="272">
        <v>969.05</v>
      </c>
      <c r="AM144" s="272">
        <v>969.05</v>
      </c>
      <c r="AN144" s="272">
        <v>11628.5999999999</v>
      </c>
      <c r="AO144" s="272">
        <v>928.65</v>
      </c>
      <c r="AP144" s="272">
        <v>928.65</v>
      </c>
      <c r="AQ144" s="272">
        <v>928.65</v>
      </c>
      <c r="AR144" s="272">
        <v>928.65</v>
      </c>
      <c r="AS144" s="272">
        <v>928.65</v>
      </c>
      <c r="AT144" s="272">
        <v>928.65</v>
      </c>
      <c r="AU144" s="272">
        <v>928.65</v>
      </c>
      <c r="AV144" s="272">
        <v>928.65</v>
      </c>
      <c r="AW144" s="272">
        <v>928.65</v>
      </c>
      <c r="AX144" s="272">
        <v>928.65</v>
      </c>
      <c r="AY144" s="272">
        <v>928.65</v>
      </c>
      <c r="AZ144" s="272">
        <v>928.65</v>
      </c>
      <c r="BA144" s="272">
        <v>11143.8</v>
      </c>
      <c r="BB144" s="272">
        <v>974.03</v>
      </c>
      <c r="BC144" s="272">
        <v>974.03</v>
      </c>
      <c r="BD144" s="272">
        <v>974.03</v>
      </c>
      <c r="BE144" s="272">
        <v>974.03</v>
      </c>
      <c r="BF144" s="272">
        <v>974.03</v>
      </c>
      <c r="BG144" s="272">
        <v>974.03</v>
      </c>
      <c r="BH144" s="272">
        <v>974.03</v>
      </c>
      <c r="BI144" s="272">
        <v>974.03</v>
      </c>
      <c r="BJ144" s="272">
        <v>974.03</v>
      </c>
      <c r="BK144" s="272">
        <v>974.03</v>
      </c>
      <c r="BL144" s="272">
        <v>974.03</v>
      </c>
      <c r="BM144" s="272">
        <v>974.03</v>
      </c>
      <c r="BN144" s="272">
        <v>11688.36</v>
      </c>
      <c r="BO144" s="272">
        <v>974.29</v>
      </c>
      <c r="BP144" s="272">
        <v>974.29</v>
      </c>
      <c r="BQ144" s="272">
        <v>974.29</v>
      </c>
      <c r="BR144" s="272">
        <v>974.29</v>
      </c>
      <c r="BS144" s="272">
        <v>974.29</v>
      </c>
      <c r="BT144" s="272">
        <v>974.29</v>
      </c>
      <c r="BU144" s="272">
        <v>974.29</v>
      </c>
      <c r="BV144" s="272">
        <v>974.29</v>
      </c>
      <c r="BW144" s="272">
        <v>974.29</v>
      </c>
      <c r="BX144" s="272">
        <v>974.29</v>
      </c>
      <c r="BY144" s="272">
        <v>974.29</v>
      </c>
      <c r="BZ144" s="272">
        <v>974.29</v>
      </c>
      <c r="CA144" s="272">
        <v>11691.48</v>
      </c>
      <c r="CB144" s="272">
        <v>1000</v>
      </c>
      <c r="CC144" s="272">
        <v>1000</v>
      </c>
      <c r="CD144" s="272">
        <v>1000</v>
      </c>
      <c r="CE144" s="272">
        <v>1000</v>
      </c>
      <c r="CF144" s="272">
        <v>1000</v>
      </c>
      <c r="CG144" s="272">
        <v>1000</v>
      </c>
      <c r="CH144" s="272">
        <v>1000</v>
      </c>
      <c r="CI144" s="272">
        <v>1000</v>
      </c>
      <c r="CJ144" s="272">
        <v>1000</v>
      </c>
      <c r="CK144" s="272">
        <v>1000</v>
      </c>
      <c r="CL144" s="272">
        <v>1000</v>
      </c>
      <c r="CM144" s="272">
        <v>1000</v>
      </c>
      <c r="CN144" s="272">
        <v>12000</v>
      </c>
    </row>
    <row r="145" spans="1:92" s="273" customFormat="1" x14ac:dyDescent="0.2">
      <c r="A145" s="277" t="s">
        <v>3090</v>
      </c>
      <c r="B145" s="273">
        <v>0.70203000000000004</v>
      </c>
      <c r="C145" s="273">
        <v>0.70203000000000004</v>
      </c>
      <c r="D145" s="273">
        <v>0.70203000000000004</v>
      </c>
      <c r="E145" s="273">
        <v>0.70203000000000004</v>
      </c>
      <c r="F145" s="273">
        <v>0.70203000000000004</v>
      </c>
      <c r="G145" s="273">
        <v>0.70203000000000004</v>
      </c>
      <c r="H145" s="273">
        <v>0.70203000000000004</v>
      </c>
      <c r="I145" s="273">
        <v>0.70203000000000004</v>
      </c>
      <c r="J145" s="273">
        <v>0.70203000000000004</v>
      </c>
      <c r="K145" s="273">
        <v>0.70203000000000004</v>
      </c>
      <c r="L145" s="273">
        <v>0.70203000000000004</v>
      </c>
      <c r="M145" s="273">
        <v>0.70203000000000004</v>
      </c>
      <c r="N145" s="273">
        <v>8.4243599999999894</v>
      </c>
      <c r="O145" s="273">
        <v>0.70203000000000004</v>
      </c>
      <c r="P145" s="273">
        <v>0.70203000000000004</v>
      </c>
      <c r="Q145" s="273">
        <v>0.70203000000000004</v>
      </c>
      <c r="R145" s="273">
        <v>0.70203000000000004</v>
      </c>
      <c r="S145" s="273">
        <v>0.70203000000000004</v>
      </c>
      <c r="T145" s="273">
        <v>0.70203000000000004</v>
      </c>
      <c r="U145" s="273">
        <v>0.70203000000000004</v>
      </c>
      <c r="V145" s="273">
        <v>0.70203000000000004</v>
      </c>
      <c r="W145" s="273">
        <v>0.70203000000000004</v>
      </c>
      <c r="X145" s="273">
        <v>0.70203000000000004</v>
      </c>
      <c r="Y145" s="273">
        <v>0.70203000000000004</v>
      </c>
      <c r="Z145" s="273">
        <v>0.70203000000000004</v>
      </c>
      <c r="AA145" s="273">
        <v>8.4243599999999894</v>
      </c>
      <c r="AB145" s="273">
        <v>0.70203000000000004</v>
      </c>
      <c r="AC145" s="273">
        <v>0.70203000000000004</v>
      </c>
      <c r="AD145" s="273">
        <v>0.70203000000000004</v>
      </c>
      <c r="AE145" s="273">
        <v>0.70203000000000004</v>
      </c>
      <c r="AF145" s="273">
        <v>0.70203000000000004</v>
      </c>
      <c r="AG145" s="273">
        <v>0.70203000000000004</v>
      </c>
      <c r="AH145" s="273">
        <v>0.70203000000000004</v>
      </c>
      <c r="AI145" s="273">
        <v>0.70203000000000004</v>
      </c>
      <c r="AJ145" s="273">
        <v>0.70203000000000004</v>
      </c>
      <c r="AK145" s="273">
        <v>0.70203000000000004</v>
      </c>
      <c r="AL145" s="273">
        <v>0.70203000000000004</v>
      </c>
      <c r="AM145" s="273">
        <v>0.70203000000000004</v>
      </c>
      <c r="AN145" s="273">
        <v>8.4243599999999894</v>
      </c>
      <c r="AO145" s="273">
        <v>0.71994000000000002</v>
      </c>
      <c r="AP145" s="273">
        <v>0.71994000000000002</v>
      </c>
      <c r="AQ145" s="273">
        <v>0.71994000000000002</v>
      </c>
      <c r="AR145" s="273">
        <v>0.71994000000000002</v>
      </c>
      <c r="AS145" s="273">
        <v>0.71994000000000002</v>
      </c>
      <c r="AT145" s="273">
        <v>0.71994000000000002</v>
      </c>
      <c r="AU145" s="273">
        <v>0.71994000000000002</v>
      </c>
      <c r="AV145" s="273">
        <v>0.71994000000000002</v>
      </c>
      <c r="AW145" s="273">
        <v>0.71994000000000002</v>
      </c>
      <c r="AX145" s="273">
        <v>0.71994000000000002</v>
      </c>
      <c r="AY145" s="273">
        <v>0.71994000000000002</v>
      </c>
      <c r="AZ145" s="273">
        <v>0.71994000000000002</v>
      </c>
      <c r="BA145" s="273">
        <v>8.6392799999999994</v>
      </c>
      <c r="BB145" s="273">
        <v>0.72041999999999995</v>
      </c>
      <c r="BC145" s="273">
        <v>0.72041999999999995</v>
      </c>
      <c r="BD145" s="273">
        <v>0.72041999999999995</v>
      </c>
      <c r="BE145" s="273">
        <v>0.72041999999999995</v>
      </c>
      <c r="BF145" s="273">
        <v>0.72041999999999995</v>
      </c>
      <c r="BG145" s="273">
        <v>0.72041999999999995</v>
      </c>
      <c r="BH145" s="273">
        <v>0.72041999999999995</v>
      </c>
      <c r="BI145" s="273">
        <v>0.72041999999999995</v>
      </c>
      <c r="BJ145" s="273">
        <v>0.72041999999999995</v>
      </c>
      <c r="BK145" s="273">
        <v>0.72041999999999995</v>
      </c>
      <c r="BL145" s="273">
        <v>0.72041999999999995</v>
      </c>
      <c r="BM145" s="273">
        <v>0.72041999999999995</v>
      </c>
      <c r="BN145" s="273">
        <v>8.6450399999999998</v>
      </c>
      <c r="BO145" s="273">
        <v>0.72111000000000003</v>
      </c>
      <c r="BP145" s="273">
        <v>0.72111000000000003</v>
      </c>
      <c r="BQ145" s="273">
        <v>0.72111000000000003</v>
      </c>
      <c r="BR145" s="273">
        <v>0.72111000000000003</v>
      </c>
      <c r="BS145" s="273">
        <v>0.72111000000000003</v>
      </c>
      <c r="BT145" s="273">
        <v>0.72111000000000003</v>
      </c>
      <c r="BU145" s="273">
        <v>0.72111000000000003</v>
      </c>
      <c r="BV145" s="273">
        <v>0.72111000000000003</v>
      </c>
      <c r="BW145" s="273">
        <v>0.72111000000000003</v>
      </c>
      <c r="BX145" s="273">
        <v>0.72111000000000003</v>
      </c>
      <c r="BY145" s="273">
        <v>0.72111000000000003</v>
      </c>
      <c r="BZ145" s="273">
        <v>0.72111000000000003</v>
      </c>
      <c r="CA145" s="273">
        <v>8.6533200000000008</v>
      </c>
      <c r="CB145" s="273">
        <v>0.71970000000000001</v>
      </c>
      <c r="CC145" s="273">
        <v>0.71970000000000001</v>
      </c>
      <c r="CD145" s="273">
        <v>0.71970000000000001</v>
      </c>
      <c r="CE145" s="273">
        <v>0.71970000000000001</v>
      </c>
      <c r="CF145" s="273">
        <v>0.71970000000000001</v>
      </c>
      <c r="CG145" s="273">
        <v>0.71970000000000001</v>
      </c>
      <c r="CH145" s="273">
        <v>0.71970000000000001</v>
      </c>
      <c r="CI145" s="273">
        <v>0.71970000000000001</v>
      </c>
      <c r="CJ145" s="273">
        <v>0.71970000000000001</v>
      </c>
      <c r="CK145" s="273">
        <v>0.71970000000000001</v>
      </c>
      <c r="CL145" s="273">
        <v>0.71970000000000001</v>
      </c>
      <c r="CM145" s="273">
        <v>0.71970000000000001</v>
      </c>
      <c r="CN145" s="273">
        <v>8.6363999999999894</v>
      </c>
    </row>
    <row r="146" spans="1:92" s="273" customFormat="1" x14ac:dyDescent="0.2">
      <c r="A146" s="277" t="s">
        <v>3091</v>
      </c>
      <c r="B146" s="273">
        <v>0</v>
      </c>
      <c r="C146" s="273">
        <v>0</v>
      </c>
      <c r="D146" s="273">
        <v>0</v>
      </c>
      <c r="E146" s="273">
        <v>0</v>
      </c>
      <c r="F146" s="273">
        <v>0</v>
      </c>
      <c r="G146" s="273">
        <v>0</v>
      </c>
      <c r="H146" s="273">
        <v>0</v>
      </c>
      <c r="I146" s="273">
        <v>0</v>
      </c>
      <c r="J146" s="273">
        <v>0</v>
      </c>
      <c r="K146" s="273">
        <v>0</v>
      </c>
      <c r="L146" s="273">
        <v>0</v>
      </c>
      <c r="M146" s="273">
        <v>0</v>
      </c>
      <c r="N146" s="273">
        <v>0</v>
      </c>
      <c r="O146" s="273">
        <v>0</v>
      </c>
      <c r="P146" s="273">
        <v>0</v>
      </c>
      <c r="Q146" s="273">
        <v>0</v>
      </c>
      <c r="R146" s="273">
        <v>0</v>
      </c>
      <c r="S146" s="273">
        <v>0</v>
      </c>
      <c r="T146" s="273">
        <v>0</v>
      </c>
      <c r="U146" s="273">
        <v>0</v>
      </c>
      <c r="V146" s="273">
        <v>0</v>
      </c>
      <c r="W146" s="273">
        <v>0</v>
      </c>
      <c r="X146" s="273">
        <v>0</v>
      </c>
      <c r="Y146" s="273">
        <v>0</v>
      </c>
      <c r="Z146" s="273">
        <v>0</v>
      </c>
      <c r="AA146" s="273">
        <v>0</v>
      </c>
      <c r="AB146" s="273">
        <v>0</v>
      </c>
      <c r="AC146" s="273">
        <v>0</v>
      </c>
      <c r="AD146" s="273">
        <v>0</v>
      </c>
      <c r="AE146" s="273">
        <v>0</v>
      </c>
      <c r="AF146" s="273">
        <v>0</v>
      </c>
      <c r="AG146" s="273">
        <v>0</v>
      </c>
      <c r="AH146" s="273">
        <v>0</v>
      </c>
      <c r="AI146" s="273">
        <v>0</v>
      </c>
      <c r="AJ146" s="273">
        <v>0</v>
      </c>
      <c r="AK146" s="273">
        <v>0</v>
      </c>
      <c r="AL146" s="273">
        <v>0</v>
      </c>
      <c r="AM146" s="273">
        <v>0</v>
      </c>
      <c r="AN146" s="273">
        <v>0</v>
      </c>
      <c r="AO146" s="273">
        <v>0</v>
      </c>
      <c r="AP146" s="273">
        <v>0</v>
      </c>
      <c r="AQ146" s="273">
        <v>0</v>
      </c>
      <c r="AR146" s="273">
        <v>0</v>
      </c>
      <c r="AS146" s="273">
        <v>0</v>
      </c>
      <c r="AT146" s="273">
        <v>0</v>
      </c>
      <c r="AU146" s="273">
        <v>0</v>
      </c>
      <c r="AV146" s="273">
        <v>0</v>
      </c>
      <c r="AW146" s="273">
        <v>0</v>
      </c>
      <c r="AX146" s="273">
        <v>0</v>
      </c>
      <c r="AY146" s="273">
        <v>0</v>
      </c>
      <c r="AZ146" s="273">
        <v>0</v>
      </c>
      <c r="BA146" s="273">
        <v>0</v>
      </c>
      <c r="BB146" s="273">
        <v>0</v>
      </c>
      <c r="BC146" s="273">
        <v>0</v>
      </c>
      <c r="BD146" s="273">
        <v>0</v>
      </c>
      <c r="BE146" s="273">
        <v>0</v>
      </c>
      <c r="BF146" s="273">
        <v>0</v>
      </c>
      <c r="BG146" s="273">
        <v>0</v>
      </c>
      <c r="BH146" s="273">
        <v>0</v>
      </c>
      <c r="BI146" s="273">
        <v>0</v>
      </c>
      <c r="BJ146" s="273">
        <v>0</v>
      </c>
      <c r="BK146" s="273">
        <v>0</v>
      </c>
      <c r="BL146" s="273">
        <v>0</v>
      </c>
      <c r="BM146" s="273">
        <v>0</v>
      </c>
      <c r="BN146" s="273">
        <v>0</v>
      </c>
      <c r="BO146" s="273">
        <v>0</v>
      </c>
      <c r="BP146" s="273">
        <v>0</v>
      </c>
      <c r="BQ146" s="273">
        <v>0</v>
      </c>
      <c r="BR146" s="273">
        <v>0</v>
      </c>
      <c r="BS146" s="273">
        <v>0</v>
      </c>
      <c r="BT146" s="273">
        <v>0</v>
      </c>
      <c r="BU146" s="273">
        <v>0</v>
      </c>
      <c r="BV146" s="273">
        <v>0</v>
      </c>
      <c r="BW146" s="273">
        <v>0</v>
      </c>
      <c r="BX146" s="273">
        <v>0</v>
      </c>
      <c r="BY146" s="273">
        <v>0</v>
      </c>
      <c r="BZ146" s="273">
        <v>0</v>
      </c>
      <c r="CA146" s="273">
        <v>0</v>
      </c>
      <c r="CB146" s="273">
        <v>0</v>
      </c>
      <c r="CC146" s="273">
        <v>0</v>
      </c>
      <c r="CD146" s="273">
        <v>0</v>
      </c>
      <c r="CE146" s="273">
        <v>0</v>
      </c>
      <c r="CF146" s="273">
        <v>0</v>
      </c>
      <c r="CG146" s="273">
        <v>0</v>
      </c>
      <c r="CH146" s="273">
        <v>0</v>
      </c>
      <c r="CI146" s="273">
        <v>0</v>
      </c>
      <c r="CJ146" s="273">
        <v>0</v>
      </c>
      <c r="CK146" s="273">
        <v>0</v>
      </c>
      <c r="CL146" s="273">
        <v>0</v>
      </c>
      <c r="CM146" s="273">
        <v>0</v>
      </c>
      <c r="CN146" s="273">
        <v>0</v>
      </c>
    </row>
    <row r="147" spans="1:92" x14ac:dyDescent="0.2">
      <c r="A147" s="276" t="s">
        <v>3092</v>
      </c>
    </row>
    <row r="148" spans="1:92" s="273" customFormat="1" x14ac:dyDescent="0.2">
      <c r="A148" s="277" t="s">
        <v>3093</v>
      </c>
      <c r="B148" s="273">
        <v>0.92884999999999995</v>
      </c>
      <c r="C148" s="273">
        <v>0.92884999999999995</v>
      </c>
      <c r="D148" s="273">
        <v>0.92884999999999995</v>
      </c>
      <c r="E148" s="273">
        <v>0.92884999999999995</v>
      </c>
      <c r="F148" s="273">
        <v>0.92884999999999995</v>
      </c>
      <c r="G148" s="273">
        <v>0.92884999999999995</v>
      </c>
      <c r="H148" s="273">
        <v>0.92884999999999995</v>
      </c>
      <c r="I148" s="273">
        <v>0.92884999999999995</v>
      </c>
      <c r="J148" s="273">
        <v>0.92884999999999995</v>
      </c>
      <c r="K148" s="273">
        <v>0.92884999999999995</v>
      </c>
      <c r="L148" s="273">
        <v>0.92884999999999995</v>
      </c>
      <c r="M148" s="273">
        <v>0.92884999999999995</v>
      </c>
      <c r="N148" s="273">
        <v>11.1462</v>
      </c>
      <c r="O148" s="273">
        <v>0.92884999999999995</v>
      </c>
      <c r="P148" s="273">
        <v>0.92884999999999995</v>
      </c>
      <c r="Q148" s="273">
        <v>0.92884999999999995</v>
      </c>
      <c r="R148" s="273">
        <v>0.92884999999999995</v>
      </c>
      <c r="S148" s="273">
        <v>0.92884999999999995</v>
      </c>
      <c r="T148" s="273">
        <v>0.92884999999999995</v>
      </c>
      <c r="U148" s="273">
        <v>0.92884999999999995</v>
      </c>
      <c r="V148" s="273">
        <v>0.92884999999999995</v>
      </c>
      <c r="W148" s="273">
        <v>0.92884999999999995</v>
      </c>
      <c r="X148" s="273">
        <v>0.92884999999999995</v>
      </c>
      <c r="Y148" s="273">
        <v>0.92884999999999995</v>
      </c>
      <c r="Z148" s="273">
        <v>0.92884999999999995</v>
      </c>
      <c r="AA148" s="273">
        <v>11.1462</v>
      </c>
      <c r="AB148" s="273">
        <v>0.92884999999999995</v>
      </c>
      <c r="AC148" s="273">
        <v>0.92884999999999995</v>
      </c>
      <c r="AD148" s="273">
        <v>0.92884999999999995</v>
      </c>
      <c r="AE148" s="273">
        <v>0.92884999999999995</v>
      </c>
      <c r="AF148" s="273">
        <v>0.92884999999999995</v>
      </c>
      <c r="AG148" s="273">
        <v>0.92884999999999995</v>
      </c>
      <c r="AH148" s="273">
        <v>0.92884999999999995</v>
      </c>
      <c r="AI148" s="273">
        <v>0.92884999999999995</v>
      </c>
      <c r="AJ148" s="273">
        <v>0.92884999999999995</v>
      </c>
      <c r="AK148" s="273">
        <v>0.92884999999999995</v>
      </c>
      <c r="AL148" s="273">
        <v>0.92884999999999995</v>
      </c>
      <c r="AM148" s="273">
        <v>0.92884999999999995</v>
      </c>
      <c r="AN148" s="273">
        <v>11.1462</v>
      </c>
      <c r="AO148" s="273">
        <v>0.92864999999999998</v>
      </c>
      <c r="AP148" s="273">
        <v>0.92864999999999998</v>
      </c>
      <c r="AQ148" s="273">
        <v>0.92864999999999998</v>
      </c>
      <c r="AR148" s="273">
        <v>0.92864999999999998</v>
      </c>
      <c r="AS148" s="273">
        <v>0.92864999999999998</v>
      </c>
      <c r="AT148" s="273">
        <v>0.92864999999999998</v>
      </c>
      <c r="AU148" s="273">
        <v>0.92864999999999998</v>
      </c>
      <c r="AV148" s="273">
        <v>0.92864999999999998</v>
      </c>
      <c r="AW148" s="273">
        <v>0.92864999999999998</v>
      </c>
      <c r="AX148" s="273">
        <v>0.92864999999999998</v>
      </c>
      <c r="AY148" s="273">
        <v>0.92864999999999998</v>
      </c>
      <c r="AZ148" s="273">
        <v>0.92864999999999998</v>
      </c>
      <c r="BA148" s="273">
        <v>11.143799999999899</v>
      </c>
      <c r="BB148" s="273">
        <v>0.97402999999999995</v>
      </c>
      <c r="BC148" s="273">
        <v>0.97402999999999995</v>
      </c>
      <c r="BD148" s="273">
        <v>0.97402999999999995</v>
      </c>
      <c r="BE148" s="273">
        <v>0.97402999999999995</v>
      </c>
      <c r="BF148" s="273">
        <v>0.97402999999999995</v>
      </c>
      <c r="BG148" s="273">
        <v>0.97402999999999995</v>
      </c>
      <c r="BH148" s="273">
        <v>0.97402999999999995</v>
      </c>
      <c r="BI148" s="273">
        <v>0.97402999999999995</v>
      </c>
      <c r="BJ148" s="273">
        <v>0.97402999999999995</v>
      </c>
      <c r="BK148" s="273">
        <v>0.97402999999999995</v>
      </c>
      <c r="BL148" s="273">
        <v>0.97402999999999995</v>
      </c>
      <c r="BM148" s="273">
        <v>0.97402999999999995</v>
      </c>
      <c r="BN148" s="273">
        <v>11.688359999999999</v>
      </c>
      <c r="BO148" s="273">
        <v>0.97428999999999999</v>
      </c>
      <c r="BP148" s="273">
        <v>0.97428999999999999</v>
      </c>
      <c r="BQ148" s="273">
        <v>0.97428999999999999</v>
      </c>
      <c r="BR148" s="273">
        <v>0.97428999999999999</v>
      </c>
      <c r="BS148" s="273">
        <v>0.97428999999999999</v>
      </c>
      <c r="BT148" s="273">
        <v>0.97428999999999999</v>
      </c>
      <c r="BU148" s="273">
        <v>0.97428999999999999</v>
      </c>
      <c r="BV148" s="273">
        <v>0.97428999999999999</v>
      </c>
      <c r="BW148" s="273">
        <v>0.97428999999999999</v>
      </c>
      <c r="BX148" s="273">
        <v>0.97428999999999999</v>
      </c>
      <c r="BY148" s="273">
        <v>0.97428999999999999</v>
      </c>
      <c r="BZ148" s="273">
        <v>0.97428999999999999</v>
      </c>
      <c r="CA148" s="273">
        <v>11.69148</v>
      </c>
      <c r="CB148" s="273">
        <v>1</v>
      </c>
      <c r="CC148" s="273">
        <v>1</v>
      </c>
      <c r="CD148" s="273">
        <v>1</v>
      </c>
      <c r="CE148" s="273">
        <v>1</v>
      </c>
      <c r="CF148" s="273">
        <v>1</v>
      </c>
      <c r="CG148" s="273">
        <v>1</v>
      </c>
      <c r="CH148" s="273">
        <v>1</v>
      </c>
      <c r="CI148" s="273">
        <v>1</v>
      </c>
      <c r="CJ148" s="273">
        <v>1</v>
      </c>
      <c r="CK148" s="273">
        <v>1</v>
      </c>
      <c r="CL148" s="273">
        <v>1</v>
      </c>
      <c r="CM148" s="273">
        <v>1</v>
      </c>
      <c r="CN148" s="273">
        <v>12</v>
      </c>
    </row>
    <row r="149" spans="1:92" s="273" customFormat="1" x14ac:dyDescent="0.2">
      <c r="A149" s="277" t="s">
        <v>3094</v>
      </c>
      <c r="B149" s="273">
        <v>0.72702999999999995</v>
      </c>
      <c r="C149" s="273">
        <v>0.72702999999999995</v>
      </c>
      <c r="D149" s="273">
        <v>0.72702999999999995</v>
      </c>
      <c r="E149" s="273">
        <v>0.72702999999999995</v>
      </c>
      <c r="F149" s="273">
        <v>0.72702999999999995</v>
      </c>
      <c r="G149" s="273">
        <v>0.72702999999999995</v>
      </c>
      <c r="H149" s="273">
        <v>0.72702999999999995</v>
      </c>
      <c r="I149" s="273">
        <v>0.72702999999999995</v>
      </c>
      <c r="J149" s="273">
        <v>0.72702999999999995</v>
      </c>
      <c r="K149" s="273">
        <v>0.72702999999999995</v>
      </c>
      <c r="L149" s="273">
        <v>0.72702999999999995</v>
      </c>
      <c r="M149" s="273">
        <v>0.72702999999999995</v>
      </c>
      <c r="N149" s="273">
        <v>8.7243600000000008</v>
      </c>
      <c r="O149" s="273">
        <v>0.72702999999999995</v>
      </c>
      <c r="P149" s="273">
        <v>0.72702999999999995</v>
      </c>
      <c r="Q149" s="273">
        <v>0.72702999999999995</v>
      </c>
      <c r="R149" s="273">
        <v>0.72702999999999995</v>
      </c>
      <c r="S149" s="273">
        <v>0.72702999999999995</v>
      </c>
      <c r="T149" s="273">
        <v>0.72702999999999995</v>
      </c>
      <c r="U149" s="273">
        <v>0.72702999999999995</v>
      </c>
      <c r="V149" s="273">
        <v>0.72702999999999995</v>
      </c>
      <c r="W149" s="273">
        <v>0.72702999999999995</v>
      </c>
      <c r="X149" s="273">
        <v>0.72702999999999995</v>
      </c>
      <c r="Y149" s="273">
        <v>0.72702999999999995</v>
      </c>
      <c r="Z149" s="273">
        <v>0.72702999999999995</v>
      </c>
      <c r="AA149" s="273">
        <v>8.7243600000000008</v>
      </c>
      <c r="AB149" s="273">
        <v>0.72702999999999995</v>
      </c>
      <c r="AC149" s="273">
        <v>0.72702999999999995</v>
      </c>
      <c r="AD149" s="273">
        <v>0.72702999999999995</v>
      </c>
      <c r="AE149" s="273">
        <v>0.72702999999999995</v>
      </c>
      <c r="AF149" s="273">
        <v>0.72702999999999995</v>
      </c>
      <c r="AG149" s="273">
        <v>0.72702999999999995</v>
      </c>
      <c r="AH149" s="273">
        <v>0.72702999999999995</v>
      </c>
      <c r="AI149" s="273">
        <v>0.72702999999999995</v>
      </c>
      <c r="AJ149" s="273">
        <v>0.72702999999999995</v>
      </c>
      <c r="AK149" s="273">
        <v>0.72702999999999995</v>
      </c>
      <c r="AL149" s="273">
        <v>0.72702999999999995</v>
      </c>
      <c r="AM149" s="273">
        <v>0.72702999999999995</v>
      </c>
      <c r="AN149" s="273">
        <v>8.7243600000000008</v>
      </c>
      <c r="AO149" s="273">
        <v>0.88321000000000005</v>
      </c>
      <c r="AP149" s="273">
        <v>0.88321000000000005</v>
      </c>
      <c r="AQ149" s="273">
        <v>0.88321000000000005</v>
      </c>
      <c r="AR149" s="273">
        <v>0.88321000000000005</v>
      </c>
      <c r="AS149" s="273">
        <v>0.88321000000000005</v>
      </c>
      <c r="AT149" s="273">
        <v>0.88321000000000005</v>
      </c>
      <c r="AU149" s="273">
        <v>0.88321000000000005</v>
      </c>
      <c r="AV149" s="273">
        <v>0.88321000000000005</v>
      </c>
      <c r="AW149" s="273">
        <v>0.88321000000000005</v>
      </c>
      <c r="AX149" s="273">
        <v>0.88321000000000005</v>
      </c>
      <c r="AY149" s="273">
        <v>0.88321000000000005</v>
      </c>
      <c r="AZ149" s="273">
        <v>0.88321000000000005</v>
      </c>
      <c r="BA149" s="273">
        <v>10.598520000000001</v>
      </c>
      <c r="BB149" s="273">
        <v>0.92637000000000003</v>
      </c>
      <c r="BC149" s="273">
        <v>0.92637000000000003</v>
      </c>
      <c r="BD149" s="273">
        <v>0.92637000000000003</v>
      </c>
      <c r="BE149" s="273">
        <v>0.92637000000000003</v>
      </c>
      <c r="BF149" s="273">
        <v>0.92637000000000003</v>
      </c>
      <c r="BG149" s="273">
        <v>0.92637000000000003</v>
      </c>
      <c r="BH149" s="273">
        <v>0.92637000000000003</v>
      </c>
      <c r="BI149" s="273">
        <v>0.92637000000000003</v>
      </c>
      <c r="BJ149" s="273">
        <v>0.92637000000000003</v>
      </c>
      <c r="BK149" s="273">
        <v>0.92637000000000003</v>
      </c>
      <c r="BL149" s="273">
        <v>0.92637000000000003</v>
      </c>
      <c r="BM149" s="273">
        <v>0.92637000000000003</v>
      </c>
      <c r="BN149" s="273">
        <v>11.116440000000001</v>
      </c>
      <c r="BO149" s="273">
        <v>0.92662</v>
      </c>
      <c r="BP149" s="273">
        <v>0.92662</v>
      </c>
      <c r="BQ149" s="273">
        <v>0.92662</v>
      </c>
      <c r="BR149" s="273">
        <v>0.92662</v>
      </c>
      <c r="BS149" s="273">
        <v>0.92662</v>
      </c>
      <c r="BT149" s="273">
        <v>0.92662</v>
      </c>
      <c r="BU149" s="273">
        <v>0.92662</v>
      </c>
      <c r="BV149" s="273">
        <v>0.92662</v>
      </c>
      <c r="BW149" s="273">
        <v>0.92662</v>
      </c>
      <c r="BX149" s="273">
        <v>0.92662</v>
      </c>
      <c r="BY149" s="273">
        <v>0.92662</v>
      </c>
      <c r="BZ149" s="273">
        <v>0.92662</v>
      </c>
      <c r="CA149" s="273">
        <v>11.1194399999999</v>
      </c>
      <c r="CB149" s="273">
        <v>0.95106999999999997</v>
      </c>
      <c r="CC149" s="273">
        <v>0.95106999999999997</v>
      </c>
      <c r="CD149" s="273">
        <v>0.95106999999999997</v>
      </c>
      <c r="CE149" s="273">
        <v>0.95106999999999997</v>
      </c>
      <c r="CF149" s="273">
        <v>0.95106999999999997</v>
      </c>
      <c r="CG149" s="273">
        <v>0.95106999999999997</v>
      </c>
      <c r="CH149" s="273">
        <v>0.95106999999999997</v>
      </c>
      <c r="CI149" s="273">
        <v>0.95106999999999997</v>
      </c>
      <c r="CJ149" s="273">
        <v>0.95106999999999997</v>
      </c>
      <c r="CK149" s="273">
        <v>0.95106999999999997</v>
      </c>
      <c r="CL149" s="273">
        <v>0.95106999999999997</v>
      </c>
      <c r="CM149" s="273">
        <v>0.95106999999999997</v>
      </c>
      <c r="CN149" s="273">
        <v>11.4128399999999</v>
      </c>
    </row>
    <row r="150" spans="1:92" s="273" customFormat="1" x14ac:dyDescent="0.2">
      <c r="A150" s="277" t="s">
        <v>3095</v>
      </c>
      <c r="B150" s="273">
        <v>0.95923999999999998</v>
      </c>
      <c r="C150" s="273">
        <v>0.95923999999999998</v>
      </c>
      <c r="D150" s="273">
        <v>0.95923999999999998</v>
      </c>
      <c r="E150" s="273">
        <v>0.95923999999999998</v>
      </c>
      <c r="F150" s="273">
        <v>0.95923999999999998</v>
      </c>
      <c r="G150" s="273">
        <v>0.95923999999999998</v>
      </c>
      <c r="H150" s="273">
        <v>0.95923999999999998</v>
      </c>
      <c r="I150" s="273">
        <v>0.95923999999999998</v>
      </c>
      <c r="J150" s="273">
        <v>0.95923999999999998</v>
      </c>
      <c r="K150" s="273">
        <v>0.95923999999999998</v>
      </c>
      <c r="L150" s="273">
        <v>0.95923999999999998</v>
      </c>
      <c r="M150" s="273">
        <v>0.95923999999999998</v>
      </c>
      <c r="N150" s="273">
        <v>11.51088</v>
      </c>
      <c r="O150" s="273">
        <v>0.95923999999999998</v>
      </c>
      <c r="P150" s="273">
        <v>0.95923999999999998</v>
      </c>
      <c r="Q150" s="273">
        <v>0.95923999999999998</v>
      </c>
      <c r="R150" s="273">
        <v>0.95923999999999998</v>
      </c>
      <c r="S150" s="273">
        <v>0.95923999999999998</v>
      </c>
      <c r="T150" s="273">
        <v>0.95923999999999998</v>
      </c>
      <c r="U150" s="273">
        <v>0.95923999999999998</v>
      </c>
      <c r="V150" s="273">
        <v>0.95923999999999998</v>
      </c>
      <c r="W150" s="273">
        <v>0.95923999999999998</v>
      </c>
      <c r="X150" s="273">
        <v>0.95923999999999998</v>
      </c>
      <c r="Y150" s="273">
        <v>0.95923999999999998</v>
      </c>
      <c r="Z150" s="273">
        <v>0.95923999999999998</v>
      </c>
      <c r="AA150" s="273">
        <v>11.51088</v>
      </c>
      <c r="AB150" s="273">
        <v>0.95923999999999998</v>
      </c>
      <c r="AC150" s="273">
        <v>0.95923999999999998</v>
      </c>
      <c r="AD150" s="273">
        <v>0.95923999999999998</v>
      </c>
      <c r="AE150" s="273">
        <v>0.95923999999999998</v>
      </c>
      <c r="AF150" s="273">
        <v>0.95923999999999998</v>
      </c>
      <c r="AG150" s="273">
        <v>0.95923999999999998</v>
      </c>
      <c r="AH150" s="273">
        <v>0.95923999999999998</v>
      </c>
      <c r="AI150" s="273">
        <v>0.95923999999999998</v>
      </c>
      <c r="AJ150" s="273">
        <v>0.95923999999999998</v>
      </c>
      <c r="AK150" s="273">
        <v>0.95923999999999998</v>
      </c>
      <c r="AL150" s="273">
        <v>0.95923999999999998</v>
      </c>
      <c r="AM150" s="273">
        <v>0.95923999999999998</v>
      </c>
      <c r="AN150" s="273">
        <v>11.51088</v>
      </c>
      <c r="AO150" s="273">
        <v>0.90678000000000003</v>
      </c>
      <c r="AP150" s="273">
        <v>0.90678000000000003</v>
      </c>
      <c r="AQ150" s="273">
        <v>0.90678000000000003</v>
      </c>
      <c r="AR150" s="273">
        <v>0.90678000000000003</v>
      </c>
      <c r="AS150" s="273">
        <v>0.90678000000000003</v>
      </c>
      <c r="AT150" s="273">
        <v>0.90678000000000003</v>
      </c>
      <c r="AU150" s="273">
        <v>0.90678000000000003</v>
      </c>
      <c r="AV150" s="273">
        <v>0.90678000000000003</v>
      </c>
      <c r="AW150" s="273">
        <v>0.90678000000000003</v>
      </c>
      <c r="AX150" s="273">
        <v>0.90678000000000003</v>
      </c>
      <c r="AY150" s="273">
        <v>0.90678000000000003</v>
      </c>
      <c r="AZ150" s="273">
        <v>0.90678000000000003</v>
      </c>
      <c r="BA150" s="273">
        <v>10.8813599999999</v>
      </c>
      <c r="BB150" s="273">
        <v>0.95109999999999995</v>
      </c>
      <c r="BC150" s="273">
        <v>0.95109999999999995</v>
      </c>
      <c r="BD150" s="273">
        <v>0.95109999999999995</v>
      </c>
      <c r="BE150" s="273">
        <v>0.95109999999999995</v>
      </c>
      <c r="BF150" s="273">
        <v>0.95109999999999995</v>
      </c>
      <c r="BG150" s="273">
        <v>0.95109999999999995</v>
      </c>
      <c r="BH150" s="273">
        <v>0.95109999999999995</v>
      </c>
      <c r="BI150" s="273">
        <v>0.95109999999999995</v>
      </c>
      <c r="BJ150" s="273">
        <v>0.95109999999999995</v>
      </c>
      <c r="BK150" s="273">
        <v>0.95109999999999995</v>
      </c>
      <c r="BL150" s="273">
        <v>0.95109999999999995</v>
      </c>
      <c r="BM150" s="273">
        <v>0.95109999999999995</v>
      </c>
      <c r="BN150" s="273">
        <v>11.4132</v>
      </c>
      <c r="BO150" s="273">
        <v>0.95135999999999998</v>
      </c>
      <c r="BP150" s="273">
        <v>0.95135999999999998</v>
      </c>
      <c r="BQ150" s="273">
        <v>0.95135999999999998</v>
      </c>
      <c r="BR150" s="273">
        <v>0.95135999999999998</v>
      </c>
      <c r="BS150" s="273">
        <v>0.95135999999999998</v>
      </c>
      <c r="BT150" s="273">
        <v>0.95135999999999998</v>
      </c>
      <c r="BU150" s="273">
        <v>0.95135999999999998</v>
      </c>
      <c r="BV150" s="273">
        <v>0.95135999999999998</v>
      </c>
      <c r="BW150" s="273">
        <v>0.95135999999999998</v>
      </c>
      <c r="BX150" s="273">
        <v>0.95135999999999998</v>
      </c>
      <c r="BY150" s="273">
        <v>0.95135999999999998</v>
      </c>
      <c r="BZ150" s="273">
        <v>0.95135999999999998</v>
      </c>
      <c r="CA150" s="273">
        <v>11.416319999999899</v>
      </c>
      <c r="CB150" s="273">
        <v>0.97644999999999904</v>
      </c>
      <c r="CC150" s="273">
        <v>0.97644999999999904</v>
      </c>
      <c r="CD150" s="273">
        <v>0.97644999999999904</v>
      </c>
      <c r="CE150" s="273">
        <v>0.97644999999999904</v>
      </c>
      <c r="CF150" s="273">
        <v>0.97644999999999904</v>
      </c>
      <c r="CG150" s="273">
        <v>0.97644999999999904</v>
      </c>
      <c r="CH150" s="273">
        <v>0.97644999999999904</v>
      </c>
      <c r="CI150" s="273">
        <v>0.97644999999999904</v>
      </c>
      <c r="CJ150" s="273">
        <v>0.97644999999999904</v>
      </c>
      <c r="CK150" s="273">
        <v>0.97644999999999904</v>
      </c>
      <c r="CL150" s="273">
        <v>0.97644999999999904</v>
      </c>
      <c r="CM150" s="273">
        <v>0.97644999999999904</v>
      </c>
      <c r="CN150" s="273">
        <v>11.7174</v>
      </c>
    </row>
    <row r="151" spans="1:92" x14ac:dyDescent="0.2">
      <c r="A151" s="276" t="s">
        <v>3096</v>
      </c>
      <c r="B151" s="272">
        <v>969.05</v>
      </c>
      <c r="C151" s="272">
        <v>969.05</v>
      </c>
      <c r="D151" s="272">
        <v>969.05</v>
      </c>
      <c r="E151" s="272">
        <v>969.05</v>
      </c>
      <c r="F151" s="272">
        <v>969.05</v>
      </c>
      <c r="G151" s="272">
        <v>969.05</v>
      </c>
      <c r="H151" s="272">
        <v>969.05</v>
      </c>
      <c r="I151" s="272">
        <v>969.05</v>
      </c>
      <c r="J151" s="272">
        <v>969.05</v>
      </c>
      <c r="K151" s="272">
        <v>969.05</v>
      </c>
      <c r="L151" s="272">
        <v>969.05</v>
      </c>
      <c r="M151" s="272">
        <v>969.05</v>
      </c>
      <c r="N151" s="272">
        <v>11628.5999999999</v>
      </c>
      <c r="O151" s="272">
        <v>969.05</v>
      </c>
      <c r="P151" s="272">
        <v>969.05</v>
      </c>
      <c r="Q151" s="272">
        <v>969.05</v>
      </c>
      <c r="R151" s="272">
        <v>969.05</v>
      </c>
      <c r="S151" s="272">
        <v>969.05</v>
      </c>
      <c r="T151" s="272">
        <v>969.05</v>
      </c>
      <c r="U151" s="272">
        <v>969.05</v>
      </c>
      <c r="V151" s="272">
        <v>969.05</v>
      </c>
      <c r="W151" s="272">
        <v>969.05</v>
      </c>
      <c r="X151" s="272">
        <v>969.05</v>
      </c>
      <c r="Y151" s="272">
        <v>969.05</v>
      </c>
      <c r="Z151" s="272">
        <v>969.05</v>
      </c>
      <c r="AA151" s="272">
        <v>11628.5999999999</v>
      </c>
      <c r="AB151" s="272">
        <v>969.05</v>
      </c>
      <c r="AC151" s="272">
        <v>969.05</v>
      </c>
      <c r="AD151" s="272">
        <v>969.05</v>
      </c>
      <c r="AE151" s="272">
        <v>969.05</v>
      </c>
      <c r="AF151" s="272">
        <v>969.05</v>
      </c>
      <c r="AG151" s="272">
        <v>969.05</v>
      </c>
      <c r="AH151" s="272">
        <v>969.05</v>
      </c>
      <c r="AI151" s="272">
        <v>969.05</v>
      </c>
      <c r="AJ151" s="272">
        <v>969.05</v>
      </c>
      <c r="AK151" s="272">
        <v>969.05</v>
      </c>
      <c r="AL151" s="272">
        <v>969.05</v>
      </c>
      <c r="AM151" s="272">
        <v>969.05</v>
      </c>
      <c r="AN151" s="272">
        <v>11628.5999999999</v>
      </c>
      <c r="AO151" s="272">
        <v>928.65</v>
      </c>
      <c r="AP151" s="272">
        <v>928.65</v>
      </c>
      <c r="AQ151" s="272">
        <v>928.65</v>
      </c>
      <c r="AR151" s="272">
        <v>928.65</v>
      </c>
      <c r="AS151" s="272">
        <v>928.65</v>
      </c>
      <c r="AT151" s="272">
        <v>928.65</v>
      </c>
      <c r="AU151" s="272">
        <v>928.65</v>
      </c>
      <c r="AV151" s="272">
        <v>928.65</v>
      </c>
      <c r="AW151" s="272">
        <v>928.65</v>
      </c>
      <c r="AX151" s="272">
        <v>928.65</v>
      </c>
      <c r="AY151" s="272">
        <v>928.65</v>
      </c>
      <c r="AZ151" s="272">
        <v>928.65</v>
      </c>
      <c r="BA151" s="272">
        <v>11143.8</v>
      </c>
      <c r="BB151" s="272">
        <v>974.03</v>
      </c>
      <c r="BC151" s="272">
        <v>974.03</v>
      </c>
      <c r="BD151" s="272">
        <v>974.03</v>
      </c>
      <c r="BE151" s="272">
        <v>974.03</v>
      </c>
      <c r="BF151" s="272">
        <v>974.03</v>
      </c>
      <c r="BG151" s="272">
        <v>974.03</v>
      </c>
      <c r="BH151" s="272">
        <v>974.03</v>
      </c>
      <c r="BI151" s="272">
        <v>974.03</v>
      </c>
      <c r="BJ151" s="272">
        <v>974.03</v>
      </c>
      <c r="BK151" s="272">
        <v>974.03</v>
      </c>
      <c r="BL151" s="272">
        <v>974.03</v>
      </c>
      <c r="BM151" s="272">
        <v>974.03</v>
      </c>
      <c r="BN151" s="272">
        <v>11688.36</v>
      </c>
      <c r="BO151" s="272">
        <v>974.29</v>
      </c>
      <c r="BP151" s="272">
        <v>974.29</v>
      </c>
      <c r="BQ151" s="272">
        <v>974.29</v>
      </c>
      <c r="BR151" s="272">
        <v>974.29</v>
      </c>
      <c r="BS151" s="272">
        <v>974.29</v>
      </c>
      <c r="BT151" s="272">
        <v>974.29</v>
      </c>
      <c r="BU151" s="272">
        <v>974.29</v>
      </c>
      <c r="BV151" s="272">
        <v>974.29</v>
      </c>
      <c r="BW151" s="272">
        <v>974.29</v>
      </c>
      <c r="BX151" s="272">
        <v>974.29</v>
      </c>
      <c r="BY151" s="272">
        <v>974.29</v>
      </c>
      <c r="BZ151" s="272">
        <v>974.29</v>
      </c>
      <c r="CA151" s="272">
        <v>11691.48</v>
      </c>
      <c r="CB151" s="272">
        <v>1000</v>
      </c>
      <c r="CC151" s="272">
        <v>1000</v>
      </c>
      <c r="CD151" s="272">
        <v>1000</v>
      </c>
      <c r="CE151" s="272">
        <v>1000</v>
      </c>
      <c r="CF151" s="272">
        <v>1000</v>
      </c>
      <c r="CG151" s="272">
        <v>1000</v>
      </c>
      <c r="CH151" s="272">
        <v>1000</v>
      </c>
      <c r="CI151" s="272">
        <v>1000</v>
      </c>
      <c r="CJ151" s="272">
        <v>1000</v>
      </c>
      <c r="CK151" s="272">
        <v>1000</v>
      </c>
      <c r="CL151" s="272">
        <v>1000</v>
      </c>
      <c r="CM151" s="272">
        <v>1000</v>
      </c>
      <c r="CN151" s="272">
        <v>12000</v>
      </c>
    </row>
    <row r="152" spans="1:92" s="273" customFormat="1" x14ac:dyDescent="0.2">
      <c r="A152" s="277" t="s">
        <v>3097</v>
      </c>
      <c r="B152" s="273">
        <v>0.70203000000000004</v>
      </c>
      <c r="C152" s="273">
        <v>0.70203000000000004</v>
      </c>
      <c r="D152" s="273">
        <v>0.70203000000000004</v>
      </c>
      <c r="E152" s="273">
        <v>0.70203000000000004</v>
      </c>
      <c r="F152" s="273">
        <v>0.70203000000000004</v>
      </c>
      <c r="G152" s="273">
        <v>0.70203000000000004</v>
      </c>
      <c r="H152" s="273">
        <v>0.70203000000000004</v>
      </c>
      <c r="I152" s="273">
        <v>0.70203000000000004</v>
      </c>
      <c r="J152" s="273">
        <v>0.70203000000000004</v>
      </c>
      <c r="K152" s="273">
        <v>0.70203000000000004</v>
      </c>
      <c r="L152" s="273">
        <v>0.70203000000000004</v>
      </c>
      <c r="M152" s="273">
        <v>0.70203000000000004</v>
      </c>
      <c r="N152" s="273">
        <v>8.4243599999999894</v>
      </c>
      <c r="O152" s="273">
        <v>0.70203000000000004</v>
      </c>
      <c r="P152" s="273">
        <v>0.70203000000000004</v>
      </c>
      <c r="Q152" s="273">
        <v>0.70203000000000004</v>
      </c>
      <c r="R152" s="273">
        <v>0.70203000000000004</v>
      </c>
      <c r="S152" s="273">
        <v>0.70203000000000004</v>
      </c>
      <c r="T152" s="273">
        <v>0.70203000000000004</v>
      </c>
      <c r="U152" s="273">
        <v>0.70203000000000004</v>
      </c>
      <c r="V152" s="273">
        <v>0.70203000000000004</v>
      </c>
      <c r="W152" s="273">
        <v>0.70203000000000004</v>
      </c>
      <c r="X152" s="273">
        <v>0.70203000000000004</v>
      </c>
      <c r="Y152" s="273">
        <v>0.70203000000000004</v>
      </c>
      <c r="Z152" s="273">
        <v>0.70203000000000004</v>
      </c>
      <c r="AA152" s="273">
        <v>8.4243599999999894</v>
      </c>
      <c r="AB152" s="273">
        <v>0.70203000000000004</v>
      </c>
      <c r="AC152" s="273">
        <v>0.70203000000000004</v>
      </c>
      <c r="AD152" s="273">
        <v>0.70203000000000004</v>
      </c>
      <c r="AE152" s="273">
        <v>0.70203000000000004</v>
      </c>
      <c r="AF152" s="273">
        <v>0.70203000000000004</v>
      </c>
      <c r="AG152" s="273">
        <v>0.70203000000000004</v>
      </c>
      <c r="AH152" s="273">
        <v>0.70203000000000004</v>
      </c>
      <c r="AI152" s="273">
        <v>0.70203000000000004</v>
      </c>
      <c r="AJ152" s="273">
        <v>0.70203000000000004</v>
      </c>
      <c r="AK152" s="273">
        <v>0.70203000000000004</v>
      </c>
      <c r="AL152" s="273">
        <v>0.70203000000000004</v>
      </c>
      <c r="AM152" s="273">
        <v>0.70203000000000004</v>
      </c>
      <c r="AN152" s="273">
        <v>8.4243599999999894</v>
      </c>
      <c r="AO152" s="273">
        <v>0.71994000000000002</v>
      </c>
      <c r="AP152" s="273">
        <v>0.71994000000000002</v>
      </c>
      <c r="AQ152" s="273">
        <v>0.71994000000000002</v>
      </c>
      <c r="AR152" s="273">
        <v>0.71994000000000002</v>
      </c>
      <c r="AS152" s="273">
        <v>0.71994000000000002</v>
      </c>
      <c r="AT152" s="273">
        <v>0.71994000000000002</v>
      </c>
      <c r="AU152" s="273">
        <v>0.71994000000000002</v>
      </c>
      <c r="AV152" s="273">
        <v>0.71994000000000002</v>
      </c>
      <c r="AW152" s="273">
        <v>0.71994000000000002</v>
      </c>
      <c r="AX152" s="273">
        <v>0.71994000000000002</v>
      </c>
      <c r="AY152" s="273">
        <v>0.71994000000000002</v>
      </c>
      <c r="AZ152" s="273">
        <v>0.71994000000000002</v>
      </c>
      <c r="BA152" s="273">
        <v>8.6392799999999994</v>
      </c>
      <c r="BB152" s="273">
        <v>0.72041999999999995</v>
      </c>
      <c r="BC152" s="273">
        <v>0.72041999999999995</v>
      </c>
      <c r="BD152" s="273">
        <v>0.72041999999999995</v>
      </c>
      <c r="BE152" s="273">
        <v>0.72041999999999995</v>
      </c>
      <c r="BF152" s="273">
        <v>0.72041999999999995</v>
      </c>
      <c r="BG152" s="273">
        <v>0.72041999999999995</v>
      </c>
      <c r="BH152" s="273">
        <v>0.72041999999999995</v>
      </c>
      <c r="BI152" s="273">
        <v>0.72041999999999995</v>
      </c>
      <c r="BJ152" s="273">
        <v>0.72041999999999995</v>
      </c>
      <c r="BK152" s="273">
        <v>0.72041999999999995</v>
      </c>
      <c r="BL152" s="273">
        <v>0.72041999999999995</v>
      </c>
      <c r="BM152" s="273">
        <v>0.72041999999999995</v>
      </c>
      <c r="BN152" s="273">
        <v>8.6450399999999998</v>
      </c>
      <c r="BO152" s="273">
        <v>0.72111000000000003</v>
      </c>
      <c r="BP152" s="273">
        <v>0.72111000000000003</v>
      </c>
      <c r="BQ152" s="273">
        <v>0.72111000000000003</v>
      </c>
      <c r="BR152" s="273">
        <v>0.72111000000000003</v>
      </c>
      <c r="BS152" s="273">
        <v>0.72111000000000003</v>
      </c>
      <c r="BT152" s="273">
        <v>0.72111000000000003</v>
      </c>
      <c r="BU152" s="273">
        <v>0.72111000000000003</v>
      </c>
      <c r="BV152" s="273">
        <v>0.72111000000000003</v>
      </c>
      <c r="BW152" s="273">
        <v>0.72111000000000003</v>
      </c>
      <c r="BX152" s="273">
        <v>0.72111000000000003</v>
      </c>
      <c r="BY152" s="273">
        <v>0.72111000000000003</v>
      </c>
      <c r="BZ152" s="273">
        <v>0.72111000000000003</v>
      </c>
      <c r="CA152" s="273">
        <v>8.6533200000000008</v>
      </c>
      <c r="CB152" s="273">
        <v>0.71970000000000001</v>
      </c>
      <c r="CC152" s="273">
        <v>0.71970000000000001</v>
      </c>
      <c r="CD152" s="273">
        <v>0.71970000000000001</v>
      </c>
      <c r="CE152" s="273">
        <v>0.71970000000000001</v>
      </c>
      <c r="CF152" s="273">
        <v>0.71970000000000001</v>
      </c>
      <c r="CG152" s="273">
        <v>0.71970000000000001</v>
      </c>
      <c r="CH152" s="273">
        <v>0.71970000000000001</v>
      </c>
      <c r="CI152" s="273">
        <v>0.71970000000000001</v>
      </c>
      <c r="CJ152" s="273">
        <v>0.71970000000000001</v>
      </c>
      <c r="CK152" s="273">
        <v>0.71970000000000001</v>
      </c>
      <c r="CL152" s="273">
        <v>0.71970000000000001</v>
      </c>
      <c r="CM152" s="273">
        <v>0.71970000000000001</v>
      </c>
      <c r="CN152" s="273">
        <v>8.6363999999999894</v>
      </c>
    </row>
    <row r="153" spans="1:92" s="273" customFormat="1" x14ac:dyDescent="0.2">
      <c r="A153" s="277" t="s">
        <v>3098</v>
      </c>
      <c r="B153" s="273">
        <v>0</v>
      </c>
      <c r="C153" s="273">
        <v>0</v>
      </c>
      <c r="D153" s="273">
        <v>0</v>
      </c>
      <c r="E153" s="273">
        <v>0</v>
      </c>
      <c r="F153" s="273">
        <v>0</v>
      </c>
      <c r="G153" s="273">
        <v>0</v>
      </c>
      <c r="H153" s="273">
        <v>0</v>
      </c>
      <c r="I153" s="273">
        <v>0</v>
      </c>
      <c r="J153" s="273">
        <v>0</v>
      </c>
      <c r="K153" s="273">
        <v>0</v>
      </c>
      <c r="L153" s="273">
        <v>0</v>
      </c>
      <c r="M153" s="273">
        <v>0</v>
      </c>
      <c r="N153" s="273">
        <v>0</v>
      </c>
      <c r="O153" s="273">
        <v>0</v>
      </c>
      <c r="P153" s="273">
        <v>0</v>
      </c>
      <c r="Q153" s="273">
        <v>0</v>
      </c>
      <c r="R153" s="273">
        <v>0</v>
      </c>
      <c r="S153" s="273">
        <v>0</v>
      </c>
      <c r="T153" s="273">
        <v>0</v>
      </c>
      <c r="U153" s="273">
        <v>0</v>
      </c>
      <c r="V153" s="273">
        <v>0</v>
      </c>
      <c r="W153" s="273">
        <v>0</v>
      </c>
      <c r="X153" s="273">
        <v>0</v>
      </c>
      <c r="Y153" s="273">
        <v>0</v>
      </c>
      <c r="Z153" s="273">
        <v>0</v>
      </c>
      <c r="AA153" s="273">
        <v>0</v>
      </c>
      <c r="AB153" s="273">
        <v>0</v>
      </c>
      <c r="AC153" s="273">
        <v>0</v>
      </c>
      <c r="AD153" s="273">
        <v>0</v>
      </c>
      <c r="AE153" s="273">
        <v>0</v>
      </c>
      <c r="AF153" s="273">
        <v>0</v>
      </c>
      <c r="AG153" s="273">
        <v>0</v>
      </c>
      <c r="AH153" s="273">
        <v>0</v>
      </c>
      <c r="AI153" s="273">
        <v>0</v>
      </c>
      <c r="AJ153" s="273">
        <v>0</v>
      </c>
      <c r="AK153" s="273">
        <v>0</v>
      </c>
      <c r="AL153" s="273">
        <v>0</v>
      </c>
      <c r="AM153" s="273">
        <v>0</v>
      </c>
      <c r="AN153" s="273">
        <v>0</v>
      </c>
      <c r="AO153" s="273">
        <v>0</v>
      </c>
      <c r="AP153" s="273">
        <v>0</v>
      </c>
      <c r="AQ153" s="273">
        <v>0</v>
      </c>
      <c r="AR153" s="273">
        <v>0</v>
      </c>
      <c r="AS153" s="273">
        <v>0</v>
      </c>
      <c r="AT153" s="273">
        <v>0</v>
      </c>
      <c r="AU153" s="273">
        <v>0</v>
      </c>
      <c r="AV153" s="273">
        <v>0</v>
      </c>
      <c r="AW153" s="273">
        <v>0</v>
      </c>
      <c r="AX153" s="273">
        <v>0</v>
      </c>
      <c r="AY153" s="273">
        <v>0</v>
      </c>
      <c r="AZ153" s="273">
        <v>0</v>
      </c>
      <c r="BA153" s="273">
        <v>0</v>
      </c>
      <c r="BB153" s="273">
        <v>0</v>
      </c>
      <c r="BC153" s="273">
        <v>0</v>
      </c>
      <c r="BD153" s="273">
        <v>0</v>
      </c>
      <c r="BE153" s="273">
        <v>0</v>
      </c>
      <c r="BF153" s="273">
        <v>0</v>
      </c>
      <c r="BG153" s="273">
        <v>0</v>
      </c>
      <c r="BH153" s="273">
        <v>0</v>
      </c>
      <c r="BI153" s="273">
        <v>0</v>
      </c>
      <c r="BJ153" s="273">
        <v>0</v>
      </c>
      <c r="BK153" s="273">
        <v>0</v>
      </c>
      <c r="BL153" s="273">
        <v>0</v>
      </c>
      <c r="BM153" s="273">
        <v>0</v>
      </c>
      <c r="BN153" s="273">
        <v>0</v>
      </c>
      <c r="BO153" s="273">
        <v>0</v>
      </c>
      <c r="BP153" s="273">
        <v>0</v>
      </c>
      <c r="BQ153" s="273">
        <v>0</v>
      </c>
      <c r="BR153" s="273">
        <v>0</v>
      </c>
      <c r="BS153" s="273">
        <v>0</v>
      </c>
      <c r="BT153" s="273">
        <v>0</v>
      </c>
      <c r="BU153" s="273">
        <v>0</v>
      </c>
      <c r="BV153" s="273">
        <v>0</v>
      </c>
      <c r="BW153" s="273">
        <v>0</v>
      </c>
      <c r="BX153" s="273">
        <v>0</v>
      </c>
      <c r="BY153" s="273">
        <v>0</v>
      </c>
      <c r="BZ153" s="273">
        <v>0</v>
      </c>
      <c r="CA153" s="273">
        <v>0</v>
      </c>
      <c r="CB153" s="273">
        <v>0</v>
      </c>
      <c r="CC153" s="273">
        <v>0</v>
      </c>
      <c r="CD153" s="273">
        <v>0</v>
      </c>
      <c r="CE153" s="273">
        <v>0</v>
      </c>
      <c r="CF153" s="273">
        <v>0</v>
      </c>
      <c r="CG153" s="273">
        <v>0</v>
      </c>
      <c r="CH153" s="273">
        <v>0</v>
      </c>
      <c r="CI153" s="273">
        <v>0</v>
      </c>
      <c r="CJ153" s="273">
        <v>0</v>
      </c>
      <c r="CK153" s="273">
        <v>0</v>
      </c>
      <c r="CL153" s="273">
        <v>0</v>
      </c>
      <c r="CM153" s="273">
        <v>0</v>
      </c>
      <c r="CN153" s="273">
        <v>0</v>
      </c>
    </row>
    <row r="154" spans="1:92" x14ac:dyDescent="0.2">
      <c r="A154" s="276" t="s">
        <v>3099</v>
      </c>
    </row>
    <row r="155" spans="1:92" s="273" customFormat="1" x14ac:dyDescent="0.2">
      <c r="A155" s="277" t="s">
        <v>3100</v>
      </c>
      <c r="B155" s="273">
        <v>0.92884999999999995</v>
      </c>
      <c r="C155" s="273">
        <v>0.92884999999999995</v>
      </c>
      <c r="D155" s="273">
        <v>0.92884999999999995</v>
      </c>
      <c r="E155" s="273">
        <v>0.92884999999999995</v>
      </c>
      <c r="F155" s="273">
        <v>0.92884999999999995</v>
      </c>
      <c r="G155" s="273">
        <v>0.92884999999999995</v>
      </c>
      <c r="H155" s="273">
        <v>0.92884999999999995</v>
      </c>
      <c r="I155" s="273">
        <v>0.92884999999999995</v>
      </c>
      <c r="J155" s="273">
        <v>0.92884999999999995</v>
      </c>
      <c r="K155" s="273">
        <v>0.92884999999999995</v>
      </c>
      <c r="L155" s="273">
        <v>0.92884999999999995</v>
      </c>
      <c r="M155" s="273">
        <v>0.92884999999999995</v>
      </c>
      <c r="N155" s="273">
        <v>11.1462</v>
      </c>
      <c r="O155" s="273">
        <v>0.92884999999999995</v>
      </c>
      <c r="P155" s="273">
        <v>0.92884999999999995</v>
      </c>
      <c r="Q155" s="273">
        <v>0.92884999999999995</v>
      </c>
      <c r="R155" s="273">
        <v>0.92884999999999995</v>
      </c>
      <c r="S155" s="273">
        <v>0.92884999999999995</v>
      </c>
      <c r="T155" s="273">
        <v>0.92884999999999995</v>
      </c>
      <c r="U155" s="273">
        <v>0.92884999999999995</v>
      </c>
      <c r="V155" s="273">
        <v>0.92884999999999995</v>
      </c>
      <c r="W155" s="273">
        <v>0.92884999999999995</v>
      </c>
      <c r="X155" s="273">
        <v>0.92884999999999995</v>
      </c>
      <c r="Y155" s="273">
        <v>0.92884999999999995</v>
      </c>
      <c r="Z155" s="273">
        <v>0.92884999999999995</v>
      </c>
      <c r="AA155" s="273">
        <v>11.1462</v>
      </c>
      <c r="AB155" s="273">
        <v>0.92884999999999995</v>
      </c>
      <c r="AC155" s="273">
        <v>0.92884999999999995</v>
      </c>
      <c r="AD155" s="273">
        <v>0.92884999999999995</v>
      </c>
      <c r="AE155" s="273">
        <v>0.92884999999999995</v>
      </c>
      <c r="AF155" s="273">
        <v>0.92884999999999995</v>
      </c>
      <c r="AG155" s="273">
        <v>0.92884999999999995</v>
      </c>
      <c r="AH155" s="273">
        <v>0.92884999999999995</v>
      </c>
      <c r="AI155" s="273">
        <v>0.92884999999999995</v>
      </c>
      <c r="AJ155" s="273">
        <v>0.92884999999999995</v>
      </c>
      <c r="AK155" s="273">
        <v>0.92884999999999995</v>
      </c>
      <c r="AL155" s="273">
        <v>0.92884999999999995</v>
      </c>
      <c r="AM155" s="273">
        <v>0.92884999999999995</v>
      </c>
      <c r="AN155" s="273">
        <v>11.1462</v>
      </c>
      <c r="AO155" s="273">
        <v>0.92864999999999998</v>
      </c>
      <c r="AP155" s="273">
        <v>0.92864999999999998</v>
      </c>
      <c r="AQ155" s="273">
        <v>0.92864999999999998</v>
      </c>
      <c r="AR155" s="273">
        <v>0.92864999999999998</v>
      </c>
      <c r="AS155" s="273">
        <v>0.92864999999999998</v>
      </c>
      <c r="AT155" s="273">
        <v>0.92864999999999998</v>
      </c>
      <c r="AU155" s="273">
        <v>0.92864999999999998</v>
      </c>
      <c r="AV155" s="273">
        <v>0.92864999999999998</v>
      </c>
      <c r="AW155" s="273">
        <v>0.92864999999999998</v>
      </c>
      <c r="AX155" s="273">
        <v>0.92864999999999998</v>
      </c>
      <c r="AY155" s="273">
        <v>0.92864999999999998</v>
      </c>
      <c r="AZ155" s="273">
        <v>0.92864999999999998</v>
      </c>
      <c r="BA155" s="273">
        <v>11.143799999999899</v>
      </c>
      <c r="BB155" s="273">
        <v>0.97402999999999995</v>
      </c>
      <c r="BC155" s="273">
        <v>0.97402999999999995</v>
      </c>
      <c r="BD155" s="273">
        <v>0.97402999999999995</v>
      </c>
      <c r="BE155" s="273">
        <v>0.97402999999999995</v>
      </c>
      <c r="BF155" s="273">
        <v>0.97402999999999995</v>
      </c>
      <c r="BG155" s="273">
        <v>0.97402999999999995</v>
      </c>
      <c r="BH155" s="273">
        <v>0.97402999999999995</v>
      </c>
      <c r="BI155" s="273">
        <v>0.97402999999999995</v>
      </c>
      <c r="BJ155" s="273">
        <v>0.97402999999999995</v>
      </c>
      <c r="BK155" s="273">
        <v>0.97402999999999995</v>
      </c>
      <c r="BL155" s="273">
        <v>0.97402999999999995</v>
      </c>
      <c r="BM155" s="273">
        <v>0.97402999999999995</v>
      </c>
      <c r="BN155" s="273">
        <v>11.688359999999999</v>
      </c>
      <c r="BO155" s="273">
        <v>0.97428999999999999</v>
      </c>
      <c r="BP155" s="273">
        <v>0.97428999999999999</v>
      </c>
      <c r="BQ155" s="273">
        <v>0.97428999999999999</v>
      </c>
      <c r="BR155" s="273">
        <v>0.97428999999999999</v>
      </c>
      <c r="BS155" s="273">
        <v>0.97428999999999999</v>
      </c>
      <c r="BT155" s="273">
        <v>0.97428999999999999</v>
      </c>
      <c r="BU155" s="273">
        <v>0.97428999999999999</v>
      </c>
      <c r="BV155" s="273">
        <v>0.97428999999999999</v>
      </c>
      <c r="BW155" s="273">
        <v>0.97428999999999999</v>
      </c>
      <c r="BX155" s="273">
        <v>0.97428999999999999</v>
      </c>
      <c r="BY155" s="273">
        <v>0.97428999999999999</v>
      </c>
      <c r="BZ155" s="273">
        <v>0.97428999999999999</v>
      </c>
      <c r="CA155" s="273">
        <v>11.69148</v>
      </c>
      <c r="CB155" s="273">
        <v>1</v>
      </c>
      <c r="CC155" s="273">
        <v>1</v>
      </c>
      <c r="CD155" s="273">
        <v>1</v>
      </c>
      <c r="CE155" s="273">
        <v>1</v>
      </c>
      <c r="CF155" s="273">
        <v>1</v>
      </c>
      <c r="CG155" s="273">
        <v>1</v>
      </c>
      <c r="CH155" s="273">
        <v>1</v>
      </c>
      <c r="CI155" s="273">
        <v>1</v>
      </c>
      <c r="CJ155" s="273">
        <v>1</v>
      </c>
      <c r="CK155" s="273">
        <v>1</v>
      </c>
      <c r="CL155" s="273">
        <v>1</v>
      </c>
      <c r="CM155" s="273">
        <v>1</v>
      </c>
      <c r="CN155" s="273">
        <v>12</v>
      </c>
    </row>
    <row r="156" spans="1:92" s="273" customFormat="1" x14ac:dyDescent="0.2">
      <c r="A156" s="277" t="s">
        <v>3101</v>
      </c>
      <c r="B156" s="273">
        <v>0.72702999999999995</v>
      </c>
      <c r="C156" s="273">
        <v>0.72702999999999995</v>
      </c>
      <c r="D156" s="273">
        <v>0.72702999999999995</v>
      </c>
      <c r="E156" s="273">
        <v>0.72702999999999995</v>
      </c>
      <c r="F156" s="273">
        <v>0.72702999999999995</v>
      </c>
      <c r="G156" s="273">
        <v>0.72702999999999995</v>
      </c>
      <c r="H156" s="273">
        <v>0.72702999999999995</v>
      </c>
      <c r="I156" s="273">
        <v>0.72702999999999995</v>
      </c>
      <c r="J156" s="273">
        <v>0.72702999999999995</v>
      </c>
      <c r="K156" s="273">
        <v>0.72702999999999995</v>
      </c>
      <c r="L156" s="273">
        <v>0.72702999999999995</v>
      </c>
      <c r="M156" s="273">
        <v>0.72702999999999995</v>
      </c>
      <c r="N156" s="273">
        <v>8.7243600000000008</v>
      </c>
      <c r="O156" s="273">
        <v>0.72702999999999995</v>
      </c>
      <c r="P156" s="273">
        <v>0.72702999999999995</v>
      </c>
      <c r="Q156" s="273">
        <v>0.72702999999999995</v>
      </c>
      <c r="R156" s="273">
        <v>0.72702999999999995</v>
      </c>
      <c r="S156" s="273">
        <v>0.72702999999999995</v>
      </c>
      <c r="T156" s="273">
        <v>0.72702999999999995</v>
      </c>
      <c r="U156" s="273">
        <v>0.72702999999999995</v>
      </c>
      <c r="V156" s="273">
        <v>0.72702999999999995</v>
      </c>
      <c r="W156" s="273">
        <v>0.72702999999999995</v>
      </c>
      <c r="X156" s="273">
        <v>0.72702999999999995</v>
      </c>
      <c r="Y156" s="273">
        <v>0.72702999999999995</v>
      </c>
      <c r="Z156" s="273">
        <v>0.72702999999999995</v>
      </c>
      <c r="AA156" s="273">
        <v>8.7243600000000008</v>
      </c>
      <c r="AB156" s="273">
        <v>0.72702999999999995</v>
      </c>
      <c r="AC156" s="273">
        <v>0.72702999999999995</v>
      </c>
      <c r="AD156" s="273">
        <v>0.72702999999999995</v>
      </c>
      <c r="AE156" s="273">
        <v>0.72702999999999995</v>
      </c>
      <c r="AF156" s="273">
        <v>0.72702999999999995</v>
      </c>
      <c r="AG156" s="273">
        <v>0.72702999999999995</v>
      </c>
      <c r="AH156" s="273">
        <v>0.72702999999999995</v>
      </c>
      <c r="AI156" s="273">
        <v>0.72702999999999995</v>
      </c>
      <c r="AJ156" s="273">
        <v>0.72702999999999995</v>
      </c>
      <c r="AK156" s="273">
        <v>0.72702999999999995</v>
      </c>
      <c r="AL156" s="273">
        <v>0.72702999999999995</v>
      </c>
      <c r="AM156" s="273">
        <v>0.72702999999999995</v>
      </c>
      <c r="AN156" s="273">
        <v>8.7243600000000008</v>
      </c>
      <c r="AO156" s="273">
        <v>0.88321000000000005</v>
      </c>
      <c r="AP156" s="273">
        <v>0.88321000000000005</v>
      </c>
      <c r="AQ156" s="273">
        <v>0.88321000000000005</v>
      </c>
      <c r="AR156" s="273">
        <v>0.88321000000000005</v>
      </c>
      <c r="AS156" s="273">
        <v>0.88321000000000005</v>
      </c>
      <c r="AT156" s="273">
        <v>0.88321000000000005</v>
      </c>
      <c r="AU156" s="273">
        <v>0.88321000000000005</v>
      </c>
      <c r="AV156" s="273">
        <v>0.88321000000000005</v>
      </c>
      <c r="AW156" s="273">
        <v>0.88321000000000005</v>
      </c>
      <c r="AX156" s="273">
        <v>0.88321000000000005</v>
      </c>
      <c r="AY156" s="273">
        <v>0.88321000000000005</v>
      </c>
      <c r="AZ156" s="273">
        <v>0.88321000000000005</v>
      </c>
      <c r="BA156" s="273">
        <v>10.598520000000001</v>
      </c>
      <c r="BB156" s="273">
        <v>0.92637000000000003</v>
      </c>
      <c r="BC156" s="273">
        <v>0.92637000000000003</v>
      </c>
      <c r="BD156" s="273">
        <v>0.92637000000000003</v>
      </c>
      <c r="BE156" s="273">
        <v>0.92637000000000003</v>
      </c>
      <c r="BF156" s="273">
        <v>0.92637000000000003</v>
      </c>
      <c r="BG156" s="273">
        <v>0.92637000000000003</v>
      </c>
      <c r="BH156" s="273">
        <v>0.92637000000000003</v>
      </c>
      <c r="BI156" s="273">
        <v>0.92637000000000003</v>
      </c>
      <c r="BJ156" s="273">
        <v>0.92637000000000003</v>
      </c>
      <c r="BK156" s="273">
        <v>0.92637000000000003</v>
      </c>
      <c r="BL156" s="273">
        <v>0.92637000000000003</v>
      </c>
      <c r="BM156" s="273">
        <v>0.92637000000000003</v>
      </c>
      <c r="BN156" s="273">
        <v>11.116440000000001</v>
      </c>
      <c r="BO156" s="273">
        <v>0.92662</v>
      </c>
      <c r="BP156" s="273">
        <v>0.92662</v>
      </c>
      <c r="BQ156" s="273">
        <v>0.92662</v>
      </c>
      <c r="BR156" s="273">
        <v>0.92662</v>
      </c>
      <c r="BS156" s="273">
        <v>0.92662</v>
      </c>
      <c r="BT156" s="273">
        <v>0.92662</v>
      </c>
      <c r="BU156" s="273">
        <v>0.92662</v>
      </c>
      <c r="BV156" s="273">
        <v>0.92662</v>
      </c>
      <c r="BW156" s="273">
        <v>0.92662</v>
      </c>
      <c r="BX156" s="273">
        <v>0.92662</v>
      </c>
      <c r="BY156" s="273">
        <v>0.92662</v>
      </c>
      <c r="BZ156" s="273">
        <v>0.92662</v>
      </c>
      <c r="CA156" s="273">
        <v>11.1194399999999</v>
      </c>
      <c r="CB156" s="273">
        <v>0.95106999999999997</v>
      </c>
      <c r="CC156" s="273">
        <v>0.95106999999999997</v>
      </c>
      <c r="CD156" s="273">
        <v>0.95106999999999997</v>
      </c>
      <c r="CE156" s="273">
        <v>0.95106999999999997</v>
      </c>
      <c r="CF156" s="273">
        <v>0.95106999999999997</v>
      </c>
      <c r="CG156" s="273">
        <v>0.95106999999999997</v>
      </c>
      <c r="CH156" s="273">
        <v>0.95106999999999997</v>
      </c>
      <c r="CI156" s="273">
        <v>0.95106999999999997</v>
      </c>
      <c r="CJ156" s="273">
        <v>0.95106999999999997</v>
      </c>
      <c r="CK156" s="273">
        <v>0.95106999999999997</v>
      </c>
      <c r="CL156" s="273">
        <v>0.95106999999999997</v>
      </c>
      <c r="CM156" s="273">
        <v>0.95106999999999997</v>
      </c>
      <c r="CN156" s="273">
        <v>11.4128399999999</v>
      </c>
    </row>
    <row r="157" spans="1:92" s="273" customFormat="1" x14ac:dyDescent="0.2">
      <c r="A157" s="277" t="s">
        <v>3102</v>
      </c>
      <c r="B157" s="273">
        <v>0.95923999999999998</v>
      </c>
      <c r="C157" s="273">
        <v>0.95923999999999998</v>
      </c>
      <c r="D157" s="273">
        <v>0.95923999999999998</v>
      </c>
      <c r="E157" s="273">
        <v>0.95923999999999998</v>
      </c>
      <c r="F157" s="273">
        <v>0.95923999999999998</v>
      </c>
      <c r="G157" s="273">
        <v>0.95923999999999998</v>
      </c>
      <c r="H157" s="273">
        <v>0.95923999999999998</v>
      </c>
      <c r="I157" s="273">
        <v>0.95923999999999998</v>
      </c>
      <c r="J157" s="273">
        <v>0.95923999999999998</v>
      </c>
      <c r="K157" s="273">
        <v>0.95923999999999998</v>
      </c>
      <c r="L157" s="273">
        <v>0.95923999999999998</v>
      </c>
      <c r="M157" s="273">
        <v>0.95923999999999998</v>
      </c>
      <c r="N157" s="273">
        <v>11.51088</v>
      </c>
      <c r="O157" s="273">
        <v>0.95923999999999998</v>
      </c>
      <c r="P157" s="273">
        <v>0.95923999999999998</v>
      </c>
      <c r="Q157" s="273">
        <v>0.95923999999999998</v>
      </c>
      <c r="R157" s="273">
        <v>0.95923999999999998</v>
      </c>
      <c r="S157" s="273">
        <v>0.95923999999999998</v>
      </c>
      <c r="T157" s="273">
        <v>0.95923999999999998</v>
      </c>
      <c r="U157" s="273">
        <v>0.95923999999999998</v>
      </c>
      <c r="V157" s="273">
        <v>0.95923999999999998</v>
      </c>
      <c r="W157" s="273">
        <v>0.95923999999999998</v>
      </c>
      <c r="X157" s="273">
        <v>0.95923999999999998</v>
      </c>
      <c r="Y157" s="273">
        <v>0.95923999999999998</v>
      </c>
      <c r="Z157" s="273">
        <v>0.95923999999999998</v>
      </c>
      <c r="AA157" s="273">
        <v>11.51088</v>
      </c>
      <c r="AB157" s="273">
        <v>0.95923999999999998</v>
      </c>
      <c r="AC157" s="273">
        <v>0.95923999999999998</v>
      </c>
      <c r="AD157" s="273">
        <v>0.95923999999999998</v>
      </c>
      <c r="AE157" s="273">
        <v>0.95923999999999998</v>
      </c>
      <c r="AF157" s="273">
        <v>0.95923999999999998</v>
      </c>
      <c r="AG157" s="273">
        <v>0.95923999999999998</v>
      </c>
      <c r="AH157" s="273">
        <v>0.95923999999999998</v>
      </c>
      <c r="AI157" s="273">
        <v>0.95923999999999998</v>
      </c>
      <c r="AJ157" s="273">
        <v>0.95923999999999998</v>
      </c>
      <c r="AK157" s="273">
        <v>0.95923999999999998</v>
      </c>
      <c r="AL157" s="273">
        <v>0.95923999999999998</v>
      </c>
      <c r="AM157" s="273">
        <v>0.95923999999999998</v>
      </c>
      <c r="AN157" s="273">
        <v>11.51088</v>
      </c>
      <c r="AO157" s="273">
        <v>0.90678000000000003</v>
      </c>
      <c r="AP157" s="273">
        <v>0.90678000000000003</v>
      </c>
      <c r="AQ157" s="273">
        <v>0.90678000000000003</v>
      </c>
      <c r="AR157" s="273">
        <v>0.90678000000000003</v>
      </c>
      <c r="AS157" s="273">
        <v>0.90678000000000003</v>
      </c>
      <c r="AT157" s="273">
        <v>0.90678000000000003</v>
      </c>
      <c r="AU157" s="273">
        <v>0.90678000000000003</v>
      </c>
      <c r="AV157" s="273">
        <v>0.90678000000000003</v>
      </c>
      <c r="AW157" s="273">
        <v>0.90678000000000003</v>
      </c>
      <c r="AX157" s="273">
        <v>0.90678000000000003</v>
      </c>
      <c r="AY157" s="273">
        <v>0.90678000000000003</v>
      </c>
      <c r="AZ157" s="273">
        <v>0.90678000000000003</v>
      </c>
      <c r="BA157" s="273">
        <v>10.8813599999999</v>
      </c>
      <c r="BB157" s="273">
        <v>0.95109999999999995</v>
      </c>
      <c r="BC157" s="273">
        <v>0.95109999999999995</v>
      </c>
      <c r="BD157" s="273">
        <v>0.95109999999999995</v>
      </c>
      <c r="BE157" s="273">
        <v>0.95109999999999995</v>
      </c>
      <c r="BF157" s="273">
        <v>0.95109999999999995</v>
      </c>
      <c r="BG157" s="273">
        <v>0.95109999999999995</v>
      </c>
      <c r="BH157" s="273">
        <v>0.95109999999999995</v>
      </c>
      <c r="BI157" s="273">
        <v>0.95109999999999995</v>
      </c>
      <c r="BJ157" s="273">
        <v>0.95109999999999995</v>
      </c>
      <c r="BK157" s="273">
        <v>0.95109999999999995</v>
      </c>
      <c r="BL157" s="273">
        <v>0.95109999999999995</v>
      </c>
      <c r="BM157" s="273">
        <v>0.95109999999999995</v>
      </c>
      <c r="BN157" s="273">
        <v>11.4132</v>
      </c>
      <c r="BO157" s="273">
        <v>0.95135999999999998</v>
      </c>
      <c r="BP157" s="273">
        <v>0.95135999999999998</v>
      </c>
      <c r="BQ157" s="273">
        <v>0.95135999999999998</v>
      </c>
      <c r="BR157" s="273">
        <v>0.95135999999999998</v>
      </c>
      <c r="BS157" s="273">
        <v>0.95135999999999998</v>
      </c>
      <c r="BT157" s="273">
        <v>0.95135999999999998</v>
      </c>
      <c r="BU157" s="273">
        <v>0.95135999999999998</v>
      </c>
      <c r="BV157" s="273">
        <v>0.95135999999999998</v>
      </c>
      <c r="BW157" s="273">
        <v>0.95135999999999998</v>
      </c>
      <c r="BX157" s="273">
        <v>0.95135999999999998</v>
      </c>
      <c r="BY157" s="273">
        <v>0.95135999999999998</v>
      </c>
      <c r="BZ157" s="273">
        <v>0.95135999999999998</v>
      </c>
      <c r="CA157" s="273">
        <v>11.416319999999899</v>
      </c>
      <c r="CB157" s="273">
        <v>0.97644999999999904</v>
      </c>
      <c r="CC157" s="273">
        <v>0.97644999999999904</v>
      </c>
      <c r="CD157" s="273">
        <v>0.97644999999999904</v>
      </c>
      <c r="CE157" s="273">
        <v>0.97644999999999904</v>
      </c>
      <c r="CF157" s="273">
        <v>0.97644999999999904</v>
      </c>
      <c r="CG157" s="273">
        <v>0.97644999999999904</v>
      </c>
      <c r="CH157" s="273">
        <v>0.97644999999999904</v>
      </c>
      <c r="CI157" s="273">
        <v>0.97644999999999904</v>
      </c>
      <c r="CJ157" s="273">
        <v>0.97644999999999904</v>
      </c>
      <c r="CK157" s="273">
        <v>0.97644999999999904</v>
      </c>
      <c r="CL157" s="273">
        <v>0.97644999999999904</v>
      </c>
      <c r="CM157" s="273">
        <v>0.97644999999999904</v>
      </c>
      <c r="CN157" s="273">
        <v>11.7174</v>
      </c>
    </row>
    <row r="158" spans="1:92" x14ac:dyDescent="0.2">
      <c r="A158" s="276" t="s">
        <v>3103</v>
      </c>
      <c r="B158" s="272">
        <v>969.05</v>
      </c>
      <c r="C158" s="272">
        <v>969.05</v>
      </c>
      <c r="D158" s="272">
        <v>969.05</v>
      </c>
      <c r="E158" s="272">
        <v>969.05</v>
      </c>
      <c r="F158" s="272">
        <v>969.05</v>
      </c>
      <c r="G158" s="272">
        <v>969.05</v>
      </c>
      <c r="H158" s="272">
        <v>969.05</v>
      </c>
      <c r="I158" s="272">
        <v>969.05</v>
      </c>
      <c r="J158" s="272">
        <v>969.05</v>
      </c>
      <c r="K158" s="272">
        <v>969.05</v>
      </c>
      <c r="L158" s="272">
        <v>969.05</v>
      </c>
      <c r="M158" s="272">
        <v>969.05</v>
      </c>
      <c r="N158" s="272">
        <v>11628.5999999999</v>
      </c>
      <c r="O158" s="272">
        <v>969.05</v>
      </c>
      <c r="P158" s="272">
        <v>969.05</v>
      </c>
      <c r="Q158" s="272">
        <v>969.05</v>
      </c>
      <c r="R158" s="272">
        <v>969.05</v>
      </c>
      <c r="S158" s="272">
        <v>969.05</v>
      </c>
      <c r="T158" s="272">
        <v>969.05</v>
      </c>
      <c r="U158" s="272">
        <v>969.05</v>
      </c>
      <c r="V158" s="272">
        <v>969.05</v>
      </c>
      <c r="W158" s="272">
        <v>969.05</v>
      </c>
      <c r="X158" s="272">
        <v>969.05</v>
      </c>
      <c r="Y158" s="272">
        <v>969.05</v>
      </c>
      <c r="Z158" s="272">
        <v>969.05</v>
      </c>
      <c r="AA158" s="272">
        <v>11628.5999999999</v>
      </c>
      <c r="AB158" s="272">
        <v>969.05</v>
      </c>
      <c r="AC158" s="272">
        <v>969.05</v>
      </c>
      <c r="AD158" s="272">
        <v>969.05</v>
      </c>
      <c r="AE158" s="272">
        <v>969.05</v>
      </c>
      <c r="AF158" s="272">
        <v>969.05</v>
      </c>
      <c r="AG158" s="272">
        <v>969.05</v>
      </c>
      <c r="AH158" s="272">
        <v>969.05</v>
      </c>
      <c r="AI158" s="272">
        <v>969.05</v>
      </c>
      <c r="AJ158" s="272">
        <v>969.05</v>
      </c>
      <c r="AK158" s="272">
        <v>969.05</v>
      </c>
      <c r="AL158" s="272">
        <v>969.05</v>
      </c>
      <c r="AM158" s="272">
        <v>969.05</v>
      </c>
      <c r="AN158" s="272">
        <v>11628.5999999999</v>
      </c>
      <c r="AO158" s="272">
        <v>928.65</v>
      </c>
      <c r="AP158" s="272">
        <v>928.65</v>
      </c>
      <c r="AQ158" s="272">
        <v>928.65</v>
      </c>
      <c r="AR158" s="272">
        <v>928.65</v>
      </c>
      <c r="AS158" s="272">
        <v>928.65</v>
      </c>
      <c r="AT158" s="272">
        <v>928.65</v>
      </c>
      <c r="AU158" s="272">
        <v>928.65</v>
      </c>
      <c r="AV158" s="272">
        <v>928.65</v>
      </c>
      <c r="AW158" s="272">
        <v>928.65</v>
      </c>
      <c r="AX158" s="272">
        <v>928.65</v>
      </c>
      <c r="AY158" s="272">
        <v>928.65</v>
      </c>
      <c r="AZ158" s="272">
        <v>928.65</v>
      </c>
      <c r="BA158" s="272">
        <v>11143.8</v>
      </c>
      <c r="BB158" s="272">
        <v>974.03</v>
      </c>
      <c r="BC158" s="272">
        <v>974.03</v>
      </c>
      <c r="BD158" s="272">
        <v>974.03</v>
      </c>
      <c r="BE158" s="272">
        <v>974.03</v>
      </c>
      <c r="BF158" s="272">
        <v>974.03</v>
      </c>
      <c r="BG158" s="272">
        <v>974.03</v>
      </c>
      <c r="BH158" s="272">
        <v>974.03</v>
      </c>
      <c r="BI158" s="272">
        <v>974.03</v>
      </c>
      <c r="BJ158" s="272">
        <v>974.03</v>
      </c>
      <c r="BK158" s="272">
        <v>974.03</v>
      </c>
      <c r="BL158" s="272">
        <v>974.03</v>
      </c>
      <c r="BM158" s="272">
        <v>974.03</v>
      </c>
      <c r="BN158" s="272">
        <v>11688.36</v>
      </c>
      <c r="BO158" s="272">
        <v>974.29</v>
      </c>
      <c r="BP158" s="272">
        <v>974.29</v>
      </c>
      <c r="BQ158" s="272">
        <v>974.29</v>
      </c>
      <c r="BR158" s="272">
        <v>974.29</v>
      </c>
      <c r="BS158" s="272">
        <v>974.29</v>
      </c>
      <c r="BT158" s="272">
        <v>974.29</v>
      </c>
      <c r="BU158" s="272">
        <v>974.29</v>
      </c>
      <c r="BV158" s="272">
        <v>974.29</v>
      </c>
      <c r="BW158" s="272">
        <v>974.29</v>
      </c>
      <c r="BX158" s="272">
        <v>974.29</v>
      </c>
      <c r="BY158" s="272">
        <v>974.29</v>
      </c>
      <c r="BZ158" s="272">
        <v>974.29</v>
      </c>
      <c r="CA158" s="272">
        <v>11691.48</v>
      </c>
      <c r="CB158" s="272">
        <v>1000</v>
      </c>
      <c r="CC158" s="272">
        <v>1000</v>
      </c>
      <c r="CD158" s="272">
        <v>1000</v>
      </c>
      <c r="CE158" s="272">
        <v>1000</v>
      </c>
      <c r="CF158" s="272">
        <v>1000</v>
      </c>
      <c r="CG158" s="272">
        <v>1000</v>
      </c>
      <c r="CH158" s="272">
        <v>1000</v>
      </c>
      <c r="CI158" s="272">
        <v>1000</v>
      </c>
      <c r="CJ158" s="272">
        <v>1000</v>
      </c>
      <c r="CK158" s="272">
        <v>1000</v>
      </c>
      <c r="CL158" s="272">
        <v>1000</v>
      </c>
      <c r="CM158" s="272">
        <v>1000</v>
      </c>
      <c r="CN158" s="272">
        <v>12000</v>
      </c>
    </row>
    <row r="159" spans="1:92" s="273" customFormat="1" x14ac:dyDescent="0.2">
      <c r="A159" s="277" t="s">
        <v>3104</v>
      </c>
      <c r="B159" s="273">
        <v>0.70203000000000004</v>
      </c>
      <c r="C159" s="273">
        <v>0.70203000000000004</v>
      </c>
      <c r="D159" s="273">
        <v>0.70203000000000004</v>
      </c>
      <c r="E159" s="273">
        <v>0.70203000000000004</v>
      </c>
      <c r="F159" s="273">
        <v>0.70203000000000004</v>
      </c>
      <c r="G159" s="273">
        <v>0.70203000000000004</v>
      </c>
      <c r="H159" s="273">
        <v>0.70203000000000004</v>
      </c>
      <c r="I159" s="273">
        <v>0.70203000000000004</v>
      </c>
      <c r="J159" s="273">
        <v>0.70203000000000004</v>
      </c>
      <c r="K159" s="273">
        <v>0.70203000000000004</v>
      </c>
      <c r="L159" s="273">
        <v>0.70203000000000004</v>
      </c>
      <c r="M159" s="273">
        <v>0.70203000000000004</v>
      </c>
      <c r="N159" s="273">
        <v>8.4243599999999894</v>
      </c>
      <c r="O159" s="273">
        <v>0.70203000000000004</v>
      </c>
      <c r="P159" s="273">
        <v>0.70203000000000004</v>
      </c>
      <c r="Q159" s="273">
        <v>0.70203000000000004</v>
      </c>
      <c r="R159" s="273">
        <v>0.70203000000000004</v>
      </c>
      <c r="S159" s="273">
        <v>0.70203000000000004</v>
      </c>
      <c r="T159" s="273">
        <v>0.70203000000000004</v>
      </c>
      <c r="U159" s="273">
        <v>0.70203000000000004</v>
      </c>
      <c r="V159" s="273">
        <v>0.70203000000000004</v>
      </c>
      <c r="W159" s="273">
        <v>0.70203000000000004</v>
      </c>
      <c r="X159" s="273">
        <v>0.70203000000000004</v>
      </c>
      <c r="Y159" s="273">
        <v>0.70203000000000004</v>
      </c>
      <c r="Z159" s="273">
        <v>0.70203000000000004</v>
      </c>
      <c r="AA159" s="273">
        <v>8.4243599999999894</v>
      </c>
      <c r="AB159" s="273">
        <v>0.70203000000000004</v>
      </c>
      <c r="AC159" s="273">
        <v>0.70203000000000004</v>
      </c>
      <c r="AD159" s="273">
        <v>0.70203000000000004</v>
      </c>
      <c r="AE159" s="273">
        <v>0.70203000000000004</v>
      </c>
      <c r="AF159" s="273">
        <v>0.70203000000000004</v>
      </c>
      <c r="AG159" s="273">
        <v>0.70203000000000004</v>
      </c>
      <c r="AH159" s="273">
        <v>0.70203000000000004</v>
      </c>
      <c r="AI159" s="273">
        <v>0.70203000000000004</v>
      </c>
      <c r="AJ159" s="273">
        <v>0.70203000000000004</v>
      </c>
      <c r="AK159" s="273">
        <v>0.70203000000000004</v>
      </c>
      <c r="AL159" s="273">
        <v>0.70203000000000004</v>
      </c>
      <c r="AM159" s="273">
        <v>0.70203000000000004</v>
      </c>
      <c r="AN159" s="273">
        <v>8.4243599999999894</v>
      </c>
      <c r="AO159" s="273">
        <v>0.71994000000000002</v>
      </c>
      <c r="AP159" s="273">
        <v>0.71994000000000002</v>
      </c>
      <c r="AQ159" s="273">
        <v>0.71994000000000002</v>
      </c>
      <c r="AR159" s="273">
        <v>0.71994000000000002</v>
      </c>
      <c r="AS159" s="273">
        <v>0.71994000000000002</v>
      </c>
      <c r="AT159" s="273">
        <v>0.71994000000000002</v>
      </c>
      <c r="AU159" s="273">
        <v>0.71994000000000002</v>
      </c>
      <c r="AV159" s="273">
        <v>0.71994000000000002</v>
      </c>
      <c r="AW159" s="273">
        <v>0.71994000000000002</v>
      </c>
      <c r="AX159" s="273">
        <v>0.71994000000000002</v>
      </c>
      <c r="AY159" s="273">
        <v>0.71994000000000002</v>
      </c>
      <c r="AZ159" s="273">
        <v>0.71994000000000002</v>
      </c>
      <c r="BA159" s="273">
        <v>8.6392799999999994</v>
      </c>
      <c r="BB159" s="273">
        <v>0.72041999999999995</v>
      </c>
      <c r="BC159" s="273">
        <v>0.72041999999999995</v>
      </c>
      <c r="BD159" s="273">
        <v>0.72041999999999995</v>
      </c>
      <c r="BE159" s="273">
        <v>0.72041999999999995</v>
      </c>
      <c r="BF159" s="273">
        <v>0.72041999999999995</v>
      </c>
      <c r="BG159" s="273">
        <v>0.72041999999999995</v>
      </c>
      <c r="BH159" s="273">
        <v>0.72041999999999995</v>
      </c>
      <c r="BI159" s="273">
        <v>0.72041999999999995</v>
      </c>
      <c r="BJ159" s="273">
        <v>0.72041999999999995</v>
      </c>
      <c r="BK159" s="273">
        <v>0.72041999999999995</v>
      </c>
      <c r="BL159" s="273">
        <v>0.72041999999999995</v>
      </c>
      <c r="BM159" s="273">
        <v>0.72041999999999995</v>
      </c>
      <c r="BN159" s="273">
        <v>8.6450399999999998</v>
      </c>
      <c r="BO159" s="273">
        <v>0.72111000000000003</v>
      </c>
      <c r="BP159" s="273">
        <v>0.72111000000000003</v>
      </c>
      <c r="BQ159" s="273">
        <v>0.72111000000000003</v>
      </c>
      <c r="BR159" s="273">
        <v>0.72111000000000003</v>
      </c>
      <c r="BS159" s="273">
        <v>0.72111000000000003</v>
      </c>
      <c r="BT159" s="273">
        <v>0.72111000000000003</v>
      </c>
      <c r="BU159" s="273">
        <v>0.72111000000000003</v>
      </c>
      <c r="BV159" s="273">
        <v>0.72111000000000003</v>
      </c>
      <c r="BW159" s="273">
        <v>0.72111000000000003</v>
      </c>
      <c r="BX159" s="273">
        <v>0.72111000000000003</v>
      </c>
      <c r="BY159" s="273">
        <v>0.72111000000000003</v>
      </c>
      <c r="BZ159" s="273">
        <v>0.72111000000000003</v>
      </c>
      <c r="CA159" s="273">
        <v>8.6533200000000008</v>
      </c>
      <c r="CB159" s="273">
        <v>0.71970000000000001</v>
      </c>
      <c r="CC159" s="273">
        <v>0.71970000000000001</v>
      </c>
      <c r="CD159" s="273">
        <v>0.71970000000000001</v>
      </c>
      <c r="CE159" s="273">
        <v>0.71970000000000001</v>
      </c>
      <c r="CF159" s="273">
        <v>0.71970000000000001</v>
      </c>
      <c r="CG159" s="273">
        <v>0.71970000000000001</v>
      </c>
      <c r="CH159" s="273">
        <v>0.71970000000000001</v>
      </c>
      <c r="CI159" s="273">
        <v>0.71970000000000001</v>
      </c>
      <c r="CJ159" s="273">
        <v>0.71970000000000001</v>
      </c>
      <c r="CK159" s="273">
        <v>0.71970000000000001</v>
      </c>
      <c r="CL159" s="273">
        <v>0.71970000000000001</v>
      </c>
      <c r="CM159" s="273">
        <v>0.71970000000000001</v>
      </c>
      <c r="CN159" s="273">
        <v>8.6363999999999894</v>
      </c>
    </row>
    <row r="160" spans="1:92" s="273" customFormat="1" x14ac:dyDescent="0.2">
      <c r="A160" s="277" t="s">
        <v>3105</v>
      </c>
      <c r="B160" s="273">
        <v>0</v>
      </c>
      <c r="C160" s="273">
        <v>0</v>
      </c>
      <c r="D160" s="273">
        <v>0</v>
      </c>
      <c r="E160" s="273">
        <v>0</v>
      </c>
      <c r="F160" s="273">
        <v>0</v>
      </c>
      <c r="G160" s="273">
        <v>0</v>
      </c>
      <c r="H160" s="273">
        <v>0</v>
      </c>
      <c r="I160" s="273">
        <v>0</v>
      </c>
      <c r="J160" s="273">
        <v>0</v>
      </c>
      <c r="K160" s="273">
        <v>0</v>
      </c>
      <c r="L160" s="273">
        <v>0</v>
      </c>
      <c r="M160" s="273">
        <v>0</v>
      </c>
      <c r="N160" s="273">
        <v>0</v>
      </c>
      <c r="O160" s="273">
        <v>0</v>
      </c>
      <c r="P160" s="273">
        <v>0</v>
      </c>
      <c r="Q160" s="273">
        <v>0</v>
      </c>
      <c r="R160" s="273">
        <v>0</v>
      </c>
      <c r="S160" s="273">
        <v>0</v>
      </c>
      <c r="T160" s="273">
        <v>0</v>
      </c>
      <c r="U160" s="273">
        <v>0</v>
      </c>
      <c r="V160" s="273">
        <v>0</v>
      </c>
      <c r="W160" s="273">
        <v>0</v>
      </c>
      <c r="X160" s="273">
        <v>0</v>
      </c>
      <c r="Y160" s="273">
        <v>0</v>
      </c>
      <c r="Z160" s="273">
        <v>0</v>
      </c>
      <c r="AA160" s="273">
        <v>0</v>
      </c>
      <c r="AB160" s="273">
        <v>0</v>
      </c>
      <c r="AC160" s="273">
        <v>0</v>
      </c>
      <c r="AD160" s="273">
        <v>0</v>
      </c>
      <c r="AE160" s="273">
        <v>0</v>
      </c>
      <c r="AF160" s="273">
        <v>0</v>
      </c>
      <c r="AG160" s="273">
        <v>0</v>
      </c>
      <c r="AH160" s="273">
        <v>0</v>
      </c>
      <c r="AI160" s="273">
        <v>0</v>
      </c>
      <c r="AJ160" s="273">
        <v>0</v>
      </c>
      <c r="AK160" s="273">
        <v>0</v>
      </c>
      <c r="AL160" s="273">
        <v>0</v>
      </c>
      <c r="AM160" s="273">
        <v>0</v>
      </c>
      <c r="AN160" s="273">
        <v>0</v>
      </c>
      <c r="AO160" s="273">
        <v>0</v>
      </c>
      <c r="AP160" s="273">
        <v>0</v>
      </c>
      <c r="AQ160" s="273">
        <v>0</v>
      </c>
      <c r="AR160" s="273">
        <v>0</v>
      </c>
      <c r="AS160" s="273">
        <v>0</v>
      </c>
      <c r="AT160" s="273">
        <v>0</v>
      </c>
      <c r="AU160" s="273">
        <v>0</v>
      </c>
      <c r="AV160" s="273">
        <v>0</v>
      </c>
      <c r="AW160" s="273">
        <v>0</v>
      </c>
      <c r="AX160" s="273">
        <v>0</v>
      </c>
      <c r="AY160" s="273">
        <v>0</v>
      </c>
      <c r="AZ160" s="273">
        <v>0</v>
      </c>
      <c r="BA160" s="273">
        <v>0</v>
      </c>
      <c r="BB160" s="273">
        <v>0</v>
      </c>
      <c r="BC160" s="273">
        <v>0</v>
      </c>
      <c r="BD160" s="273">
        <v>0</v>
      </c>
      <c r="BE160" s="273">
        <v>0</v>
      </c>
      <c r="BF160" s="273">
        <v>0</v>
      </c>
      <c r="BG160" s="273">
        <v>0</v>
      </c>
      <c r="BH160" s="273">
        <v>0</v>
      </c>
      <c r="BI160" s="273">
        <v>0</v>
      </c>
      <c r="BJ160" s="273">
        <v>0</v>
      </c>
      <c r="BK160" s="273">
        <v>0</v>
      </c>
      <c r="BL160" s="273">
        <v>0</v>
      </c>
      <c r="BM160" s="273">
        <v>0</v>
      </c>
      <c r="BN160" s="273">
        <v>0</v>
      </c>
      <c r="BO160" s="273">
        <v>0</v>
      </c>
      <c r="BP160" s="273">
        <v>0</v>
      </c>
      <c r="BQ160" s="273">
        <v>0</v>
      </c>
      <c r="BR160" s="273">
        <v>0</v>
      </c>
      <c r="BS160" s="273">
        <v>0</v>
      </c>
      <c r="BT160" s="273">
        <v>0</v>
      </c>
      <c r="BU160" s="273">
        <v>0</v>
      </c>
      <c r="BV160" s="273">
        <v>0</v>
      </c>
      <c r="BW160" s="273">
        <v>0</v>
      </c>
      <c r="BX160" s="273">
        <v>0</v>
      </c>
      <c r="BY160" s="273">
        <v>0</v>
      </c>
      <c r="BZ160" s="273">
        <v>0</v>
      </c>
      <c r="CA160" s="273">
        <v>0</v>
      </c>
      <c r="CB160" s="273">
        <v>0</v>
      </c>
      <c r="CC160" s="273">
        <v>0</v>
      </c>
      <c r="CD160" s="273">
        <v>0</v>
      </c>
      <c r="CE160" s="273">
        <v>0</v>
      </c>
      <c r="CF160" s="273">
        <v>0</v>
      </c>
      <c r="CG160" s="273">
        <v>0</v>
      </c>
      <c r="CH160" s="273">
        <v>0</v>
      </c>
      <c r="CI160" s="273">
        <v>0</v>
      </c>
      <c r="CJ160" s="273">
        <v>0</v>
      </c>
      <c r="CK160" s="273">
        <v>0</v>
      </c>
      <c r="CL160" s="273">
        <v>0</v>
      </c>
      <c r="CM160" s="273">
        <v>0</v>
      </c>
      <c r="CN160" s="273">
        <v>0</v>
      </c>
    </row>
    <row r="161" spans="1:92" x14ac:dyDescent="0.2">
      <c r="A161" s="276" t="s">
        <v>3106</v>
      </c>
    </row>
    <row r="162" spans="1:92" s="273" customFormat="1" x14ac:dyDescent="0.2">
      <c r="A162" s="277" t="s">
        <v>3107</v>
      </c>
      <c r="B162" s="273">
        <v>0.92884999999999995</v>
      </c>
      <c r="C162" s="273">
        <v>0.92884999999999995</v>
      </c>
      <c r="D162" s="273">
        <v>0.92884999999999995</v>
      </c>
      <c r="E162" s="273">
        <v>0.92884999999999995</v>
      </c>
      <c r="F162" s="273">
        <v>0.92884999999999995</v>
      </c>
      <c r="G162" s="273">
        <v>0.92884999999999995</v>
      </c>
      <c r="H162" s="273">
        <v>0.92884999999999995</v>
      </c>
      <c r="I162" s="273">
        <v>0.92884999999999995</v>
      </c>
      <c r="J162" s="273">
        <v>0.92884999999999995</v>
      </c>
      <c r="K162" s="273">
        <v>0.92884999999999995</v>
      </c>
      <c r="L162" s="273">
        <v>0.92884999999999995</v>
      </c>
      <c r="M162" s="273">
        <v>0.92884999999999995</v>
      </c>
      <c r="N162" s="273">
        <v>11.1462</v>
      </c>
      <c r="O162" s="273">
        <v>0.92884999999999995</v>
      </c>
      <c r="P162" s="273">
        <v>0.92884999999999995</v>
      </c>
      <c r="Q162" s="273">
        <v>0.92884999999999995</v>
      </c>
      <c r="R162" s="273">
        <v>0.92884999999999995</v>
      </c>
      <c r="S162" s="273">
        <v>0.92884999999999995</v>
      </c>
      <c r="T162" s="273">
        <v>0.92884999999999995</v>
      </c>
      <c r="U162" s="273">
        <v>0.92884999999999995</v>
      </c>
      <c r="V162" s="273">
        <v>0.92884999999999995</v>
      </c>
      <c r="W162" s="273">
        <v>0.92884999999999995</v>
      </c>
      <c r="X162" s="273">
        <v>0.92884999999999995</v>
      </c>
      <c r="Y162" s="273">
        <v>0.92884999999999995</v>
      </c>
      <c r="Z162" s="273">
        <v>0.92884999999999995</v>
      </c>
      <c r="AA162" s="273">
        <v>11.1462</v>
      </c>
      <c r="AB162" s="273">
        <v>0.92884999999999995</v>
      </c>
      <c r="AC162" s="273">
        <v>0.92884999999999995</v>
      </c>
      <c r="AD162" s="273">
        <v>0.92884999999999995</v>
      </c>
      <c r="AE162" s="273">
        <v>0.92884999999999995</v>
      </c>
      <c r="AF162" s="273">
        <v>0.92884999999999995</v>
      </c>
      <c r="AG162" s="273">
        <v>0.92884999999999995</v>
      </c>
      <c r="AH162" s="273">
        <v>0.92884999999999995</v>
      </c>
      <c r="AI162" s="273">
        <v>0.92884999999999995</v>
      </c>
      <c r="AJ162" s="273">
        <v>0.92884999999999995</v>
      </c>
      <c r="AK162" s="273">
        <v>0.92884999999999995</v>
      </c>
      <c r="AL162" s="273">
        <v>0.92884999999999995</v>
      </c>
      <c r="AM162" s="273">
        <v>0.92884999999999995</v>
      </c>
      <c r="AN162" s="273">
        <v>11.1462</v>
      </c>
      <c r="AO162" s="273">
        <v>0.92864999999999998</v>
      </c>
      <c r="AP162" s="273">
        <v>0.92864999999999998</v>
      </c>
      <c r="AQ162" s="273">
        <v>0.92864999999999998</v>
      </c>
      <c r="AR162" s="273">
        <v>0.92864999999999998</v>
      </c>
      <c r="AS162" s="273">
        <v>0.92864999999999998</v>
      </c>
      <c r="AT162" s="273">
        <v>0.92864999999999998</v>
      </c>
      <c r="AU162" s="273">
        <v>0.92864999999999998</v>
      </c>
      <c r="AV162" s="273">
        <v>0.92864999999999998</v>
      </c>
      <c r="AW162" s="273">
        <v>0.92864999999999998</v>
      </c>
      <c r="AX162" s="273">
        <v>0.92864999999999998</v>
      </c>
      <c r="AY162" s="273">
        <v>0.92864999999999998</v>
      </c>
      <c r="AZ162" s="273">
        <v>0.92864999999999998</v>
      </c>
      <c r="BA162" s="273">
        <v>11.143799999999899</v>
      </c>
      <c r="BB162" s="273">
        <v>0.97402999999999995</v>
      </c>
      <c r="BC162" s="273">
        <v>0.97402999999999995</v>
      </c>
      <c r="BD162" s="273">
        <v>0.97402999999999995</v>
      </c>
      <c r="BE162" s="273">
        <v>0.97402999999999995</v>
      </c>
      <c r="BF162" s="273">
        <v>0.97402999999999995</v>
      </c>
      <c r="BG162" s="273">
        <v>0.97402999999999995</v>
      </c>
      <c r="BH162" s="273">
        <v>0.97402999999999995</v>
      </c>
      <c r="BI162" s="273">
        <v>0.97402999999999995</v>
      </c>
      <c r="BJ162" s="273">
        <v>0.97402999999999995</v>
      </c>
      <c r="BK162" s="273">
        <v>0.97402999999999995</v>
      </c>
      <c r="BL162" s="273">
        <v>0.97402999999999995</v>
      </c>
      <c r="BM162" s="273">
        <v>0.97402999999999995</v>
      </c>
      <c r="BN162" s="273">
        <v>11.688359999999999</v>
      </c>
      <c r="BO162" s="273">
        <v>0.97428999999999999</v>
      </c>
      <c r="BP162" s="273">
        <v>0.97428999999999999</v>
      </c>
      <c r="BQ162" s="273">
        <v>0.97428999999999999</v>
      </c>
      <c r="BR162" s="273">
        <v>0.97428999999999999</v>
      </c>
      <c r="BS162" s="273">
        <v>0.97428999999999999</v>
      </c>
      <c r="BT162" s="273">
        <v>0.97428999999999999</v>
      </c>
      <c r="BU162" s="273">
        <v>0.97428999999999999</v>
      </c>
      <c r="BV162" s="273">
        <v>0.97428999999999999</v>
      </c>
      <c r="BW162" s="273">
        <v>0.97428999999999999</v>
      </c>
      <c r="BX162" s="273">
        <v>0.97428999999999999</v>
      </c>
      <c r="BY162" s="273">
        <v>0.97428999999999999</v>
      </c>
      <c r="BZ162" s="273">
        <v>0.97428999999999999</v>
      </c>
      <c r="CA162" s="273">
        <v>11.69148</v>
      </c>
      <c r="CB162" s="273">
        <v>1</v>
      </c>
      <c r="CC162" s="273">
        <v>1</v>
      </c>
      <c r="CD162" s="273">
        <v>1</v>
      </c>
      <c r="CE162" s="273">
        <v>1</v>
      </c>
      <c r="CF162" s="273">
        <v>1</v>
      </c>
      <c r="CG162" s="273">
        <v>1</v>
      </c>
      <c r="CH162" s="273">
        <v>1</v>
      </c>
      <c r="CI162" s="273">
        <v>1</v>
      </c>
      <c r="CJ162" s="273">
        <v>1</v>
      </c>
      <c r="CK162" s="273">
        <v>1</v>
      </c>
      <c r="CL162" s="273">
        <v>1</v>
      </c>
      <c r="CM162" s="273">
        <v>1</v>
      </c>
      <c r="CN162" s="273">
        <v>12</v>
      </c>
    </row>
    <row r="163" spans="1:92" s="273" customFormat="1" x14ac:dyDescent="0.2">
      <c r="A163" s="277" t="s">
        <v>3108</v>
      </c>
      <c r="B163" s="273">
        <v>0.72702999999999995</v>
      </c>
      <c r="C163" s="273">
        <v>0.72702999999999995</v>
      </c>
      <c r="D163" s="273">
        <v>0.72702999999999995</v>
      </c>
      <c r="E163" s="273">
        <v>0.72702999999999995</v>
      </c>
      <c r="F163" s="273">
        <v>0.72702999999999995</v>
      </c>
      <c r="G163" s="273">
        <v>0.72702999999999995</v>
      </c>
      <c r="H163" s="273">
        <v>0.72702999999999995</v>
      </c>
      <c r="I163" s="273">
        <v>0.72702999999999995</v>
      </c>
      <c r="J163" s="273">
        <v>0.72702999999999995</v>
      </c>
      <c r="K163" s="273">
        <v>0.72702999999999995</v>
      </c>
      <c r="L163" s="273">
        <v>0.72702999999999995</v>
      </c>
      <c r="M163" s="273">
        <v>0.72702999999999995</v>
      </c>
      <c r="N163" s="273">
        <v>8.7243600000000008</v>
      </c>
      <c r="O163" s="273">
        <v>0.72702999999999995</v>
      </c>
      <c r="P163" s="273">
        <v>0.72702999999999995</v>
      </c>
      <c r="Q163" s="273">
        <v>0.72702999999999995</v>
      </c>
      <c r="R163" s="273">
        <v>0.72702999999999995</v>
      </c>
      <c r="S163" s="273">
        <v>0.72702999999999995</v>
      </c>
      <c r="T163" s="273">
        <v>0.72702999999999995</v>
      </c>
      <c r="U163" s="273">
        <v>0.72702999999999995</v>
      </c>
      <c r="V163" s="273">
        <v>0.72702999999999995</v>
      </c>
      <c r="W163" s="273">
        <v>0.72702999999999995</v>
      </c>
      <c r="X163" s="273">
        <v>0.72702999999999995</v>
      </c>
      <c r="Y163" s="273">
        <v>0.72702999999999995</v>
      </c>
      <c r="Z163" s="273">
        <v>0.72702999999999995</v>
      </c>
      <c r="AA163" s="273">
        <v>8.7243600000000008</v>
      </c>
      <c r="AB163" s="273">
        <v>0.72702999999999995</v>
      </c>
      <c r="AC163" s="273">
        <v>0.72702999999999995</v>
      </c>
      <c r="AD163" s="273">
        <v>0.72702999999999995</v>
      </c>
      <c r="AE163" s="273">
        <v>0.72702999999999995</v>
      </c>
      <c r="AF163" s="273">
        <v>0.72702999999999995</v>
      </c>
      <c r="AG163" s="273">
        <v>0.72702999999999995</v>
      </c>
      <c r="AH163" s="273">
        <v>0.72702999999999995</v>
      </c>
      <c r="AI163" s="273">
        <v>0.72702999999999995</v>
      </c>
      <c r="AJ163" s="273">
        <v>0.72702999999999995</v>
      </c>
      <c r="AK163" s="273">
        <v>0.72702999999999995</v>
      </c>
      <c r="AL163" s="273">
        <v>0.72702999999999995</v>
      </c>
      <c r="AM163" s="273">
        <v>0.72702999999999995</v>
      </c>
      <c r="AN163" s="273">
        <v>8.7243600000000008</v>
      </c>
      <c r="AO163" s="273">
        <v>0.88321000000000005</v>
      </c>
      <c r="AP163" s="273">
        <v>0.88321000000000005</v>
      </c>
      <c r="AQ163" s="273">
        <v>0.88321000000000005</v>
      </c>
      <c r="AR163" s="273">
        <v>0.88321000000000005</v>
      </c>
      <c r="AS163" s="273">
        <v>0.88321000000000005</v>
      </c>
      <c r="AT163" s="273">
        <v>0.88321000000000005</v>
      </c>
      <c r="AU163" s="273">
        <v>0.88321000000000005</v>
      </c>
      <c r="AV163" s="273">
        <v>0.88321000000000005</v>
      </c>
      <c r="AW163" s="273">
        <v>0.88321000000000005</v>
      </c>
      <c r="AX163" s="273">
        <v>0.88321000000000005</v>
      </c>
      <c r="AY163" s="273">
        <v>0.88321000000000005</v>
      </c>
      <c r="AZ163" s="273">
        <v>0.88321000000000005</v>
      </c>
      <c r="BA163" s="273">
        <v>10.598520000000001</v>
      </c>
      <c r="BB163" s="273">
        <v>0.92637000000000003</v>
      </c>
      <c r="BC163" s="273">
        <v>0.92637000000000003</v>
      </c>
      <c r="BD163" s="273">
        <v>0.92637000000000003</v>
      </c>
      <c r="BE163" s="273">
        <v>0.92637000000000003</v>
      </c>
      <c r="BF163" s="273">
        <v>0.92637000000000003</v>
      </c>
      <c r="BG163" s="273">
        <v>0.92637000000000003</v>
      </c>
      <c r="BH163" s="273">
        <v>0.92637000000000003</v>
      </c>
      <c r="BI163" s="273">
        <v>0.92637000000000003</v>
      </c>
      <c r="BJ163" s="273">
        <v>0.92637000000000003</v>
      </c>
      <c r="BK163" s="273">
        <v>0.92637000000000003</v>
      </c>
      <c r="BL163" s="273">
        <v>0.92637000000000003</v>
      </c>
      <c r="BM163" s="273">
        <v>0.92637000000000003</v>
      </c>
      <c r="BN163" s="273">
        <v>11.116440000000001</v>
      </c>
      <c r="BO163" s="273">
        <v>0.92662</v>
      </c>
      <c r="BP163" s="273">
        <v>0.92662</v>
      </c>
      <c r="BQ163" s="273">
        <v>0.92662</v>
      </c>
      <c r="BR163" s="273">
        <v>0.92662</v>
      </c>
      <c r="BS163" s="273">
        <v>0.92662</v>
      </c>
      <c r="BT163" s="273">
        <v>0.92662</v>
      </c>
      <c r="BU163" s="273">
        <v>0.92662</v>
      </c>
      <c r="BV163" s="273">
        <v>0.92662</v>
      </c>
      <c r="BW163" s="273">
        <v>0.92662</v>
      </c>
      <c r="BX163" s="273">
        <v>0.92662</v>
      </c>
      <c r="BY163" s="273">
        <v>0.92662</v>
      </c>
      <c r="BZ163" s="273">
        <v>0.92662</v>
      </c>
      <c r="CA163" s="273">
        <v>11.1194399999999</v>
      </c>
      <c r="CB163" s="273">
        <v>0.95106999999999997</v>
      </c>
      <c r="CC163" s="273">
        <v>0.95106999999999997</v>
      </c>
      <c r="CD163" s="273">
        <v>0.95106999999999997</v>
      </c>
      <c r="CE163" s="273">
        <v>0.95106999999999997</v>
      </c>
      <c r="CF163" s="273">
        <v>0.95106999999999997</v>
      </c>
      <c r="CG163" s="273">
        <v>0.95106999999999997</v>
      </c>
      <c r="CH163" s="273">
        <v>0.95106999999999997</v>
      </c>
      <c r="CI163" s="273">
        <v>0.95106999999999997</v>
      </c>
      <c r="CJ163" s="273">
        <v>0.95106999999999997</v>
      </c>
      <c r="CK163" s="273">
        <v>0.95106999999999997</v>
      </c>
      <c r="CL163" s="273">
        <v>0.95106999999999997</v>
      </c>
      <c r="CM163" s="273">
        <v>0.95106999999999997</v>
      </c>
      <c r="CN163" s="273">
        <v>11.4128399999999</v>
      </c>
    </row>
    <row r="164" spans="1:92" s="273" customFormat="1" x14ac:dyDescent="0.2">
      <c r="A164" s="277" t="s">
        <v>3109</v>
      </c>
      <c r="B164" s="273">
        <v>0.95923999999999998</v>
      </c>
      <c r="C164" s="273">
        <v>0.95923999999999998</v>
      </c>
      <c r="D164" s="273">
        <v>0.95923999999999998</v>
      </c>
      <c r="E164" s="273">
        <v>0.95923999999999998</v>
      </c>
      <c r="F164" s="273">
        <v>0.95923999999999998</v>
      </c>
      <c r="G164" s="273">
        <v>0.95923999999999998</v>
      </c>
      <c r="H164" s="273">
        <v>0.95923999999999998</v>
      </c>
      <c r="I164" s="273">
        <v>0.95923999999999998</v>
      </c>
      <c r="J164" s="273">
        <v>0.95923999999999998</v>
      </c>
      <c r="K164" s="273">
        <v>0.95923999999999998</v>
      </c>
      <c r="L164" s="273">
        <v>0.95923999999999998</v>
      </c>
      <c r="M164" s="273">
        <v>0.95923999999999998</v>
      </c>
      <c r="N164" s="273">
        <v>11.51088</v>
      </c>
      <c r="O164" s="273">
        <v>0.95923999999999998</v>
      </c>
      <c r="P164" s="273">
        <v>0.95923999999999998</v>
      </c>
      <c r="Q164" s="273">
        <v>0.95923999999999998</v>
      </c>
      <c r="R164" s="273">
        <v>0.95923999999999998</v>
      </c>
      <c r="S164" s="273">
        <v>0.95923999999999998</v>
      </c>
      <c r="T164" s="273">
        <v>0.95923999999999998</v>
      </c>
      <c r="U164" s="273">
        <v>0.95923999999999998</v>
      </c>
      <c r="V164" s="273">
        <v>0.95923999999999998</v>
      </c>
      <c r="W164" s="273">
        <v>0.95923999999999998</v>
      </c>
      <c r="X164" s="273">
        <v>0.95923999999999998</v>
      </c>
      <c r="Y164" s="273">
        <v>0.95923999999999998</v>
      </c>
      <c r="Z164" s="273">
        <v>0.95923999999999998</v>
      </c>
      <c r="AA164" s="273">
        <v>11.51088</v>
      </c>
      <c r="AB164" s="273">
        <v>0.95923999999999998</v>
      </c>
      <c r="AC164" s="273">
        <v>0.95923999999999998</v>
      </c>
      <c r="AD164" s="273">
        <v>0.95923999999999998</v>
      </c>
      <c r="AE164" s="273">
        <v>0.95923999999999998</v>
      </c>
      <c r="AF164" s="273">
        <v>0.95923999999999998</v>
      </c>
      <c r="AG164" s="273">
        <v>0.95923999999999998</v>
      </c>
      <c r="AH164" s="273">
        <v>0.95923999999999998</v>
      </c>
      <c r="AI164" s="273">
        <v>0.95923999999999998</v>
      </c>
      <c r="AJ164" s="273">
        <v>0.95923999999999998</v>
      </c>
      <c r="AK164" s="273">
        <v>0.95923999999999998</v>
      </c>
      <c r="AL164" s="273">
        <v>0.95923999999999998</v>
      </c>
      <c r="AM164" s="273">
        <v>0.95923999999999998</v>
      </c>
      <c r="AN164" s="273">
        <v>11.51088</v>
      </c>
      <c r="AO164" s="273">
        <v>0.90678000000000003</v>
      </c>
      <c r="AP164" s="273">
        <v>0.90678000000000003</v>
      </c>
      <c r="AQ164" s="273">
        <v>0.90678000000000003</v>
      </c>
      <c r="AR164" s="273">
        <v>0.90678000000000003</v>
      </c>
      <c r="AS164" s="273">
        <v>0.90678000000000003</v>
      </c>
      <c r="AT164" s="273">
        <v>0.90678000000000003</v>
      </c>
      <c r="AU164" s="273">
        <v>0.90678000000000003</v>
      </c>
      <c r="AV164" s="273">
        <v>0.90678000000000003</v>
      </c>
      <c r="AW164" s="273">
        <v>0.90678000000000003</v>
      </c>
      <c r="AX164" s="273">
        <v>0.90678000000000003</v>
      </c>
      <c r="AY164" s="273">
        <v>0.90678000000000003</v>
      </c>
      <c r="AZ164" s="273">
        <v>0.90678000000000003</v>
      </c>
      <c r="BA164" s="273">
        <v>10.8813599999999</v>
      </c>
      <c r="BB164" s="273">
        <v>0.95109999999999995</v>
      </c>
      <c r="BC164" s="273">
        <v>0.95109999999999995</v>
      </c>
      <c r="BD164" s="273">
        <v>0.95109999999999995</v>
      </c>
      <c r="BE164" s="273">
        <v>0.95109999999999995</v>
      </c>
      <c r="BF164" s="273">
        <v>0.95109999999999995</v>
      </c>
      <c r="BG164" s="273">
        <v>0.95109999999999995</v>
      </c>
      <c r="BH164" s="273">
        <v>0.95109999999999995</v>
      </c>
      <c r="BI164" s="273">
        <v>0.95109999999999995</v>
      </c>
      <c r="BJ164" s="273">
        <v>0.95109999999999995</v>
      </c>
      <c r="BK164" s="273">
        <v>0.95109999999999995</v>
      </c>
      <c r="BL164" s="273">
        <v>0.95109999999999995</v>
      </c>
      <c r="BM164" s="273">
        <v>0.95109999999999995</v>
      </c>
      <c r="BN164" s="273">
        <v>11.4132</v>
      </c>
      <c r="BO164" s="273">
        <v>0.95135999999999998</v>
      </c>
      <c r="BP164" s="273">
        <v>0.95135999999999998</v>
      </c>
      <c r="BQ164" s="273">
        <v>0.95135999999999998</v>
      </c>
      <c r="BR164" s="273">
        <v>0.95135999999999998</v>
      </c>
      <c r="BS164" s="273">
        <v>0.95135999999999998</v>
      </c>
      <c r="BT164" s="273">
        <v>0.95135999999999998</v>
      </c>
      <c r="BU164" s="273">
        <v>0.95135999999999998</v>
      </c>
      <c r="BV164" s="273">
        <v>0.95135999999999998</v>
      </c>
      <c r="BW164" s="273">
        <v>0.95135999999999998</v>
      </c>
      <c r="BX164" s="273">
        <v>0.95135999999999998</v>
      </c>
      <c r="BY164" s="273">
        <v>0.95135999999999998</v>
      </c>
      <c r="BZ164" s="273">
        <v>0.95135999999999998</v>
      </c>
      <c r="CA164" s="273">
        <v>11.416319999999899</v>
      </c>
      <c r="CB164" s="273">
        <v>0.97644999999999904</v>
      </c>
      <c r="CC164" s="273">
        <v>0.97644999999999904</v>
      </c>
      <c r="CD164" s="273">
        <v>0.97644999999999904</v>
      </c>
      <c r="CE164" s="273">
        <v>0.97644999999999904</v>
      </c>
      <c r="CF164" s="273">
        <v>0.97644999999999904</v>
      </c>
      <c r="CG164" s="273">
        <v>0.97644999999999904</v>
      </c>
      <c r="CH164" s="273">
        <v>0.97644999999999904</v>
      </c>
      <c r="CI164" s="273">
        <v>0.97644999999999904</v>
      </c>
      <c r="CJ164" s="273">
        <v>0.97644999999999904</v>
      </c>
      <c r="CK164" s="273">
        <v>0.97644999999999904</v>
      </c>
      <c r="CL164" s="273">
        <v>0.97644999999999904</v>
      </c>
      <c r="CM164" s="273">
        <v>0.97644999999999904</v>
      </c>
      <c r="CN164" s="273">
        <v>11.7174</v>
      </c>
    </row>
    <row r="165" spans="1:92" x14ac:dyDescent="0.2">
      <c r="A165" s="276" t="s">
        <v>3110</v>
      </c>
      <c r="B165" s="272">
        <v>969.05</v>
      </c>
      <c r="C165" s="272">
        <v>969.05</v>
      </c>
      <c r="D165" s="272">
        <v>969.05</v>
      </c>
      <c r="E165" s="272">
        <v>969.05</v>
      </c>
      <c r="F165" s="272">
        <v>969.05</v>
      </c>
      <c r="G165" s="272">
        <v>969.05</v>
      </c>
      <c r="H165" s="272">
        <v>969.05</v>
      </c>
      <c r="I165" s="272">
        <v>969.05</v>
      </c>
      <c r="J165" s="272">
        <v>969.05</v>
      </c>
      <c r="K165" s="272">
        <v>969.05</v>
      </c>
      <c r="L165" s="272">
        <v>969.05</v>
      </c>
      <c r="M165" s="272">
        <v>969.05</v>
      </c>
      <c r="N165" s="272">
        <v>11628.5999999999</v>
      </c>
      <c r="O165" s="272">
        <v>969.05</v>
      </c>
      <c r="P165" s="272">
        <v>969.05</v>
      </c>
      <c r="Q165" s="272">
        <v>969.05</v>
      </c>
      <c r="R165" s="272">
        <v>969.05</v>
      </c>
      <c r="S165" s="272">
        <v>969.05</v>
      </c>
      <c r="T165" s="272">
        <v>969.05</v>
      </c>
      <c r="U165" s="272">
        <v>969.05</v>
      </c>
      <c r="V165" s="272">
        <v>969.05</v>
      </c>
      <c r="W165" s="272">
        <v>969.05</v>
      </c>
      <c r="X165" s="272">
        <v>969.05</v>
      </c>
      <c r="Y165" s="272">
        <v>969.05</v>
      </c>
      <c r="Z165" s="272">
        <v>969.05</v>
      </c>
      <c r="AA165" s="272">
        <v>11628.5999999999</v>
      </c>
      <c r="AB165" s="272">
        <v>969.05</v>
      </c>
      <c r="AC165" s="272">
        <v>969.05</v>
      </c>
      <c r="AD165" s="272">
        <v>969.05</v>
      </c>
      <c r="AE165" s="272">
        <v>969.05</v>
      </c>
      <c r="AF165" s="272">
        <v>969.05</v>
      </c>
      <c r="AG165" s="272">
        <v>969.05</v>
      </c>
      <c r="AH165" s="272">
        <v>969.05</v>
      </c>
      <c r="AI165" s="272">
        <v>969.05</v>
      </c>
      <c r="AJ165" s="272">
        <v>969.05</v>
      </c>
      <c r="AK165" s="272">
        <v>969.05</v>
      </c>
      <c r="AL165" s="272">
        <v>969.05</v>
      </c>
      <c r="AM165" s="272">
        <v>969.05</v>
      </c>
      <c r="AN165" s="272">
        <v>11628.5999999999</v>
      </c>
      <c r="AO165" s="272">
        <v>928.65</v>
      </c>
      <c r="AP165" s="272">
        <v>928.65</v>
      </c>
      <c r="AQ165" s="272">
        <v>928.65</v>
      </c>
      <c r="AR165" s="272">
        <v>928.65</v>
      </c>
      <c r="AS165" s="272">
        <v>928.65</v>
      </c>
      <c r="AT165" s="272">
        <v>928.65</v>
      </c>
      <c r="AU165" s="272">
        <v>928.65</v>
      </c>
      <c r="AV165" s="272">
        <v>928.65</v>
      </c>
      <c r="AW165" s="272">
        <v>928.65</v>
      </c>
      <c r="AX165" s="272">
        <v>928.65</v>
      </c>
      <c r="AY165" s="272">
        <v>928.65</v>
      </c>
      <c r="AZ165" s="272">
        <v>928.65</v>
      </c>
      <c r="BA165" s="272">
        <v>11143.8</v>
      </c>
      <c r="BB165" s="272">
        <v>974.03</v>
      </c>
      <c r="BC165" s="272">
        <v>974.03</v>
      </c>
      <c r="BD165" s="272">
        <v>974.03</v>
      </c>
      <c r="BE165" s="272">
        <v>974.03</v>
      </c>
      <c r="BF165" s="272">
        <v>974.03</v>
      </c>
      <c r="BG165" s="272">
        <v>974.03</v>
      </c>
      <c r="BH165" s="272">
        <v>974.03</v>
      </c>
      <c r="BI165" s="272">
        <v>974.03</v>
      </c>
      <c r="BJ165" s="272">
        <v>974.03</v>
      </c>
      <c r="BK165" s="272">
        <v>974.03</v>
      </c>
      <c r="BL165" s="272">
        <v>974.03</v>
      </c>
      <c r="BM165" s="272">
        <v>974.03</v>
      </c>
      <c r="BN165" s="272">
        <v>11688.36</v>
      </c>
      <c r="BO165" s="272">
        <v>974.29</v>
      </c>
      <c r="BP165" s="272">
        <v>974.29</v>
      </c>
      <c r="BQ165" s="272">
        <v>974.29</v>
      </c>
      <c r="BR165" s="272">
        <v>974.29</v>
      </c>
      <c r="BS165" s="272">
        <v>974.29</v>
      </c>
      <c r="BT165" s="272">
        <v>974.29</v>
      </c>
      <c r="BU165" s="272">
        <v>974.29</v>
      </c>
      <c r="BV165" s="272">
        <v>974.29</v>
      </c>
      <c r="BW165" s="272">
        <v>974.29</v>
      </c>
      <c r="BX165" s="272">
        <v>974.29</v>
      </c>
      <c r="BY165" s="272">
        <v>974.29</v>
      </c>
      <c r="BZ165" s="272">
        <v>974.29</v>
      </c>
      <c r="CA165" s="272">
        <v>11691.48</v>
      </c>
      <c r="CB165" s="272">
        <v>1000</v>
      </c>
      <c r="CC165" s="272">
        <v>1000</v>
      </c>
      <c r="CD165" s="272">
        <v>1000</v>
      </c>
      <c r="CE165" s="272">
        <v>1000</v>
      </c>
      <c r="CF165" s="272">
        <v>1000</v>
      </c>
      <c r="CG165" s="272">
        <v>1000</v>
      </c>
      <c r="CH165" s="272">
        <v>1000</v>
      </c>
      <c r="CI165" s="272">
        <v>1000</v>
      </c>
      <c r="CJ165" s="272">
        <v>1000</v>
      </c>
      <c r="CK165" s="272">
        <v>1000</v>
      </c>
      <c r="CL165" s="272">
        <v>1000</v>
      </c>
      <c r="CM165" s="272">
        <v>1000</v>
      </c>
      <c r="CN165" s="272">
        <v>12000</v>
      </c>
    </row>
    <row r="166" spans="1:92" s="273" customFormat="1" x14ac:dyDescent="0.2">
      <c r="A166" s="277" t="s">
        <v>3111</v>
      </c>
      <c r="B166" s="273">
        <v>0.70203000000000004</v>
      </c>
      <c r="C166" s="273">
        <v>0.70203000000000004</v>
      </c>
      <c r="D166" s="273">
        <v>0.70203000000000004</v>
      </c>
      <c r="E166" s="273">
        <v>0.70203000000000004</v>
      </c>
      <c r="F166" s="273">
        <v>0.70203000000000004</v>
      </c>
      <c r="G166" s="273">
        <v>0.70203000000000004</v>
      </c>
      <c r="H166" s="273">
        <v>0.70203000000000004</v>
      </c>
      <c r="I166" s="273">
        <v>0.70203000000000004</v>
      </c>
      <c r="J166" s="273">
        <v>0.70203000000000004</v>
      </c>
      <c r="K166" s="273">
        <v>0.70203000000000004</v>
      </c>
      <c r="L166" s="273">
        <v>0.70203000000000004</v>
      </c>
      <c r="M166" s="273">
        <v>0.70203000000000004</v>
      </c>
      <c r="N166" s="273">
        <v>8.4243599999999894</v>
      </c>
      <c r="O166" s="273">
        <v>0.70203000000000004</v>
      </c>
      <c r="P166" s="273">
        <v>0.70203000000000004</v>
      </c>
      <c r="Q166" s="273">
        <v>0.70203000000000004</v>
      </c>
      <c r="R166" s="273">
        <v>0.70203000000000004</v>
      </c>
      <c r="S166" s="273">
        <v>0.70203000000000004</v>
      </c>
      <c r="T166" s="273">
        <v>0.70203000000000004</v>
      </c>
      <c r="U166" s="273">
        <v>0.70203000000000004</v>
      </c>
      <c r="V166" s="273">
        <v>0.70203000000000004</v>
      </c>
      <c r="W166" s="273">
        <v>0.70203000000000004</v>
      </c>
      <c r="X166" s="273">
        <v>0.70203000000000004</v>
      </c>
      <c r="Y166" s="273">
        <v>0.70203000000000004</v>
      </c>
      <c r="Z166" s="273">
        <v>0.70203000000000004</v>
      </c>
      <c r="AA166" s="273">
        <v>8.4243599999999894</v>
      </c>
      <c r="AB166" s="273">
        <v>0.70203000000000004</v>
      </c>
      <c r="AC166" s="273">
        <v>0.70203000000000004</v>
      </c>
      <c r="AD166" s="273">
        <v>0.70203000000000004</v>
      </c>
      <c r="AE166" s="273">
        <v>0.70203000000000004</v>
      </c>
      <c r="AF166" s="273">
        <v>0.70203000000000004</v>
      </c>
      <c r="AG166" s="273">
        <v>0.70203000000000004</v>
      </c>
      <c r="AH166" s="273">
        <v>0.70203000000000004</v>
      </c>
      <c r="AI166" s="273">
        <v>0.70203000000000004</v>
      </c>
      <c r="AJ166" s="273">
        <v>0.70203000000000004</v>
      </c>
      <c r="AK166" s="273">
        <v>0.70203000000000004</v>
      </c>
      <c r="AL166" s="273">
        <v>0.70203000000000004</v>
      </c>
      <c r="AM166" s="273">
        <v>0.70203000000000004</v>
      </c>
      <c r="AN166" s="273">
        <v>8.4243599999999894</v>
      </c>
      <c r="AO166" s="273">
        <v>0.71994000000000002</v>
      </c>
      <c r="AP166" s="273">
        <v>0.71994000000000002</v>
      </c>
      <c r="AQ166" s="273">
        <v>0.71994000000000002</v>
      </c>
      <c r="AR166" s="273">
        <v>0.71994000000000002</v>
      </c>
      <c r="AS166" s="273">
        <v>0.71994000000000002</v>
      </c>
      <c r="AT166" s="273">
        <v>0.71994000000000002</v>
      </c>
      <c r="AU166" s="273">
        <v>0.71994000000000002</v>
      </c>
      <c r="AV166" s="273">
        <v>0.71994000000000002</v>
      </c>
      <c r="AW166" s="273">
        <v>0.71994000000000002</v>
      </c>
      <c r="AX166" s="273">
        <v>0.71994000000000002</v>
      </c>
      <c r="AY166" s="273">
        <v>0.71994000000000002</v>
      </c>
      <c r="AZ166" s="273">
        <v>0.71994000000000002</v>
      </c>
      <c r="BA166" s="273">
        <v>8.6392799999999994</v>
      </c>
      <c r="BB166" s="273">
        <v>0.72041999999999995</v>
      </c>
      <c r="BC166" s="273">
        <v>0.72041999999999995</v>
      </c>
      <c r="BD166" s="273">
        <v>0.72041999999999995</v>
      </c>
      <c r="BE166" s="273">
        <v>0.72041999999999995</v>
      </c>
      <c r="BF166" s="273">
        <v>0.72041999999999995</v>
      </c>
      <c r="BG166" s="273">
        <v>0.72041999999999995</v>
      </c>
      <c r="BH166" s="273">
        <v>0.72041999999999995</v>
      </c>
      <c r="BI166" s="273">
        <v>0.72041999999999995</v>
      </c>
      <c r="BJ166" s="273">
        <v>0.72041999999999995</v>
      </c>
      <c r="BK166" s="273">
        <v>0.72041999999999995</v>
      </c>
      <c r="BL166" s="273">
        <v>0.72041999999999995</v>
      </c>
      <c r="BM166" s="273">
        <v>0.72041999999999995</v>
      </c>
      <c r="BN166" s="273">
        <v>8.6450399999999998</v>
      </c>
      <c r="BO166" s="273">
        <v>0.72111000000000003</v>
      </c>
      <c r="BP166" s="273">
        <v>0.72111000000000003</v>
      </c>
      <c r="BQ166" s="273">
        <v>0.72111000000000003</v>
      </c>
      <c r="BR166" s="273">
        <v>0.72111000000000003</v>
      </c>
      <c r="BS166" s="273">
        <v>0.72111000000000003</v>
      </c>
      <c r="BT166" s="273">
        <v>0.72111000000000003</v>
      </c>
      <c r="BU166" s="273">
        <v>0.72111000000000003</v>
      </c>
      <c r="BV166" s="273">
        <v>0.72111000000000003</v>
      </c>
      <c r="BW166" s="273">
        <v>0.72111000000000003</v>
      </c>
      <c r="BX166" s="273">
        <v>0.72111000000000003</v>
      </c>
      <c r="BY166" s="273">
        <v>0.72111000000000003</v>
      </c>
      <c r="BZ166" s="273">
        <v>0.72111000000000003</v>
      </c>
      <c r="CA166" s="273">
        <v>8.6533200000000008</v>
      </c>
      <c r="CB166" s="273">
        <v>0.71970000000000001</v>
      </c>
      <c r="CC166" s="273">
        <v>0.71970000000000001</v>
      </c>
      <c r="CD166" s="273">
        <v>0.71970000000000001</v>
      </c>
      <c r="CE166" s="273">
        <v>0.71970000000000001</v>
      </c>
      <c r="CF166" s="273">
        <v>0.71970000000000001</v>
      </c>
      <c r="CG166" s="273">
        <v>0.71970000000000001</v>
      </c>
      <c r="CH166" s="273">
        <v>0.71970000000000001</v>
      </c>
      <c r="CI166" s="273">
        <v>0.71970000000000001</v>
      </c>
      <c r="CJ166" s="273">
        <v>0.71970000000000001</v>
      </c>
      <c r="CK166" s="273">
        <v>0.71970000000000001</v>
      </c>
      <c r="CL166" s="273">
        <v>0.71970000000000001</v>
      </c>
      <c r="CM166" s="273">
        <v>0.71970000000000001</v>
      </c>
      <c r="CN166" s="273">
        <v>8.6363999999999894</v>
      </c>
    </row>
    <row r="167" spans="1:92" s="273" customFormat="1" x14ac:dyDescent="0.2">
      <c r="A167" s="277" t="s">
        <v>3112</v>
      </c>
      <c r="B167" s="273">
        <v>0</v>
      </c>
      <c r="C167" s="273">
        <v>0</v>
      </c>
      <c r="D167" s="273">
        <v>0</v>
      </c>
      <c r="E167" s="273">
        <v>0</v>
      </c>
      <c r="F167" s="273">
        <v>0</v>
      </c>
      <c r="G167" s="273">
        <v>0</v>
      </c>
      <c r="H167" s="273">
        <v>0</v>
      </c>
      <c r="I167" s="273">
        <v>0</v>
      </c>
      <c r="J167" s="273">
        <v>0</v>
      </c>
      <c r="K167" s="273">
        <v>0</v>
      </c>
      <c r="L167" s="273">
        <v>0</v>
      </c>
      <c r="M167" s="273">
        <v>0</v>
      </c>
      <c r="N167" s="273">
        <v>0</v>
      </c>
      <c r="O167" s="273">
        <v>0</v>
      </c>
      <c r="P167" s="273">
        <v>0</v>
      </c>
      <c r="Q167" s="273">
        <v>0</v>
      </c>
      <c r="R167" s="273">
        <v>0</v>
      </c>
      <c r="S167" s="273">
        <v>0</v>
      </c>
      <c r="T167" s="273">
        <v>0</v>
      </c>
      <c r="U167" s="273">
        <v>0</v>
      </c>
      <c r="V167" s="273">
        <v>0</v>
      </c>
      <c r="W167" s="273">
        <v>0</v>
      </c>
      <c r="X167" s="273">
        <v>0</v>
      </c>
      <c r="Y167" s="273">
        <v>0</v>
      </c>
      <c r="Z167" s="273">
        <v>0</v>
      </c>
      <c r="AA167" s="273">
        <v>0</v>
      </c>
      <c r="AB167" s="273">
        <v>0</v>
      </c>
      <c r="AC167" s="273">
        <v>0</v>
      </c>
      <c r="AD167" s="273">
        <v>0</v>
      </c>
      <c r="AE167" s="273">
        <v>0</v>
      </c>
      <c r="AF167" s="273">
        <v>0</v>
      </c>
      <c r="AG167" s="273">
        <v>0</v>
      </c>
      <c r="AH167" s="273">
        <v>0</v>
      </c>
      <c r="AI167" s="273">
        <v>0</v>
      </c>
      <c r="AJ167" s="273">
        <v>0</v>
      </c>
      <c r="AK167" s="273">
        <v>0</v>
      </c>
      <c r="AL167" s="273">
        <v>0</v>
      </c>
      <c r="AM167" s="273">
        <v>0</v>
      </c>
      <c r="AN167" s="273">
        <v>0</v>
      </c>
      <c r="AO167" s="273">
        <v>0</v>
      </c>
      <c r="AP167" s="273">
        <v>0</v>
      </c>
      <c r="AQ167" s="273">
        <v>0</v>
      </c>
      <c r="AR167" s="273">
        <v>0</v>
      </c>
      <c r="AS167" s="273">
        <v>0</v>
      </c>
      <c r="AT167" s="273">
        <v>0</v>
      </c>
      <c r="AU167" s="273">
        <v>0</v>
      </c>
      <c r="AV167" s="273">
        <v>0</v>
      </c>
      <c r="AW167" s="273">
        <v>0</v>
      </c>
      <c r="AX167" s="273">
        <v>0</v>
      </c>
      <c r="AY167" s="273">
        <v>0</v>
      </c>
      <c r="AZ167" s="273">
        <v>0</v>
      </c>
      <c r="BA167" s="273">
        <v>0</v>
      </c>
      <c r="BB167" s="273">
        <v>0</v>
      </c>
      <c r="BC167" s="273">
        <v>0</v>
      </c>
      <c r="BD167" s="273">
        <v>0</v>
      </c>
      <c r="BE167" s="273">
        <v>0</v>
      </c>
      <c r="BF167" s="273">
        <v>0</v>
      </c>
      <c r="BG167" s="273">
        <v>0</v>
      </c>
      <c r="BH167" s="273">
        <v>0</v>
      </c>
      <c r="BI167" s="273">
        <v>0</v>
      </c>
      <c r="BJ167" s="273">
        <v>0</v>
      </c>
      <c r="BK167" s="273">
        <v>0</v>
      </c>
      <c r="BL167" s="273">
        <v>0</v>
      </c>
      <c r="BM167" s="273">
        <v>0</v>
      </c>
      <c r="BN167" s="273">
        <v>0</v>
      </c>
      <c r="BO167" s="273">
        <v>0</v>
      </c>
      <c r="BP167" s="273">
        <v>0</v>
      </c>
      <c r="BQ167" s="273">
        <v>0</v>
      </c>
      <c r="BR167" s="273">
        <v>0</v>
      </c>
      <c r="BS167" s="273">
        <v>0</v>
      </c>
      <c r="BT167" s="273">
        <v>0</v>
      </c>
      <c r="BU167" s="273">
        <v>0</v>
      </c>
      <c r="BV167" s="273">
        <v>0</v>
      </c>
      <c r="BW167" s="273">
        <v>0</v>
      </c>
      <c r="BX167" s="273">
        <v>0</v>
      </c>
      <c r="BY167" s="273">
        <v>0</v>
      </c>
      <c r="BZ167" s="273">
        <v>0</v>
      </c>
      <c r="CA167" s="273">
        <v>0</v>
      </c>
      <c r="CB167" s="273">
        <v>0</v>
      </c>
      <c r="CC167" s="273">
        <v>0</v>
      </c>
      <c r="CD167" s="273">
        <v>0</v>
      </c>
      <c r="CE167" s="273">
        <v>0</v>
      </c>
      <c r="CF167" s="273">
        <v>0</v>
      </c>
      <c r="CG167" s="273">
        <v>0</v>
      </c>
      <c r="CH167" s="273">
        <v>0</v>
      </c>
      <c r="CI167" s="273">
        <v>0</v>
      </c>
      <c r="CJ167" s="273">
        <v>0</v>
      </c>
      <c r="CK167" s="273">
        <v>0</v>
      </c>
      <c r="CL167" s="273">
        <v>0</v>
      </c>
      <c r="CM167" s="273">
        <v>0</v>
      </c>
      <c r="CN167" s="273">
        <v>0</v>
      </c>
    </row>
    <row r="168" spans="1:92" x14ac:dyDescent="0.2">
      <c r="A168" s="276" t="s">
        <v>3113</v>
      </c>
    </row>
    <row r="169" spans="1:92" s="273" customFormat="1" x14ac:dyDescent="0.2">
      <c r="A169" s="277" t="s">
        <v>3114</v>
      </c>
      <c r="B169" s="273">
        <v>0.92884999999999995</v>
      </c>
      <c r="C169" s="273">
        <v>0.92884999999999995</v>
      </c>
      <c r="D169" s="273">
        <v>0.92884999999999995</v>
      </c>
      <c r="E169" s="273">
        <v>0.92884999999999995</v>
      </c>
      <c r="F169" s="273">
        <v>0.92884999999999995</v>
      </c>
      <c r="G169" s="273">
        <v>0.92884999999999995</v>
      </c>
      <c r="H169" s="273">
        <v>0.92884999999999995</v>
      </c>
      <c r="I169" s="273">
        <v>0.92884999999999995</v>
      </c>
      <c r="J169" s="273">
        <v>0.92884999999999995</v>
      </c>
      <c r="K169" s="273">
        <v>0.92884999999999995</v>
      </c>
      <c r="L169" s="273">
        <v>0.92884999999999995</v>
      </c>
      <c r="M169" s="273">
        <v>0.92884999999999995</v>
      </c>
      <c r="N169" s="273">
        <v>11.1462</v>
      </c>
      <c r="O169" s="273">
        <v>0.92884999999999995</v>
      </c>
      <c r="P169" s="273">
        <v>0.92884999999999995</v>
      </c>
      <c r="Q169" s="273">
        <v>0.92884999999999995</v>
      </c>
      <c r="R169" s="273">
        <v>0.92884999999999995</v>
      </c>
      <c r="S169" s="273">
        <v>0.92884999999999995</v>
      </c>
      <c r="T169" s="273">
        <v>0.92884999999999995</v>
      </c>
      <c r="U169" s="273">
        <v>0.92884999999999995</v>
      </c>
      <c r="V169" s="273">
        <v>0.92884999999999995</v>
      </c>
      <c r="W169" s="273">
        <v>0.92884999999999995</v>
      </c>
      <c r="X169" s="273">
        <v>0.92884999999999995</v>
      </c>
      <c r="Y169" s="273">
        <v>0.92884999999999995</v>
      </c>
      <c r="Z169" s="273">
        <v>0.92884999999999995</v>
      </c>
      <c r="AA169" s="273">
        <v>11.1462</v>
      </c>
      <c r="AB169" s="273">
        <v>0.92884999999999995</v>
      </c>
      <c r="AC169" s="273">
        <v>0.92884999999999995</v>
      </c>
      <c r="AD169" s="273">
        <v>0.92884999999999995</v>
      </c>
      <c r="AE169" s="273">
        <v>0.92884999999999995</v>
      </c>
      <c r="AF169" s="273">
        <v>0.92884999999999995</v>
      </c>
      <c r="AG169" s="273">
        <v>0.92884999999999995</v>
      </c>
      <c r="AH169" s="273">
        <v>0.92884999999999995</v>
      </c>
      <c r="AI169" s="273">
        <v>0.92884999999999995</v>
      </c>
      <c r="AJ169" s="273">
        <v>0.92884999999999995</v>
      </c>
      <c r="AK169" s="273">
        <v>0.92884999999999995</v>
      </c>
      <c r="AL169" s="273">
        <v>0.92884999999999995</v>
      </c>
      <c r="AM169" s="273">
        <v>0.92884999999999995</v>
      </c>
      <c r="AN169" s="273">
        <v>11.1462</v>
      </c>
      <c r="AO169" s="273">
        <v>0.92864999999999998</v>
      </c>
      <c r="AP169" s="273">
        <v>0.92864999999999998</v>
      </c>
      <c r="AQ169" s="273">
        <v>0.92864999999999998</v>
      </c>
      <c r="AR169" s="273">
        <v>0.92864999999999998</v>
      </c>
      <c r="AS169" s="273">
        <v>0.92864999999999998</v>
      </c>
      <c r="AT169" s="273">
        <v>0.92864999999999998</v>
      </c>
      <c r="AU169" s="273">
        <v>0.92864999999999998</v>
      </c>
      <c r="AV169" s="273">
        <v>0.92864999999999998</v>
      </c>
      <c r="AW169" s="273">
        <v>0.92864999999999998</v>
      </c>
      <c r="AX169" s="273">
        <v>0.92864999999999998</v>
      </c>
      <c r="AY169" s="273">
        <v>0.92864999999999998</v>
      </c>
      <c r="AZ169" s="273">
        <v>0.92864999999999998</v>
      </c>
      <c r="BA169" s="273">
        <v>11.143799999999899</v>
      </c>
      <c r="BB169" s="273">
        <v>0.97402999999999995</v>
      </c>
      <c r="BC169" s="273">
        <v>0.97402999999999995</v>
      </c>
      <c r="BD169" s="273">
        <v>0.97402999999999995</v>
      </c>
      <c r="BE169" s="273">
        <v>0.97402999999999995</v>
      </c>
      <c r="BF169" s="273">
        <v>0.97402999999999995</v>
      </c>
      <c r="BG169" s="273">
        <v>0.97402999999999995</v>
      </c>
      <c r="BH169" s="273">
        <v>0.97402999999999995</v>
      </c>
      <c r="BI169" s="273">
        <v>0.97402999999999995</v>
      </c>
      <c r="BJ169" s="273">
        <v>0.97402999999999995</v>
      </c>
      <c r="BK169" s="273">
        <v>0.97402999999999995</v>
      </c>
      <c r="BL169" s="273">
        <v>0.97402999999999995</v>
      </c>
      <c r="BM169" s="273">
        <v>0.97402999999999995</v>
      </c>
      <c r="BN169" s="273">
        <v>11.688359999999999</v>
      </c>
      <c r="BO169" s="273">
        <v>0.97428999999999999</v>
      </c>
      <c r="BP169" s="273">
        <v>0.97428999999999999</v>
      </c>
      <c r="BQ169" s="273">
        <v>0.97428999999999999</v>
      </c>
      <c r="BR169" s="273">
        <v>0.97428999999999999</v>
      </c>
      <c r="BS169" s="273">
        <v>0.97428999999999999</v>
      </c>
      <c r="BT169" s="273">
        <v>0.97428999999999999</v>
      </c>
      <c r="BU169" s="273">
        <v>0.97428999999999999</v>
      </c>
      <c r="BV169" s="273">
        <v>0.97428999999999999</v>
      </c>
      <c r="BW169" s="273">
        <v>0.97428999999999999</v>
      </c>
      <c r="BX169" s="273">
        <v>0.97428999999999999</v>
      </c>
      <c r="BY169" s="273">
        <v>0.97428999999999999</v>
      </c>
      <c r="BZ169" s="273">
        <v>0.97428999999999999</v>
      </c>
      <c r="CA169" s="273">
        <v>11.69148</v>
      </c>
      <c r="CB169" s="273">
        <v>1</v>
      </c>
      <c r="CC169" s="273">
        <v>1</v>
      </c>
      <c r="CD169" s="273">
        <v>1</v>
      </c>
      <c r="CE169" s="273">
        <v>1</v>
      </c>
      <c r="CF169" s="273">
        <v>1</v>
      </c>
      <c r="CG169" s="273">
        <v>1</v>
      </c>
      <c r="CH169" s="273">
        <v>1</v>
      </c>
      <c r="CI169" s="273">
        <v>1</v>
      </c>
      <c r="CJ169" s="273">
        <v>1</v>
      </c>
      <c r="CK169" s="273">
        <v>1</v>
      </c>
      <c r="CL169" s="273">
        <v>1</v>
      </c>
      <c r="CM169" s="273">
        <v>1</v>
      </c>
      <c r="CN169" s="273">
        <v>12</v>
      </c>
    </row>
    <row r="170" spans="1:92" s="273" customFormat="1" x14ac:dyDescent="0.2">
      <c r="A170" s="277" t="s">
        <v>3115</v>
      </c>
      <c r="B170" s="273">
        <v>0.72702999999999995</v>
      </c>
      <c r="C170" s="273">
        <v>0.72702999999999995</v>
      </c>
      <c r="D170" s="273">
        <v>0.72702999999999995</v>
      </c>
      <c r="E170" s="273">
        <v>0.72702999999999995</v>
      </c>
      <c r="F170" s="273">
        <v>0.72702999999999995</v>
      </c>
      <c r="G170" s="273">
        <v>0.72702999999999995</v>
      </c>
      <c r="H170" s="273">
        <v>0.72702999999999995</v>
      </c>
      <c r="I170" s="273">
        <v>0.72702999999999995</v>
      </c>
      <c r="J170" s="273">
        <v>0.72702999999999995</v>
      </c>
      <c r="K170" s="273">
        <v>0.72702999999999995</v>
      </c>
      <c r="L170" s="273">
        <v>0.72702999999999995</v>
      </c>
      <c r="M170" s="273">
        <v>0.72702999999999995</v>
      </c>
      <c r="N170" s="273">
        <v>8.7243600000000008</v>
      </c>
      <c r="O170" s="273">
        <v>0.72702999999999995</v>
      </c>
      <c r="P170" s="273">
        <v>0.72702999999999995</v>
      </c>
      <c r="Q170" s="273">
        <v>0.72702999999999995</v>
      </c>
      <c r="R170" s="273">
        <v>0.72702999999999995</v>
      </c>
      <c r="S170" s="273">
        <v>0.72702999999999995</v>
      </c>
      <c r="T170" s="273">
        <v>0.72702999999999995</v>
      </c>
      <c r="U170" s="273">
        <v>0.72702999999999995</v>
      </c>
      <c r="V170" s="273">
        <v>0.72702999999999995</v>
      </c>
      <c r="W170" s="273">
        <v>0.72702999999999995</v>
      </c>
      <c r="X170" s="273">
        <v>0.72702999999999995</v>
      </c>
      <c r="Y170" s="273">
        <v>0.72702999999999995</v>
      </c>
      <c r="Z170" s="273">
        <v>0.72702999999999995</v>
      </c>
      <c r="AA170" s="273">
        <v>8.7243600000000008</v>
      </c>
      <c r="AB170" s="273">
        <v>0.72702999999999995</v>
      </c>
      <c r="AC170" s="273">
        <v>0.72702999999999995</v>
      </c>
      <c r="AD170" s="273">
        <v>0.72702999999999995</v>
      </c>
      <c r="AE170" s="273">
        <v>0.72702999999999995</v>
      </c>
      <c r="AF170" s="273">
        <v>0.72702999999999995</v>
      </c>
      <c r="AG170" s="273">
        <v>0.72702999999999995</v>
      </c>
      <c r="AH170" s="273">
        <v>0.72702999999999995</v>
      </c>
      <c r="AI170" s="273">
        <v>0.72702999999999995</v>
      </c>
      <c r="AJ170" s="273">
        <v>0.72702999999999995</v>
      </c>
      <c r="AK170" s="273">
        <v>0.72702999999999995</v>
      </c>
      <c r="AL170" s="273">
        <v>0.72702999999999995</v>
      </c>
      <c r="AM170" s="273">
        <v>0.72702999999999995</v>
      </c>
      <c r="AN170" s="273">
        <v>8.7243600000000008</v>
      </c>
      <c r="AO170" s="273">
        <v>0.88321000000000005</v>
      </c>
      <c r="AP170" s="273">
        <v>0.88321000000000005</v>
      </c>
      <c r="AQ170" s="273">
        <v>0.88321000000000005</v>
      </c>
      <c r="AR170" s="273">
        <v>0.88321000000000005</v>
      </c>
      <c r="AS170" s="273">
        <v>0.88321000000000005</v>
      </c>
      <c r="AT170" s="273">
        <v>0.88321000000000005</v>
      </c>
      <c r="AU170" s="273">
        <v>0.88321000000000005</v>
      </c>
      <c r="AV170" s="273">
        <v>0.88321000000000005</v>
      </c>
      <c r="AW170" s="273">
        <v>0.88321000000000005</v>
      </c>
      <c r="AX170" s="273">
        <v>0.88321000000000005</v>
      </c>
      <c r="AY170" s="273">
        <v>0.88321000000000005</v>
      </c>
      <c r="AZ170" s="273">
        <v>0.88321000000000005</v>
      </c>
      <c r="BA170" s="273">
        <v>10.598520000000001</v>
      </c>
      <c r="BB170" s="273">
        <v>0.92637000000000003</v>
      </c>
      <c r="BC170" s="273">
        <v>0.92637000000000003</v>
      </c>
      <c r="BD170" s="273">
        <v>0.92637000000000003</v>
      </c>
      <c r="BE170" s="273">
        <v>0.92637000000000003</v>
      </c>
      <c r="BF170" s="273">
        <v>0.92637000000000003</v>
      </c>
      <c r="BG170" s="273">
        <v>0.92637000000000003</v>
      </c>
      <c r="BH170" s="273">
        <v>0.92637000000000003</v>
      </c>
      <c r="BI170" s="273">
        <v>0.92637000000000003</v>
      </c>
      <c r="BJ170" s="273">
        <v>0.92637000000000003</v>
      </c>
      <c r="BK170" s="273">
        <v>0.92637000000000003</v>
      </c>
      <c r="BL170" s="273">
        <v>0.92637000000000003</v>
      </c>
      <c r="BM170" s="273">
        <v>0.92637000000000003</v>
      </c>
      <c r="BN170" s="273">
        <v>11.116440000000001</v>
      </c>
      <c r="BO170" s="273">
        <v>0.92662</v>
      </c>
      <c r="BP170" s="273">
        <v>0.92662</v>
      </c>
      <c r="BQ170" s="273">
        <v>0.92662</v>
      </c>
      <c r="BR170" s="273">
        <v>0.92662</v>
      </c>
      <c r="BS170" s="273">
        <v>0.92662</v>
      </c>
      <c r="BT170" s="273">
        <v>0.92662</v>
      </c>
      <c r="BU170" s="273">
        <v>0.92662</v>
      </c>
      <c r="BV170" s="273">
        <v>0.92662</v>
      </c>
      <c r="BW170" s="273">
        <v>0.92662</v>
      </c>
      <c r="BX170" s="273">
        <v>0.92662</v>
      </c>
      <c r="BY170" s="273">
        <v>0.92662</v>
      </c>
      <c r="BZ170" s="273">
        <v>0.92662</v>
      </c>
      <c r="CA170" s="273">
        <v>11.1194399999999</v>
      </c>
      <c r="CB170" s="273">
        <v>0.95106999999999997</v>
      </c>
      <c r="CC170" s="273">
        <v>0.95106999999999997</v>
      </c>
      <c r="CD170" s="273">
        <v>0.95106999999999997</v>
      </c>
      <c r="CE170" s="273">
        <v>0.95106999999999997</v>
      </c>
      <c r="CF170" s="273">
        <v>0.95106999999999997</v>
      </c>
      <c r="CG170" s="273">
        <v>0.95106999999999997</v>
      </c>
      <c r="CH170" s="273">
        <v>0.95106999999999997</v>
      </c>
      <c r="CI170" s="273">
        <v>0.95106999999999997</v>
      </c>
      <c r="CJ170" s="273">
        <v>0.95106999999999997</v>
      </c>
      <c r="CK170" s="273">
        <v>0.95106999999999997</v>
      </c>
      <c r="CL170" s="273">
        <v>0.95106999999999997</v>
      </c>
      <c r="CM170" s="273">
        <v>0.95106999999999997</v>
      </c>
      <c r="CN170" s="273">
        <v>11.4128399999999</v>
      </c>
    </row>
    <row r="171" spans="1:92" s="273" customFormat="1" x14ac:dyDescent="0.2">
      <c r="A171" s="277" t="s">
        <v>3116</v>
      </c>
      <c r="B171" s="273">
        <v>0.95923999999999998</v>
      </c>
      <c r="C171" s="273">
        <v>0.95923999999999998</v>
      </c>
      <c r="D171" s="273">
        <v>0.95923999999999998</v>
      </c>
      <c r="E171" s="273">
        <v>0.95923999999999998</v>
      </c>
      <c r="F171" s="273">
        <v>0.95923999999999998</v>
      </c>
      <c r="G171" s="273">
        <v>0.95923999999999998</v>
      </c>
      <c r="H171" s="273">
        <v>0.95923999999999998</v>
      </c>
      <c r="I171" s="273">
        <v>0.95923999999999998</v>
      </c>
      <c r="J171" s="273">
        <v>0.95923999999999998</v>
      </c>
      <c r="K171" s="273">
        <v>0.95923999999999998</v>
      </c>
      <c r="L171" s="273">
        <v>0.95923999999999998</v>
      </c>
      <c r="M171" s="273">
        <v>0.95923999999999998</v>
      </c>
      <c r="N171" s="273">
        <v>11.51088</v>
      </c>
      <c r="O171" s="273">
        <v>0.95923999999999998</v>
      </c>
      <c r="P171" s="273">
        <v>0.95923999999999998</v>
      </c>
      <c r="Q171" s="273">
        <v>0.95923999999999998</v>
      </c>
      <c r="R171" s="273">
        <v>0.95923999999999998</v>
      </c>
      <c r="S171" s="273">
        <v>0.95923999999999998</v>
      </c>
      <c r="T171" s="273">
        <v>0.95923999999999998</v>
      </c>
      <c r="U171" s="273">
        <v>0.95923999999999998</v>
      </c>
      <c r="V171" s="273">
        <v>0.95923999999999998</v>
      </c>
      <c r="W171" s="273">
        <v>0.95923999999999998</v>
      </c>
      <c r="X171" s="273">
        <v>0.95923999999999998</v>
      </c>
      <c r="Y171" s="273">
        <v>0.95923999999999998</v>
      </c>
      <c r="Z171" s="273">
        <v>0.95923999999999998</v>
      </c>
      <c r="AA171" s="273">
        <v>11.51088</v>
      </c>
      <c r="AB171" s="273">
        <v>0.95923999999999998</v>
      </c>
      <c r="AC171" s="273">
        <v>0.95923999999999998</v>
      </c>
      <c r="AD171" s="273">
        <v>0.95923999999999998</v>
      </c>
      <c r="AE171" s="273">
        <v>0.95923999999999998</v>
      </c>
      <c r="AF171" s="273">
        <v>0.95923999999999998</v>
      </c>
      <c r="AG171" s="273">
        <v>0.95923999999999998</v>
      </c>
      <c r="AH171" s="273">
        <v>0.95923999999999998</v>
      </c>
      <c r="AI171" s="273">
        <v>0.95923999999999998</v>
      </c>
      <c r="AJ171" s="273">
        <v>0.95923999999999998</v>
      </c>
      <c r="AK171" s="273">
        <v>0.95923999999999998</v>
      </c>
      <c r="AL171" s="273">
        <v>0.95923999999999998</v>
      </c>
      <c r="AM171" s="273">
        <v>0.95923999999999998</v>
      </c>
      <c r="AN171" s="273">
        <v>11.51088</v>
      </c>
      <c r="AO171" s="273">
        <v>0.90678000000000003</v>
      </c>
      <c r="AP171" s="273">
        <v>0.90678000000000003</v>
      </c>
      <c r="AQ171" s="273">
        <v>0.90678000000000003</v>
      </c>
      <c r="AR171" s="273">
        <v>0.90678000000000003</v>
      </c>
      <c r="AS171" s="273">
        <v>0.90678000000000003</v>
      </c>
      <c r="AT171" s="273">
        <v>0.90678000000000003</v>
      </c>
      <c r="AU171" s="273">
        <v>0.90678000000000003</v>
      </c>
      <c r="AV171" s="273">
        <v>0.90678000000000003</v>
      </c>
      <c r="AW171" s="273">
        <v>0.90678000000000003</v>
      </c>
      <c r="AX171" s="273">
        <v>0.90678000000000003</v>
      </c>
      <c r="AY171" s="273">
        <v>0.90678000000000003</v>
      </c>
      <c r="AZ171" s="273">
        <v>0.90678000000000003</v>
      </c>
      <c r="BA171" s="273">
        <v>10.8813599999999</v>
      </c>
      <c r="BB171" s="273">
        <v>0.95109999999999995</v>
      </c>
      <c r="BC171" s="273">
        <v>0.95109999999999995</v>
      </c>
      <c r="BD171" s="273">
        <v>0.95109999999999995</v>
      </c>
      <c r="BE171" s="273">
        <v>0.95109999999999995</v>
      </c>
      <c r="BF171" s="273">
        <v>0.95109999999999995</v>
      </c>
      <c r="BG171" s="273">
        <v>0.95109999999999995</v>
      </c>
      <c r="BH171" s="273">
        <v>0.95109999999999995</v>
      </c>
      <c r="BI171" s="273">
        <v>0.95109999999999995</v>
      </c>
      <c r="BJ171" s="273">
        <v>0.95109999999999995</v>
      </c>
      <c r="BK171" s="273">
        <v>0.95109999999999995</v>
      </c>
      <c r="BL171" s="273">
        <v>0.95109999999999995</v>
      </c>
      <c r="BM171" s="273">
        <v>0.95109999999999995</v>
      </c>
      <c r="BN171" s="273">
        <v>11.4132</v>
      </c>
      <c r="BO171" s="273">
        <v>0.95135999999999998</v>
      </c>
      <c r="BP171" s="273">
        <v>0.95135999999999998</v>
      </c>
      <c r="BQ171" s="273">
        <v>0.95135999999999998</v>
      </c>
      <c r="BR171" s="273">
        <v>0.95135999999999998</v>
      </c>
      <c r="BS171" s="273">
        <v>0.95135999999999998</v>
      </c>
      <c r="BT171" s="273">
        <v>0.95135999999999998</v>
      </c>
      <c r="BU171" s="273">
        <v>0.95135999999999998</v>
      </c>
      <c r="BV171" s="273">
        <v>0.95135999999999998</v>
      </c>
      <c r="BW171" s="273">
        <v>0.95135999999999998</v>
      </c>
      <c r="BX171" s="273">
        <v>0.95135999999999998</v>
      </c>
      <c r="BY171" s="273">
        <v>0.95135999999999998</v>
      </c>
      <c r="BZ171" s="273">
        <v>0.95135999999999998</v>
      </c>
      <c r="CA171" s="273">
        <v>11.416319999999899</v>
      </c>
      <c r="CB171" s="273">
        <v>0.97644999999999904</v>
      </c>
      <c r="CC171" s="273">
        <v>0.97644999999999904</v>
      </c>
      <c r="CD171" s="273">
        <v>0.97644999999999904</v>
      </c>
      <c r="CE171" s="273">
        <v>0.97644999999999904</v>
      </c>
      <c r="CF171" s="273">
        <v>0.97644999999999904</v>
      </c>
      <c r="CG171" s="273">
        <v>0.97644999999999904</v>
      </c>
      <c r="CH171" s="273">
        <v>0.97644999999999904</v>
      </c>
      <c r="CI171" s="273">
        <v>0.97644999999999904</v>
      </c>
      <c r="CJ171" s="273">
        <v>0.97644999999999904</v>
      </c>
      <c r="CK171" s="273">
        <v>0.97644999999999904</v>
      </c>
      <c r="CL171" s="273">
        <v>0.97644999999999904</v>
      </c>
      <c r="CM171" s="273">
        <v>0.97644999999999904</v>
      </c>
      <c r="CN171" s="273">
        <v>11.7174</v>
      </c>
    </row>
    <row r="172" spans="1:92" x14ac:dyDescent="0.2">
      <c r="A172" s="276" t="s">
        <v>3117</v>
      </c>
      <c r="B172" s="272">
        <v>969.05</v>
      </c>
      <c r="C172" s="272">
        <v>969.05</v>
      </c>
      <c r="D172" s="272">
        <v>969.05</v>
      </c>
      <c r="E172" s="272">
        <v>969.05</v>
      </c>
      <c r="F172" s="272">
        <v>969.05</v>
      </c>
      <c r="G172" s="272">
        <v>969.05</v>
      </c>
      <c r="H172" s="272">
        <v>969.05</v>
      </c>
      <c r="I172" s="272">
        <v>969.05</v>
      </c>
      <c r="J172" s="272">
        <v>969.05</v>
      </c>
      <c r="K172" s="272">
        <v>969.05</v>
      </c>
      <c r="L172" s="272">
        <v>969.05</v>
      </c>
      <c r="M172" s="272">
        <v>969.05</v>
      </c>
      <c r="N172" s="272">
        <v>11628.5999999999</v>
      </c>
      <c r="O172" s="272">
        <v>969.05</v>
      </c>
      <c r="P172" s="272">
        <v>969.05</v>
      </c>
      <c r="Q172" s="272">
        <v>969.05</v>
      </c>
      <c r="R172" s="272">
        <v>969.05</v>
      </c>
      <c r="S172" s="272">
        <v>969.05</v>
      </c>
      <c r="T172" s="272">
        <v>969.05</v>
      </c>
      <c r="U172" s="272">
        <v>969.05</v>
      </c>
      <c r="V172" s="272">
        <v>969.05</v>
      </c>
      <c r="W172" s="272">
        <v>969.05</v>
      </c>
      <c r="X172" s="272">
        <v>969.05</v>
      </c>
      <c r="Y172" s="272">
        <v>969.05</v>
      </c>
      <c r="Z172" s="272">
        <v>969.05</v>
      </c>
      <c r="AA172" s="272">
        <v>11628.5999999999</v>
      </c>
      <c r="AB172" s="272">
        <v>969.05</v>
      </c>
      <c r="AC172" s="272">
        <v>969.05</v>
      </c>
      <c r="AD172" s="272">
        <v>969.05</v>
      </c>
      <c r="AE172" s="272">
        <v>969.05</v>
      </c>
      <c r="AF172" s="272">
        <v>969.05</v>
      </c>
      <c r="AG172" s="272">
        <v>969.05</v>
      </c>
      <c r="AH172" s="272">
        <v>969.05</v>
      </c>
      <c r="AI172" s="272">
        <v>969.05</v>
      </c>
      <c r="AJ172" s="272">
        <v>969.05</v>
      </c>
      <c r="AK172" s="272">
        <v>969.05</v>
      </c>
      <c r="AL172" s="272">
        <v>969.05</v>
      </c>
      <c r="AM172" s="272">
        <v>969.05</v>
      </c>
      <c r="AN172" s="272">
        <v>11628.5999999999</v>
      </c>
      <c r="AO172" s="272">
        <v>928.65</v>
      </c>
      <c r="AP172" s="272">
        <v>928.65</v>
      </c>
      <c r="AQ172" s="272">
        <v>928.65</v>
      </c>
      <c r="AR172" s="272">
        <v>928.65</v>
      </c>
      <c r="AS172" s="272">
        <v>928.65</v>
      </c>
      <c r="AT172" s="272">
        <v>928.65</v>
      </c>
      <c r="AU172" s="272">
        <v>928.65</v>
      </c>
      <c r="AV172" s="272">
        <v>928.65</v>
      </c>
      <c r="AW172" s="272">
        <v>928.65</v>
      </c>
      <c r="AX172" s="272">
        <v>928.65</v>
      </c>
      <c r="AY172" s="272">
        <v>928.65</v>
      </c>
      <c r="AZ172" s="272">
        <v>928.65</v>
      </c>
      <c r="BA172" s="272">
        <v>11143.8</v>
      </c>
      <c r="BB172" s="272">
        <v>974.03</v>
      </c>
      <c r="BC172" s="272">
        <v>974.03</v>
      </c>
      <c r="BD172" s="272">
        <v>974.03</v>
      </c>
      <c r="BE172" s="272">
        <v>974.03</v>
      </c>
      <c r="BF172" s="272">
        <v>974.03</v>
      </c>
      <c r="BG172" s="272">
        <v>974.03</v>
      </c>
      <c r="BH172" s="272">
        <v>974.03</v>
      </c>
      <c r="BI172" s="272">
        <v>974.03</v>
      </c>
      <c r="BJ172" s="272">
        <v>974.03</v>
      </c>
      <c r="BK172" s="272">
        <v>974.03</v>
      </c>
      <c r="BL172" s="272">
        <v>974.03</v>
      </c>
      <c r="BM172" s="272">
        <v>974.03</v>
      </c>
      <c r="BN172" s="272">
        <v>11688.36</v>
      </c>
      <c r="BO172" s="272">
        <v>974.29</v>
      </c>
      <c r="BP172" s="272">
        <v>974.29</v>
      </c>
      <c r="BQ172" s="272">
        <v>974.29</v>
      </c>
      <c r="BR172" s="272">
        <v>974.29</v>
      </c>
      <c r="BS172" s="272">
        <v>974.29</v>
      </c>
      <c r="BT172" s="272">
        <v>974.29</v>
      </c>
      <c r="BU172" s="272">
        <v>974.29</v>
      </c>
      <c r="BV172" s="272">
        <v>974.29</v>
      </c>
      <c r="BW172" s="272">
        <v>974.29</v>
      </c>
      <c r="BX172" s="272">
        <v>974.29</v>
      </c>
      <c r="BY172" s="272">
        <v>974.29</v>
      </c>
      <c r="BZ172" s="272">
        <v>974.29</v>
      </c>
      <c r="CA172" s="272">
        <v>11691.48</v>
      </c>
      <c r="CB172" s="272">
        <v>1000</v>
      </c>
      <c r="CC172" s="272">
        <v>1000</v>
      </c>
      <c r="CD172" s="272">
        <v>1000</v>
      </c>
      <c r="CE172" s="272">
        <v>1000</v>
      </c>
      <c r="CF172" s="272">
        <v>1000</v>
      </c>
      <c r="CG172" s="272">
        <v>1000</v>
      </c>
      <c r="CH172" s="272">
        <v>1000</v>
      </c>
      <c r="CI172" s="272">
        <v>1000</v>
      </c>
      <c r="CJ172" s="272">
        <v>1000</v>
      </c>
      <c r="CK172" s="272">
        <v>1000</v>
      </c>
      <c r="CL172" s="272">
        <v>1000</v>
      </c>
      <c r="CM172" s="272">
        <v>1000</v>
      </c>
      <c r="CN172" s="272">
        <v>12000</v>
      </c>
    </row>
    <row r="173" spans="1:92" s="273" customFormat="1" x14ac:dyDescent="0.2">
      <c r="A173" s="277" t="s">
        <v>3118</v>
      </c>
      <c r="B173" s="273">
        <v>0.70203000000000004</v>
      </c>
      <c r="C173" s="273">
        <v>0.70203000000000004</v>
      </c>
      <c r="D173" s="273">
        <v>0.70203000000000004</v>
      </c>
      <c r="E173" s="273">
        <v>0.70203000000000004</v>
      </c>
      <c r="F173" s="273">
        <v>0.70203000000000004</v>
      </c>
      <c r="G173" s="273">
        <v>0.70203000000000004</v>
      </c>
      <c r="H173" s="273">
        <v>0.70203000000000004</v>
      </c>
      <c r="I173" s="273">
        <v>0.70203000000000004</v>
      </c>
      <c r="J173" s="273">
        <v>0.70203000000000004</v>
      </c>
      <c r="K173" s="273">
        <v>0.70203000000000004</v>
      </c>
      <c r="L173" s="273">
        <v>0.70203000000000004</v>
      </c>
      <c r="M173" s="273">
        <v>0.70203000000000004</v>
      </c>
      <c r="N173" s="273">
        <v>8.4243599999999894</v>
      </c>
      <c r="O173" s="273">
        <v>0.70203000000000004</v>
      </c>
      <c r="P173" s="273">
        <v>0.70203000000000004</v>
      </c>
      <c r="Q173" s="273">
        <v>0.70203000000000004</v>
      </c>
      <c r="R173" s="273">
        <v>0.70203000000000004</v>
      </c>
      <c r="S173" s="273">
        <v>0.70203000000000004</v>
      </c>
      <c r="T173" s="273">
        <v>0.70203000000000004</v>
      </c>
      <c r="U173" s="273">
        <v>0.70203000000000004</v>
      </c>
      <c r="V173" s="273">
        <v>0.70203000000000004</v>
      </c>
      <c r="W173" s="273">
        <v>0.70203000000000004</v>
      </c>
      <c r="X173" s="273">
        <v>0.70203000000000004</v>
      </c>
      <c r="Y173" s="273">
        <v>0.70203000000000004</v>
      </c>
      <c r="Z173" s="273">
        <v>0.70203000000000004</v>
      </c>
      <c r="AA173" s="273">
        <v>8.4243599999999894</v>
      </c>
      <c r="AB173" s="273">
        <v>0.70203000000000004</v>
      </c>
      <c r="AC173" s="273">
        <v>0.70203000000000004</v>
      </c>
      <c r="AD173" s="273">
        <v>0.70203000000000004</v>
      </c>
      <c r="AE173" s="273">
        <v>0.70203000000000004</v>
      </c>
      <c r="AF173" s="273">
        <v>0.70203000000000004</v>
      </c>
      <c r="AG173" s="273">
        <v>0.70203000000000004</v>
      </c>
      <c r="AH173" s="273">
        <v>0.70203000000000004</v>
      </c>
      <c r="AI173" s="273">
        <v>0.70203000000000004</v>
      </c>
      <c r="AJ173" s="273">
        <v>0.70203000000000004</v>
      </c>
      <c r="AK173" s="273">
        <v>0.70203000000000004</v>
      </c>
      <c r="AL173" s="273">
        <v>0.70203000000000004</v>
      </c>
      <c r="AM173" s="273">
        <v>0.70203000000000004</v>
      </c>
      <c r="AN173" s="273">
        <v>8.4243599999999894</v>
      </c>
      <c r="AO173" s="273">
        <v>0.71994000000000002</v>
      </c>
      <c r="AP173" s="273">
        <v>0.71994000000000002</v>
      </c>
      <c r="AQ173" s="273">
        <v>0.71994000000000002</v>
      </c>
      <c r="AR173" s="273">
        <v>0.71994000000000002</v>
      </c>
      <c r="AS173" s="273">
        <v>0.71994000000000002</v>
      </c>
      <c r="AT173" s="273">
        <v>0.71994000000000002</v>
      </c>
      <c r="AU173" s="273">
        <v>0.71994000000000002</v>
      </c>
      <c r="AV173" s="273">
        <v>0.71994000000000002</v>
      </c>
      <c r="AW173" s="273">
        <v>0.71994000000000002</v>
      </c>
      <c r="AX173" s="273">
        <v>0.71994000000000002</v>
      </c>
      <c r="AY173" s="273">
        <v>0.71994000000000002</v>
      </c>
      <c r="AZ173" s="273">
        <v>0.71994000000000002</v>
      </c>
      <c r="BA173" s="273">
        <v>8.6392799999999994</v>
      </c>
      <c r="BB173" s="273">
        <v>0.72041999999999995</v>
      </c>
      <c r="BC173" s="273">
        <v>0.72041999999999995</v>
      </c>
      <c r="BD173" s="273">
        <v>0.72041999999999995</v>
      </c>
      <c r="BE173" s="273">
        <v>0.72041999999999995</v>
      </c>
      <c r="BF173" s="273">
        <v>0.72041999999999995</v>
      </c>
      <c r="BG173" s="273">
        <v>0.72041999999999995</v>
      </c>
      <c r="BH173" s="273">
        <v>0.72041999999999995</v>
      </c>
      <c r="BI173" s="273">
        <v>0.72041999999999995</v>
      </c>
      <c r="BJ173" s="273">
        <v>0.72041999999999995</v>
      </c>
      <c r="BK173" s="273">
        <v>0.72041999999999995</v>
      </c>
      <c r="BL173" s="273">
        <v>0.72041999999999995</v>
      </c>
      <c r="BM173" s="273">
        <v>0.72041999999999995</v>
      </c>
      <c r="BN173" s="273">
        <v>8.6450399999999998</v>
      </c>
      <c r="BO173" s="273">
        <v>0.72111000000000003</v>
      </c>
      <c r="BP173" s="273">
        <v>0.72111000000000003</v>
      </c>
      <c r="BQ173" s="273">
        <v>0.72111000000000003</v>
      </c>
      <c r="BR173" s="273">
        <v>0.72111000000000003</v>
      </c>
      <c r="BS173" s="273">
        <v>0.72111000000000003</v>
      </c>
      <c r="BT173" s="273">
        <v>0.72111000000000003</v>
      </c>
      <c r="BU173" s="273">
        <v>0.72111000000000003</v>
      </c>
      <c r="BV173" s="273">
        <v>0.72111000000000003</v>
      </c>
      <c r="BW173" s="273">
        <v>0.72111000000000003</v>
      </c>
      <c r="BX173" s="273">
        <v>0.72111000000000003</v>
      </c>
      <c r="BY173" s="273">
        <v>0.72111000000000003</v>
      </c>
      <c r="BZ173" s="273">
        <v>0.72111000000000003</v>
      </c>
      <c r="CA173" s="273">
        <v>8.6533200000000008</v>
      </c>
      <c r="CB173" s="273">
        <v>0.71970000000000001</v>
      </c>
      <c r="CC173" s="273">
        <v>0.71970000000000001</v>
      </c>
      <c r="CD173" s="273">
        <v>0.71970000000000001</v>
      </c>
      <c r="CE173" s="273">
        <v>0.71970000000000001</v>
      </c>
      <c r="CF173" s="273">
        <v>0.71970000000000001</v>
      </c>
      <c r="CG173" s="273">
        <v>0.71970000000000001</v>
      </c>
      <c r="CH173" s="273">
        <v>0.71970000000000001</v>
      </c>
      <c r="CI173" s="273">
        <v>0.71970000000000001</v>
      </c>
      <c r="CJ173" s="273">
        <v>0.71970000000000001</v>
      </c>
      <c r="CK173" s="273">
        <v>0.71970000000000001</v>
      </c>
      <c r="CL173" s="273">
        <v>0.71970000000000001</v>
      </c>
      <c r="CM173" s="273">
        <v>0.71970000000000001</v>
      </c>
      <c r="CN173" s="273">
        <v>8.6363999999999894</v>
      </c>
    </row>
    <row r="174" spans="1:92" s="273" customFormat="1" x14ac:dyDescent="0.2">
      <c r="A174" s="277" t="s">
        <v>3119</v>
      </c>
      <c r="B174" s="273">
        <v>0</v>
      </c>
      <c r="C174" s="273">
        <v>0</v>
      </c>
      <c r="D174" s="273">
        <v>0</v>
      </c>
      <c r="E174" s="273">
        <v>0</v>
      </c>
      <c r="F174" s="273">
        <v>0</v>
      </c>
      <c r="G174" s="273">
        <v>0</v>
      </c>
      <c r="H174" s="273">
        <v>0</v>
      </c>
      <c r="I174" s="273">
        <v>0</v>
      </c>
      <c r="J174" s="273">
        <v>0</v>
      </c>
      <c r="K174" s="273">
        <v>0</v>
      </c>
      <c r="L174" s="273">
        <v>0</v>
      </c>
      <c r="M174" s="273">
        <v>0</v>
      </c>
      <c r="N174" s="273">
        <v>0</v>
      </c>
      <c r="O174" s="273">
        <v>0</v>
      </c>
      <c r="P174" s="273">
        <v>0</v>
      </c>
      <c r="Q174" s="273">
        <v>0</v>
      </c>
      <c r="R174" s="273">
        <v>0</v>
      </c>
      <c r="S174" s="273">
        <v>0</v>
      </c>
      <c r="T174" s="273">
        <v>0</v>
      </c>
      <c r="U174" s="273">
        <v>0</v>
      </c>
      <c r="V174" s="273">
        <v>0</v>
      </c>
      <c r="W174" s="273">
        <v>0</v>
      </c>
      <c r="X174" s="273">
        <v>0</v>
      </c>
      <c r="Y174" s="273">
        <v>0</v>
      </c>
      <c r="Z174" s="273">
        <v>0</v>
      </c>
      <c r="AA174" s="273">
        <v>0</v>
      </c>
      <c r="AB174" s="273">
        <v>0</v>
      </c>
      <c r="AC174" s="273">
        <v>0</v>
      </c>
      <c r="AD174" s="273">
        <v>0</v>
      </c>
      <c r="AE174" s="273">
        <v>0</v>
      </c>
      <c r="AF174" s="273">
        <v>0</v>
      </c>
      <c r="AG174" s="273">
        <v>0</v>
      </c>
      <c r="AH174" s="273">
        <v>0</v>
      </c>
      <c r="AI174" s="273">
        <v>0</v>
      </c>
      <c r="AJ174" s="273">
        <v>0</v>
      </c>
      <c r="AK174" s="273">
        <v>0</v>
      </c>
      <c r="AL174" s="273">
        <v>0</v>
      </c>
      <c r="AM174" s="273">
        <v>0</v>
      </c>
      <c r="AN174" s="273">
        <v>0</v>
      </c>
      <c r="AO174" s="273">
        <v>0</v>
      </c>
      <c r="AP174" s="273">
        <v>0</v>
      </c>
      <c r="AQ174" s="273">
        <v>0</v>
      </c>
      <c r="AR174" s="273">
        <v>0</v>
      </c>
      <c r="AS174" s="273">
        <v>0</v>
      </c>
      <c r="AT174" s="273">
        <v>0</v>
      </c>
      <c r="AU174" s="273">
        <v>0</v>
      </c>
      <c r="AV174" s="273">
        <v>0</v>
      </c>
      <c r="AW174" s="273">
        <v>0</v>
      </c>
      <c r="AX174" s="273">
        <v>0</v>
      </c>
      <c r="AY174" s="273">
        <v>0</v>
      </c>
      <c r="AZ174" s="273">
        <v>0</v>
      </c>
      <c r="BA174" s="273">
        <v>0</v>
      </c>
      <c r="BB174" s="273">
        <v>0</v>
      </c>
      <c r="BC174" s="273">
        <v>0</v>
      </c>
      <c r="BD174" s="273">
        <v>0</v>
      </c>
      <c r="BE174" s="273">
        <v>0</v>
      </c>
      <c r="BF174" s="273">
        <v>0</v>
      </c>
      <c r="BG174" s="273">
        <v>0</v>
      </c>
      <c r="BH174" s="273">
        <v>0</v>
      </c>
      <c r="BI174" s="273">
        <v>0</v>
      </c>
      <c r="BJ174" s="273">
        <v>0</v>
      </c>
      <c r="BK174" s="273">
        <v>0</v>
      </c>
      <c r="BL174" s="273">
        <v>0</v>
      </c>
      <c r="BM174" s="273">
        <v>0</v>
      </c>
      <c r="BN174" s="273">
        <v>0</v>
      </c>
      <c r="BO174" s="273">
        <v>0</v>
      </c>
      <c r="BP174" s="273">
        <v>0</v>
      </c>
      <c r="BQ174" s="273">
        <v>0</v>
      </c>
      <c r="BR174" s="273">
        <v>0</v>
      </c>
      <c r="BS174" s="273">
        <v>0</v>
      </c>
      <c r="BT174" s="273">
        <v>0</v>
      </c>
      <c r="BU174" s="273">
        <v>0</v>
      </c>
      <c r="BV174" s="273">
        <v>0</v>
      </c>
      <c r="BW174" s="273">
        <v>0</v>
      </c>
      <c r="BX174" s="273">
        <v>0</v>
      </c>
      <c r="BY174" s="273">
        <v>0</v>
      </c>
      <c r="BZ174" s="273">
        <v>0</v>
      </c>
      <c r="CA174" s="273">
        <v>0</v>
      </c>
      <c r="CB174" s="273">
        <v>0</v>
      </c>
      <c r="CC174" s="273">
        <v>0</v>
      </c>
      <c r="CD174" s="273">
        <v>0</v>
      </c>
      <c r="CE174" s="273">
        <v>0</v>
      </c>
      <c r="CF174" s="273">
        <v>0</v>
      </c>
      <c r="CG174" s="273">
        <v>0</v>
      </c>
      <c r="CH174" s="273">
        <v>0</v>
      </c>
      <c r="CI174" s="273">
        <v>0</v>
      </c>
      <c r="CJ174" s="273">
        <v>0</v>
      </c>
      <c r="CK174" s="273">
        <v>0</v>
      </c>
      <c r="CL174" s="273">
        <v>0</v>
      </c>
      <c r="CM174" s="273">
        <v>0</v>
      </c>
      <c r="CN174" s="273">
        <v>0</v>
      </c>
    </row>
    <row r="175" spans="1:92" s="273" customFormat="1" x14ac:dyDescent="0.2">
      <c r="A175" s="280" t="s">
        <v>3120</v>
      </c>
      <c r="B175" s="273">
        <v>0</v>
      </c>
      <c r="C175" s="273">
        <v>0</v>
      </c>
      <c r="D175" s="273">
        <v>0</v>
      </c>
      <c r="E175" s="273">
        <v>0</v>
      </c>
      <c r="F175" s="273">
        <v>0</v>
      </c>
      <c r="G175" s="273">
        <v>0</v>
      </c>
      <c r="H175" s="273">
        <v>0</v>
      </c>
      <c r="I175" s="273">
        <v>0</v>
      </c>
      <c r="J175" s="273">
        <v>0</v>
      </c>
      <c r="K175" s="273">
        <v>0</v>
      </c>
      <c r="L175" s="273">
        <v>0</v>
      </c>
      <c r="M175" s="273">
        <v>0</v>
      </c>
      <c r="N175" s="273">
        <v>0</v>
      </c>
      <c r="O175" s="273">
        <v>0</v>
      </c>
      <c r="P175" s="273">
        <v>0</v>
      </c>
      <c r="Q175" s="273">
        <v>0</v>
      </c>
      <c r="R175" s="273">
        <v>0</v>
      </c>
      <c r="S175" s="273">
        <v>0</v>
      </c>
      <c r="T175" s="273">
        <v>0</v>
      </c>
      <c r="U175" s="273">
        <v>0</v>
      </c>
      <c r="V175" s="273">
        <v>0</v>
      </c>
      <c r="W175" s="273">
        <v>0</v>
      </c>
      <c r="X175" s="273">
        <v>0</v>
      </c>
      <c r="Y175" s="273">
        <v>0</v>
      </c>
      <c r="Z175" s="273">
        <v>0</v>
      </c>
      <c r="AA175" s="273">
        <v>0</v>
      </c>
      <c r="AB175" s="273">
        <v>0</v>
      </c>
      <c r="AC175" s="273">
        <v>0</v>
      </c>
      <c r="AD175" s="273">
        <v>0</v>
      </c>
      <c r="AE175" s="273">
        <v>0</v>
      </c>
      <c r="AF175" s="273">
        <v>0</v>
      </c>
      <c r="AG175" s="273">
        <v>0</v>
      </c>
      <c r="AH175" s="273">
        <v>0</v>
      </c>
      <c r="AI175" s="273">
        <v>0</v>
      </c>
      <c r="AJ175" s="273">
        <v>0</v>
      </c>
      <c r="AK175" s="273">
        <v>0</v>
      </c>
      <c r="AL175" s="273">
        <v>0</v>
      </c>
      <c r="AM175" s="273">
        <v>0</v>
      </c>
      <c r="AN175" s="273">
        <v>0</v>
      </c>
      <c r="AO175" s="273">
        <v>0</v>
      </c>
      <c r="AP175" s="273">
        <v>0</v>
      </c>
      <c r="AQ175" s="273">
        <v>0</v>
      </c>
      <c r="AR175" s="273">
        <v>0</v>
      </c>
      <c r="AS175" s="273">
        <v>0</v>
      </c>
      <c r="AT175" s="273">
        <v>0</v>
      </c>
      <c r="AU175" s="273">
        <v>0</v>
      </c>
      <c r="AV175" s="273">
        <v>0</v>
      </c>
      <c r="AW175" s="273">
        <v>0</v>
      </c>
      <c r="AX175" s="273">
        <v>0</v>
      </c>
      <c r="AY175" s="273">
        <v>0</v>
      </c>
      <c r="AZ175" s="273">
        <v>0</v>
      </c>
      <c r="BA175" s="273">
        <v>0</v>
      </c>
      <c r="BB175" s="273">
        <v>0</v>
      </c>
      <c r="BC175" s="273">
        <v>0</v>
      </c>
      <c r="BD175" s="273">
        <v>0</v>
      </c>
      <c r="BE175" s="273">
        <v>0</v>
      </c>
      <c r="BF175" s="273">
        <v>0</v>
      </c>
      <c r="BG175" s="273">
        <v>0</v>
      </c>
      <c r="BH175" s="273">
        <v>0</v>
      </c>
      <c r="BI175" s="273">
        <v>0</v>
      </c>
      <c r="BJ175" s="273">
        <v>0</v>
      </c>
      <c r="BK175" s="273">
        <v>0</v>
      </c>
      <c r="BL175" s="273">
        <v>0</v>
      </c>
      <c r="BM175" s="273">
        <v>0</v>
      </c>
      <c r="BN175" s="273">
        <v>0</v>
      </c>
      <c r="BO175" s="273">
        <v>0</v>
      </c>
      <c r="BP175" s="273">
        <v>0</v>
      </c>
      <c r="BQ175" s="273">
        <v>0</v>
      </c>
      <c r="BR175" s="273">
        <v>0</v>
      </c>
      <c r="BS175" s="273">
        <v>0</v>
      </c>
      <c r="BT175" s="273">
        <v>0</v>
      </c>
      <c r="BU175" s="273">
        <v>0</v>
      </c>
      <c r="BV175" s="273">
        <v>0</v>
      </c>
      <c r="BW175" s="273">
        <v>0</v>
      </c>
      <c r="BX175" s="273">
        <v>0</v>
      </c>
      <c r="BY175" s="273">
        <v>0</v>
      </c>
      <c r="BZ175" s="273">
        <v>0</v>
      </c>
      <c r="CA175" s="273">
        <v>0</v>
      </c>
      <c r="CB175" s="273">
        <v>0</v>
      </c>
      <c r="CC175" s="273">
        <v>0</v>
      </c>
      <c r="CD175" s="273">
        <v>0</v>
      </c>
      <c r="CE175" s="273">
        <v>0</v>
      </c>
      <c r="CF175" s="273">
        <v>0</v>
      </c>
      <c r="CG175" s="273">
        <v>0</v>
      </c>
      <c r="CH175" s="273">
        <v>0</v>
      </c>
      <c r="CI175" s="273">
        <v>0</v>
      </c>
      <c r="CJ175" s="273">
        <v>0</v>
      </c>
      <c r="CK175" s="273">
        <v>0</v>
      </c>
      <c r="CL175" s="273">
        <v>0</v>
      </c>
      <c r="CM175" s="273">
        <v>0</v>
      </c>
      <c r="CN175" s="273">
        <v>0</v>
      </c>
    </row>
    <row r="176" spans="1:92" x14ac:dyDescent="0.2">
      <c r="A176" s="276" t="s">
        <v>3121</v>
      </c>
    </row>
    <row r="177" spans="1:92" s="273" customFormat="1" x14ac:dyDescent="0.2">
      <c r="A177" s="280" t="s">
        <v>3122</v>
      </c>
      <c r="B177" s="273">
        <v>0</v>
      </c>
      <c r="C177" s="273">
        <v>0</v>
      </c>
      <c r="D177" s="273">
        <v>0</v>
      </c>
      <c r="E177" s="273">
        <v>0</v>
      </c>
      <c r="F177" s="273">
        <v>0</v>
      </c>
      <c r="G177" s="273">
        <v>0</v>
      </c>
      <c r="H177" s="273">
        <v>0</v>
      </c>
      <c r="I177" s="273">
        <v>0</v>
      </c>
      <c r="J177" s="273">
        <v>0</v>
      </c>
      <c r="K177" s="273">
        <v>0</v>
      </c>
      <c r="L177" s="273">
        <v>0</v>
      </c>
      <c r="M177" s="273">
        <v>0</v>
      </c>
      <c r="N177" s="273">
        <v>0</v>
      </c>
      <c r="O177" s="273">
        <v>0</v>
      </c>
      <c r="P177" s="273">
        <v>0</v>
      </c>
      <c r="Q177" s="273">
        <v>0</v>
      </c>
      <c r="R177" s="273">
        <v>0</v>
      </c>
      <c r="S177" s="273">
        <v>0</v>
      </c>
      <c r="T177" s="273">
        <v>0</v>
      </c>
      <c r="U177" s="273">
        <v>0</v>
      </c>
      <c r="V177" s="273">
        <v>0</v>
      </c>
      <c r="W177" s="273">
        <v>0</v>
      </c>
      <c r="X177" s="273">
        <v>0</v>
      </c>
      <c r="Y177" s="273">
        <v>0</v>
      </c>
      <c r="Z177" s="273">
        <v>0</v>
      </c>
      <c r="AA177" s="273">
        <v>0</v>
      </c>
      <c r="AB177" s="273">
        <v>0</v>
      </c>
      <c r="AC177" s="273">
        <v>0</v>
      </c>
      <c r="AD177" s="273">
        <v>0</v>
      </c>
      <c r="AE177" s="273">
        <v>0</v>
      </c>
      <c r="AF177" s="273">
        <v>0</v>
      </c>
      <c r="AG177" s="273">
        <v>0</v>
      </c>
      <c r="AH177" s="273">
        <v>0</v>
      </c>
      <c r="AI177" s="273">
        <v>0</v>
      </c>
      <c r="AJ177" s="273">
        <v>0</v>
      </c>
      <c r="AK177" s="273">
        <v>0</v>
      </c>
      <c r="AL177" s="273">
        <v>0</v>
      </c>
      <c r="AM177" s="273">
        <v>0</v>
      </c>
      <c r="AN177" s="273">
        <v>0</v>
      </c>
      <c r="AO177" s="273">
        <v>0</v>
      </c>
      <c r="AP177" s="273">
        <v>0</v>
      </c>
      <c r="AQ177" s="273">
        <v>0</v>
      </c>
      <c r="AR177" s="273">
        <v>0</v>
      </c>
      <c r="AS177" s="273">
        <v>0</v>
      </c>
      <c r="AT177" s="273">
        <v>0</v>
      </c>
      <c r="AU177" s="273">
        <v>0</v>
      </c>
      <c r="AV177" s="273">
        <v>0</v>
      </c>
      <c r="AW177" s="273">
        <v>0</v>
      </c>
      <c r="AX177" s="273">
        <v>0</v>
      </c>
      <c r="AY177" s="273">
        <v>0</v>
      </c>
      <c r="AZ177" s="273">
        <v>0</v>
      </c>
      <c r="BA177" s="273">
        <v>0</v>
      </c>
      <c r="BB177" s="273">
        <v>0</v>
      </c>
      <c r="BC177" s="273">
        <v>0</v>
      </c>
      <c r="BD177" s="273">
        <v>0</v>
      </c>
      <c r="BE177" s="273">
        <v>0</v>
      </c>
      <c r="BF177" s="273">
        <v>0</v>
      </c>
      <c r="BG177" s="273">
        <v>0</v>
      </c>
      <c r="BH177" s="273">
        <v>0</v>
      </c>
      <c r="BI177" s="273">
        <v>0</v>
      </c>
      <c r="BJ177" s="273">
        <v>0</v>
      </c>
      <c r="BK177" s="273">
        <v>0</v>
      </c>
      <c r="BL177" s="273">
        <v>0</v>
      </c>
      <c r="BM177" s="273">
        <v>0</v>
      </c>
      <c r="BN177" s="273">
        <v>0</v>
      </c>
      <c r="BO177" s="273">
        <v>0</v>
      </c>
      <c r="BP177" s="273">
        <v>0</v>
      </c>
      <c r="BQ177" s="273">
        <v>0</v>
      </c>
      <c r="BR177" s="273">
        <v>0</v>
      </c>
      <c r="BS177" s="273">
        <v>0</v>
      </c>
      <c r="BT177" s="273">
        <v>0</v>
      </c>
      <c r="BU177" s="273">
        <v>0</v>
      </c>
      <c r="BV177" s="273">
        <v>0</v>
      </c>
      <c r="BW177" s="273">
        <v>0</v>
      </c>
      <c r="BX177" s="273">
        <v>0</v>
      </c>
      <c r="BY177" s="273">
        <v>0</v>
      </c>
      <c r="BZ177" s="273">
        <v>0</v>
      </c>
      <c r="CA177" s="273">
        <v>0</v>
      </c>
      <c r="CB177" s="273">
        <v>0</v>
      </c>
      <c r="CC177" s="273">
        <v>0</v>
      </c>
      <c r="CD177" s="273">
        <v>0</v>
      </c>
      <c r="CE177" s="273">
        <v>0</v>
      </c>
      <c r="CF177" s="273">
        <v>0</v>
      </c>
      <c r="CG177" s="273">
        <v>0</v>
      </c>
      <c r="CH177" s="273">
        <v>0</v>
      </c>
      <c r="CI177" s="273">
        <v>0</v>
      </c>
      <c r="CJ177" s="273">
        <v>0</v>
      </c>
      <c r="CK177" s="273">
        <v>0</v>
      </c>
      <c r="CL177" s="273">
        <v>0</v>
      </c>
      <c r="CM177" s="273">
        <v>0</v>
      </c>
      <c r="CN177" s="273">
        <v>0</v>
      </c>
    </row>
    <row r="178" spans="1:92" x14ac:dyDescent="0.2">
      <c r="A178" s="276" t="s">
        <v>3123</v>
      </c>
    </row>
    <row r="179" spans="1:92" ht="10.8" thickBot="1" x14ac:dyDescent="0.25">
      <c r="A179" s="278" t="s">
        <v>3124</v>
      </c>
    </row>
    <row r="180" spans="1:92" x14ac:dyDescent="0.2">
      <c r="A180" s="279" t="s">
        <v>3125</v>
      </c>
    </row>
    <row r="181" spans="1:92" s="273" customFormat="1" x14ac:dyDescent="0.2">
      <c r="A181" s="277" t="s">
        <v>3126</v>
      </c>
      <c r="B181" s="273">
        <v>0.99560999999999999</v>
      </c>
      <c r="C181" s="273">
        <v>0.99560999999999999</v>
      </c>
      <c r="D181" s="273">
        <v>0.99560999999999999</v>
      </c>
      <c r="E181" s="273">
        <v>0.99560999999999999</v>
      </c>
      <c r="F181" s="273">
        <v>0.99560999999999999</v>
      </c>
      <c r="G181" s="273">
        <v>0.99560999999999999</v>
      </c>
      <c r="H181" s="273">
        <v>0.99560999999999999</v>
      </c>
      <c r="I181" s="273">
        <v>0.99560999999999999</v>
      </c>
      <c r="J181" s="273">
        <v>0.99560999999999999</v>
      </c>
      <c r="K181" s="273">
        <v>0.99560999999999999</v>
      </c>
      <c r="L181" s="273">
        <v>0.99560999999999999</v>
      </c>
      <c r="M181" s="273">
        <v>0.99560999999999999</v>
      </c>
      <c r="N181" s="273">
        <v>11.9473199999999</v>
      </c>
      <c r="O181" s="273">
        <v>0.99560999999999999</v>
      </c>
      <c r="P181" s="273">
        <v>0.99560999999999999</v>
      </c>
      <c r="Q181" s="273">
        <v>0.99560999999999999</v>
      </c>
      <c r="R181" s="273">
        <v>0.99560999999999999</v>
      </c>
      <c r="S181" s="273">
        <v>0.99560999999999999</v>
      </c>
      <c r="T181" s="273">
        <v>0.99560999999999999</v>
      </c>
      <c r="U181" s="273">
        <v>0.99560999999999999</v>
      </c>
      <c r="V181" s="273">
        <v>0.99560999999999999</v>
      </c>
      <c r="W181" s="273">
        <v>0.99560999999999999</v>
      </c>
      <c r="X181" s="273">
        <v>0.99560999999999999</v>
      </c>
      <c r="Y181" s="273">
        <v>0.99560999999999999</v>
      </c>
      <c r="Z181" s="273">
        <v>0.99560999999999999</v>
      </c>
      <c r="AA181" s="273">
        <v>11.9473199999999</v>
      </c>
      <c r="AB181" s="273">
        <v>0.99560999999999999</v>
      </c>
      <c r="AC181" s="273">
        <v>0.99560999999999999</v>
      </c>
      <c r="AD181" s="273">
        <v>0.99560999999999999</v>
      </c>
      <c r="AE181" s="273">
        <v>0.99560999999999999</v>
      </c>
      <c r="AF181" s="273">
        <v>0.99560999999999999</v>
      </c>
      <c r="AG181" s="273">
        <v>0.99560999999999999</v>
      </c>
      <c r="AH181" s="273">
        <v>0.99560999999999999</v>
      </c>
      <c r="AI181" s="273">
        <v>0.99560999999999999</v>
      </c>
      <c r="AJ181" s="273">
        <v>0.99560999999999999</v>
      </c>
      <c r="AK181" s="273">
        <v>0.99560999999999999</v>
      </c>
      <c r="AL181" s="273">
        <v>0.99560999999999999</v>
      </c>
      <c r="AM181" s="273">
        <v>0.99560999999999999</v>
      </c>
      <c r="AN181" s="273">
        <v>11.9473199999999</v>
      </c>
      <c r="AO181" s="273">
        <v>1</v>
      </c>
      <c r="AP181" s="273">
        <v>1</v>
      </c>
      <c r="AQ181" s="273">
        <v>1</v>
      </c>
      <c r="AR181" s="273">
        <v>1</v>
      </c>
      <c r="AS181" s="273">
        <v>1</v>
      </c>
      <c r="AT181" s="273">
        <v>1</v>
      </c>
      <c r="AU181" s="273">
        <v>1</v>
      </c>
      <c r="AV181" s="273">
        <v>1</v>
      </c>
      <c r="AW181" s="273">
        <v>1</v>
      </c>
      <c r="AX181" s="273">
        <v>1</v>
      </c>
      <c r="AY181" s="273">
        <v>1</v>
      </c>
      <c r="AZ181" s="273">
        <v>1</v>
      </c>
      <c r="BA181" s="273">
        <v>12</v>
      </c>
      <c r="BB181" s="273">
        <v>1</v>
      </c>
      <c r="BC181" s="273">
        <v>1</v>
      </c>
      <c r="BD181" s="273">
        <v>1</v>
      </c>
      <c r="BE181" s="273">
        <v>1</v>
      </c>
      <c r="BF181" s="273">
        <v>1</v>
      </c>
      <c r="BG181" s="273">
        <v>1</v>
      </c>
      <c r="BH181" s="273">
        <v>1</v>
      </c>
      <c r="BI181" s="273">
        <v>1</v>
      </c>
      <c r="BJ181" s="273">
        <v>1</v>
      </c>
      <c r="BK181" s="273">
        <v>1</v>
      </c>
      <c r="BL181" s="273">
        <v>1</v>
      </c>
      <c r="BM181" s="273">
        <v>1</v>
      </c>
      <c r="BN181" s="273">
        <v>12</v>
      </c>
      <c r="BO181" s="273">
        <v>1</v>
      </c>
      <c r="BP181" s="273">
        <v>1</v>
      </c>
      <c r="BQ181" s="273">
        <v>1</v>
      </c>
      <c r="BR181" s="273">
        <v>1</v>
      </c>
      <c r="BS181" s="273">
        <v>1</v>
      </c>
      <c r="BT181" s="273">
        <v>1</v>
      </c>
      <c r="BU181" s="273">
        <v>1</v>
      </c>
      <c r="BV181" s="273">
        <v>1</v>
      </c>
      <c r="BW181" s="273">
        <v>1</v>
      </c>
      <c r="BX181" s="273">
        <v>1</v>
      </c>
      <c r="BY181" s="273">
        <v>1</v>
      </c>
      <c r="BZ181" s="273">
        <v>1</v>
      </c>
      <c r="CA181" s="273">
        <v>12</v>
      </c>
      <c r="CB181" s="273">
        <v>1</v>
      </c>
      <c r="CC181" s="273">
        <v>1</v>
      </c>
      <c r="CD181" s="273">
        <v>1</v>
      </c>
      <c r="CE181" s="273">
        <v>1</v>
      </c>
      <c r="CF181" s="273">
        <v>1</v>
      </c>
      <c r="CG181" s="273">
        <v>1</v>
      </c>
      <c r="CH181" s="273">
        <v>1</v>
      </c>
      <c r="CI181" s="273">
        <v>1</v>
      </c>
      <c r="CJ181" s="273">
        <v>1</v>
      </c>
      <c r="CK181" s="273">
        <v>1</v>
      </c>
      <c r="CL181" s="273">
        <v>1</v>
      </c>
      <c r="CM181" s="273">
        <v>1</v>
      </c>
      <c r="CN181" s="273">
        <v>12</v>
      </c>
    </row>
    <row r="182" spans="1:92" s="273" customFormat="1" x14ac:dyDescent="0.2">
      <c r="A182" s="277" t="s">
        <v>3127</v>
      </c>
      <c r="B182" s="273">
        <v>1</v>
      </c>
      <c r="C182" s="273">
        <v>1</v>
      </c>
      <c r="D182" s="273">
        <v>1</v>
      </c>
      <c r="E182" s="273">
        <v>1</v>
      </c>
      <c r="F182" s="273">
        <v>1</v>
      </c>
      <c r="G182" s="273">
        <v>1</v>
      </c>
      <c r="H182" s="273">
        <v>1</v>
      </c>
      <c r="I182" s="273">
        <v>1</v>
      </c>
      <c r="J182" s="273">
        <v>1</v>
      </c>
      <c r="K182" s="273">
        <v>1</v>
      </c>
      <c r="L182" s="273">
        <v>1</v>
      </c>
      <c r="M182" s="273">
        <v>1</v>
      </c>
      <c r="N182" s="273">
        <v>12</v>
      </c>
      <c r="O182" s="273">
        <v>1</v>
      </c>
      <c r="P182" s="273">
        <v>1</v>
      </c>
      <c r="Q182" s="273">
        <v>1</v>
      </c>
      <c r="R182" s="273">
        <v>1</v>
      </c>
      <c r="S182" s="273">
        <v>1</v>
      </c>
      <c r="T182" s="273">
        <v>1</v>
      </c>
      <c r="U182" s="273">
        <v>1</v>
      </c>
      <c r="V182" s="273">
        <v>1</v>
      </c>
      <c r="W182" s="273">
        <v>1</v>
      </c>
      <c r="X182" s="273">
        <v>1</v>
      </c>
      <c r="Y182" s="273">
        <v>1</v>
      </c>
      <c r="Z182" s="273">
        <v>1</v>
      </c>
      <c r="AA182" s="273">
        <v>12</v>
      </c>
      <c r="AB182" s="273">
        <v>1</v>
      </c>
      <c r="AC182" s="273">
        <v>1</v>
      </c>
      <c r="AD182" s="273">
        <v>1</v>
      </c>
      <c r="AE182" s="273">
        <v>1</v>
      </c>
      <c r="AF182" s="273">
        <v>1</v>
      </c>
      <c r="AG182" s="273">
        <v>1</v>
      </c>
      <c r="AH182" s="273">
        <v>1</v>
      </c>
      <c r="AI182" s="273">
        <v>1</v>
      </c>
      <c r="AJ182" s="273">
        <v>1</v>
      </c>
      <c r="AK182" s="273">
        <v>1</v>
      </c>
      <c r="AL182" s="273">
        <v>1</v>
      </c>
      <c r="AM182" s="273">
        <v>1</v>
      </c>
      <c r="AN182" s="273">
        <v>12</v>
      </c>
      <c r="AO182" s="273">
        <v>1</v>
      </c>
      <c r="AP182" s="273">
        <v>1</v>
      </c>
      <c r="AQ182" s="273">
        <v>1</v>
      </c>
      <c r="AR182" s="273">
        <v>1</v>
      </c>
      <c r="AS182" s="273">
        <v>1</v>
      </c>
      <c r="AT182" s="273">
        <v>1</v>
      </c>
      <c r="AU182" s="273">
        <v>1</v>
      </c>
      <c r="AV182" s="273">
        <v>1</v>
      </c>
      <c r="AW182" s="273">
        <v>1</v>
      </c>
      <c r="AX182" s="273">
        <v>1</v>
      </c>
      <c r="AY182" s="273">
        <v>1</v>
      </c>
      <c r="AZ182" s="273">
        <v>1</v>
      </c>
      <c r="BA182" s="273">
        <v>12</v>
      </c>
      <c r="BB182" s="273">
        <v>1</v>
      </c>
      <c r="BC182" s="273">
        <v>1</v>
      </c>
      <c r="BD182" s="273">
        <v>1</v>
      </c>
      <c r="BE182" s="273">
        <v>1</v>
      </c>
      <c r="BF182" s="273">
        <v>1</v>
      </c>
      <c r="BG182" s="273">
        <v>1</v>
      </c>
      <c r="BH182" s="273">
        <v>1</v>
      </c>
      <c r="BI182" s="273">
        <v>1</v>
      </c>
      <c r="BJ182" s="273">
        <v>1</v>
      </c>
      <c r="BK182" s="273">
        <v>1</v>
      </c>
      <c r="BL182" s="273">
        <v>1</v>
      </c>
      <c r="BM182" s="273">
        <v>1</v>
      </c>
      <c r="BN182" s="273">
        <v>12</v>
      </c>
      <c r="BO182" s="273">
        <v>1</v>
      </c>
      <c r="BP182" s="273">
        <v>1</v>
      </c>
      <c r="BQ182" s="273">
        <v>1</v>
      </c>
      <c r="BR182" s="273">
        <v>1</v>
      </c>
      <c r="BS182" s="273">
        <v>1</v>
      </c>
      <c r="BT182" s="273">
        <v>1</v>
      </c>
      <c r="BU182" s="273">
        <v>1</v>
      </c>
      <c r="BV182" s="273">
        <v>1</v>
      </c>
      <c r="BW182" s="273">
        <v>1</v>
      </c>
      <c r="BX182" s="273">
        <v>1</v>
      </c>
      <c r="BY182" s="273">
        <v>1</v>
      </c>
      <c r="BZ182" s="273">
        <v>1</v>
      </c>
      <c r="CA182" s="273">
        <v>12</v>
      </c>
      <c r="CB182" s="273">
        <v>1</v>
      </c>
      <c r="CC182" s="273">
        <v>1</v>
      </c>
      <c r="CD182" s="273">
        <v>1</v>
      </c>
      <c r="CE182" s="273">
        <v>1</v>
      </c>
      <c r="CF182" s="273">
        <v>1</v>
      </c>
      <c r="CG182" s="273">
        <v>1</v>
      </c>
      <c r="CH182" s="273">
        <v>1</v>
      </c>
      <c r="CI182" s="273">
        <v>1</v>
      </c>
      <c r="CJ182" s="273">
        <v>1</v>
      </c>
      <c r="CK182" s="273">
        <v>1</v>
      </c>
      <c r="CL182" s="273">
        <v>1</v>
      </c>
      <c r="CM182" s="273">
        <v>1</v>
      </c>
      <c r="CN182" s="273">
        <v>12</v>
      </c>
    </row>
    <row r="183" spans="1:92" s="273" customFormat="1" x14ac:dyDescent="0.2">
      <c r="A183" s="277" t="s">
        <v>3128</v>
      </c>
      <c r="B183" s="273">
        <v>1</v>
      </c>
      <c r="C183" s="273">
        <v>1</v>
      </c>
      <c r="D183" s="273">
        <v>1</v>
      </c>
      <c r="E183" s="273">
        <v>1</v>
      </c>
      <c r="F183" s="273">
        <v>1</v>
      </c>
      <c r="G183" s="273">
        <v>1</v>
      </c>
      <c r="H183" s="273">
        <v>1</v>
      </c>
      <c r="I183" s="273">
        <v>1</v>
      </c>
      <c r="J183" s="273">
        <v>1</v>
      </c>
      <c r="K183" s="273">
        <v>1</v>
      </c>
      <c r="L183" s="273">
        <v>1</v>
      </c>
      <c r="M183" s="273">
        <v>1</v>
      </c>
      <c r="N183" s="273">
        <v>12</v>
      </c>
      <c r="O183" s="273">
        <v>1</v>
      </c>
      <c r="P183" s="273">
        <v>1</v>
      </c>
      <c r="Q183" s="273">
        <v>1</v>
      </c>
      <c r="R183" s="273">
        <v>1</v>
      </c>
      <c r="S183" s="273">
        <v>1</v>
      </c>
      <c r="T183" s="273">
        <v>1</v>
      </c>
      <c r="U183" s="273">
        <v>1</v>
      </c>
      <c r="V183" s="273">
        <v>1</v>
      </c>
      <c r="W183" s="273">
        <v>1</v>
      </c>
      <c r="X183" s="273">
        <v>1</v>
      </c>
      <c r="Y183" s="273">
        <v>1</v>
      </c>
      <c r="Z183" s="273">
        <v>1</v>
      </c>
      <c r="AA183" s="273">
        <v>12</v>
      </c>
      <c r="AB183" s="273">
        <v>1</v>
      </c>
      <c r="AC183" s="273">
        <v>1</v>
      </c>
      <c r="AD183" s="273">
        <v>1</v>
      </c>
      <c r="AE183" s="273">
        <v>1</v>
      </c>
      <c r="AF183" s="273">
        <v>1</v>
      </c>
      <c r="AG183" s="273">
        <v>1</v>
      </c>
      <c r="AH183" s="273">
        <v>1</v>
      </c>
      <c r="AI183" s="273">
        <v>1</v>
      </c>
      <c r="AJ183" s="273">
        <v>1</v>
      </c>
      <c r="AK183" s="273">
        <v>1</v>
      </c>
      <c r="AL183" s="273">
        <v>1</v>
      </c>
      <c r="AM183" s="273">
        <v>1</v>
      </c>
      <c r="AN183" s="273">
        <v>12</v>
      </c>
      <c r="AO183" s="273">
        <v>1</v>
      </c>
      <c r="AP183" s="273">
        <v>1</v>
      </c>
      <c r="AQ183" s="273">
        <v>1</v>
      </c>
      <c r="AR183" s="273">
        <v>1</v>
      </c>
      <c r="AS183" s="273">
        <v>1</v>
      </c>
      <c r="AT183" s="273">
        <v>1</v>
      </c>
      <c r="AU183" s="273">
        <v>1</v>
      </c>
      <c r="AV183" s="273">
        <v>1</v>
      </c>
      <c r="AW183" s="273">
        <v>1</v>
      </c>
      <c r="AX183" s="273">
        <v>1</v>
      </c>
      <c r="AY183" s="273">
        <v>1</v>
      </c>
      <c r="AZ183" s="273">
        <v>1</v>
      </c>
      <c r="BA183" s="273">
        <v>12</v>
      </c>
      <c r="BB183" s="273">
        <v>1</v>
      </c>
      <c r="BC183" s="273">
        <v>1</v>
      </c>
      <c r="BD183" s="273">
        <v>1</v>
      </c>
      <c r="BE183" s="273">
        <v>1</v>
      </c>
      <c r="BF183" s="273">
        <v>1</v>
      </c>
      <c r="BG183" s="273">
        <v>1</v>
      </c>
      <c r="BH183" s="273">
        <v>1</v>
      </c>
      <c r="BI183" s="273">
        <v>1</v>
      </c>
      <c r="BJ183" s="273">
        <v>1</v>
      </c>
      <c r="BK183" s="273">
        <v>1</v>
      </c>
      <c r="BL183" s="273">
        <v>1</v>
      </c>
      <c r="BM183" s="273">
        <v>1</v>
      </c>
      <c r="BN183" s="273">
        <v>12</v>
      </c>
      <c r="BO183" s="273">
        <v>1</v>
      </c>
      <c r="BP183" s="273">
        <v>1</v>
      </c>
      <c r="BQ183" s="273">
        <v>1</v>
      </c>
      <c r="BR183" s="273">
        <v>1</v>
      </c>
      <c r="BS183" s="273">
        <v>1</v>
      </c>
      <c r="BT183" s="273">
        <v>1</v>
      </c>
      <c r="BU183" s="273">
        <v>1</v>
      </c>
      <c r="BV183" s="273">
        <v>1</v>
      </c>
      <c r="BW183" s="273">
        <v>1</v>
      </c>
      <c r="BX183" s="273">
        <v>1</v>
      </c>
      <c r="BY183" s="273">
        <v>1</v>
      </c>
      <c r="BZ183" s="273">
        <v>1</v>
      </c>
      <c r="CA183" s="273">
        <v>12</v>
      </c>
      <c r="CB183" s="273">
        <v>1</v>
      </c>
      <c r="CC183" s="273">
        <v>1</v>
      </c>
      <c r="CD183" s="273">
        <v>1</v>
      </c>
      <c r="CE183" s="273">
        <v>1</v>
      </c>
      <c r="CF183" s="273">
        <v>1</v>
      </c>
      <c r="CG183" s="273">
        <v>1</v>
      </c>
      <c r="CH183" s="273">
        <v>1</v>
      </c>
      <c r="CI183" s="273">
        <v>1</v>
      </c>
      <c r="CJ183" s="273">
        <v>1</v>
      </c>
      <c r="CK183" s="273">
        <v>1</v>
      </c>
      <c r="CL183" s="273">
        <v>1</v>
      </c>
      <c r="CM183" s="273">
        <v>1</v>
      </c>
      <c r="CN183" s="273">
        <v>12</v>
      </c>
    </row>
    <row r="184" spans="1:92" s="273" customFormat="1" x14ac:dyDescent="0.2">
      <c r="A184" s="277" t="s">
        <v>3129</v>
      </c>
      <c r="B184" s="273">
        <v>0.97472999999999999</v>
      </c>
      <c r="C184" s="273">
        <v>0.97472999999999999</v>
      </c>
      <c r="D184" s="273">
        <v>0.97472999999999999</v>
      </c>
      <c r="E184" s="273">
        <v>0.97472999999999999</v>
      </c>
      <c r="F184" s="273">
        <v>0.97472999999999999</v>
      </c>
      <c r="G184" s="273">
        <v>0.97472999999999999</v>
      </c>
      <c r="H184" s="273">
        <v>0.97472999999999999</v>
      </c>
      <c r="I184" s="273">
        <v>0.97472999999999999</v>
      </c>
      <c r="J184" s="273">
        <v>0.97472999999999999</v>
      </c>
      <c r="K184" s="273">
        <v>0.97472999999999999</v>
      </c>
      <c r="L184" s="273">
        <v>0.97472999999999999</v>
      </c>
      <c r="M184" s="273">
        <v>0.97472999999999999</v>
      </c>
      <c r="N184" s="273">
        <v>11.6967599999999</v>
      </c>
      <c r="O184" s="273">
        <v>0.97472999999999999</v>
      </c>
      <c r="P184" s="273">
        <v>0.97472999999999999</v>
      </c>
      <c r="Q184" s="273">
        <v>0.97472999999999999</v>
      </c>
      <c r="R184" s="273">
        <v>0.97472999999999999</v>
      </c>
      <c r="S184" s="273">
        <v>0.97472999999999999</v>
      </c>
      <c r="T184" s="273">
        <v>0.97472999999999999</v>
      </c>
      <c r="U184" s="273">
        <v>0.97472999999999999</v>
      </c>
      <c r="V184" s="273">
        <v>0.97472999999999999</v>
      </c>
      <c r="W184" s="273">
        <v>0.97472999999999999</v>
      </c>
      <c r="X184" s="273">
        <v>0.97472999999999999</v>
      </c>
      <c r="Y184" s="273">
        <v>0.97472999999999999</v>
      </c>
      <c r="Z184" s="273">
        <v>0.97472999999999999</v>
      </c>
      <c r="AA184" s="273">
        <v>11.6967599999999</v>
      </c>
      <c r="AB184" s="273">
        <v>0.97472999999999999</v>
      </c>
      <c r="AC184" s="273">
        <v>0.97472999999999999</v>
      </c>
      <c r="AD184" s="273">
        <v>0.97472999999999999</v>
      </c>
      <c r="AE184" s="273">
        <v>0.97472999999999999</v>
      </c>
      <c r="AF184" s="273">
        <v>0.97472999999999999</v>
      </c>
      <c r="AG184" s="273">
        <v>0.97472999999999999</v>
      </c>
      <c r="AH184" s="273">
        <v>0.97472999999999999</v>
      </c>
      <c r="AI184" s="273">
        <v>0.97472999999999999</v>
      </c>
      <c r="AJ184" s="273">
        <v>0.97472999999999999</v>
      </c>
      <c r="AK184" s="273">
        <v>0.97472999999999999</v>
      </c>
      <c r="AL184" s="273">
        <v>0.97472999999999999</v>
      </c>
      <c r="AM184" s="273">
        <v>0.97472999999999999</v>
      </c>
      <c r="AN184" s="273">
        <v>11.6967599999999</v>
      </c>
      <c r="AO184" s="273">
        <v>0.98751</v>
      </c>
      <c r="AP184" s="273">
        <v>0.98751</v>
      </c>
      <c r="AQ184" s="273">
        <v>0.98751</v>
      </c>
      <c r="AR184" s="273">
        <v>0.98751</v>
      </c>
      <c r="AS184" s="273">
        <v>0.98751</v>
      </c>
      <c r="AT184" s="273">
        <v>0.98751</v>
      </c>
      <c r="AU184" s="273">
        <v>0.98751</v>
      </c>
      <c r="AV184" s="273">
        <v>0.98751</v>
      </c>
      <c r="AW184" s="273">
        <v>0.98751</v>
      </c>
      <c r="AX184" s="273">
        <v>0.98751</v>
      </c>
      <c r="AY184" s="273">
        <v>0.98751</v>
      </c>
      <c r="AZ184" s="273">
        <v>0.98751</v>
      </c>
      <c r="BA184" s="273">
        <v>11.85012</v>
      </c>
      <c r="BB184" s="273">
        <v>0.98770000000000002</v>
      </c>
      <c r="BC184" s="273">
        <v>0.98770000000000002</v>
      </c>
      <c r="BD184" s="273">
        <v>0.98770000000000002</v>
      </c>
      <c r="BE184" s="273">
        <v>0.98770000000000002</v>
      </c>
      <c r="BF184" s="273">
        <v>0.98770000000000002</v>
      </c>
      <c r="BG184" s="273">
        <v>0.98770000000000002</v>
      </c>
      <c r="BH184" s="273">
        <v>0.98770000000000002</v>
      </c>
      <c r="BI184" s="273">
        <v>0.98770000000000002</v>
      </c>
      <c r="BJ184" s="273">
        <v>0.98770000000000002</v>
      </c>
      <c r="BK184" s="273">
        <v>0.98770000000000002</v>
      </c>
      <c r="BL184" s="273">
        <v>0.98770000000000002</v>
      </c>
      <c r="BM184" s="273">
        <v>0.98770000000000002</v>
      </c>
      <c r="BN184" s="273">
        <v>11.852399999999999</v>
      </c>
      <c r="BO184" s="273">
        <v>0.98787000000000003</v>
      </c>
      <c r="BP184" s="273">
        <v>0.98787000000000003</v>
      </c>
      <c r="BQ184" s="273">
        <v>0.98787000000000003</v>
      </c>
      <c r="BR184" s="273">
        <v>0.98787000000000003</v>
      </c>
      <c r="BS184" s="273">
        <v>0.98787000000000003</v>
      </c>
      <c r="BT184" s="273">
        <v>0.98787000000000003</v>
      </c>
      <c r="BU184" s="273">
        <v>0.98787000000000003</v>
      </c>
      <c r="BV184" s="273">
        <v>0.98787000000000003</v>
      </c>
      <c r="BW184" s="273">
        <v>0.98787000000000003</v>
      </c>
      <c r="BX184" s="273">
        <v>0.98787000000000003</v>
      </c>
      <c r="BY184" s="273">
        <v>0.98787000000000003</v>
      </c>
      <c r="BZ184" s="273">
        <v>0.98787000000000003</v>
      </c>
      <c r="CA184" s="273">
        <v>11.85444</v>
      </c>
      <c r="CB184" s="273">
        <v>0.98802999999999996</v>
      </c>
      <c r="CC184" s="273">
        <v>0.98802999999999996</v>
      </c>
      <c r="CD184" s="273">
        <v>0.98802999999999996</v>
      </c>
      <c r="CE184" s="273">
        <v>0.98802999999999996</v>
      </c>
      <c r="CF184" s="273">
        <v>0.98802999999999996</v>
      </c>
      <c r="CG184" s="273">
        <v>0.98802999999999996</v>
      </c>
      <c r="CH184" s="273">
        <v>0.98802999999999996</v>
      </c>
      <c r="CI184" s="273">
        <v>0.98802999999999996</v>
      </c>
      <c r="CJ184" s="273">
        <v>0.98802999999999996</v>
      </c>
      <c r="CK184" s="273">
        <v>0.98802999999999996</v>
      </c>
      <c r="CL184" s="273">
        <v>0.98802999999999996</v>
      </c>
      <c r="CM184" s="273">
        <v>0.98802999999999996</v>
      </c>
      <c r="CN184" s="273">
        <v>11.85636</v>
      </c>
    </row>
    <row r="185" spans="1:92" s="273" customFormat="1" x14ac:dyDescent="0.2">
      <c r="A185" s="277" t="s">
        <v>3130</v>
      </c>
      <c r="B185" s="273">
        <v>1</v>
      </c>
      <c r="C185" s="273">
        <v>1</v>
      </c>
      <c r="D185" s="273">
        <v>1</v>
      </c>
      <c r="E185" s="273">
        <v>1</v>
      </c>
      <c r="F185" s="273">
        <v>1</v>
      </c>
      <c r="G185" s="273">
        <v>1</v>
      </c>
      <c r="H185" s="273">
        <v>1</v>
      </c>
      <c r="I185" s="273">
        <v>1</v>
      </c>
      <c r="J185" s="273">
        <v>1</v>
      </c>
      <c r="K185" s="273">
        <v>1</v>
      </c>
      <c r="L185" s="273">
        <v>1</v>
      </c>
      <c r="M185" s="273">
        <v>1</v>
      </c>
      <c r="N185" s="273">
        <v>12</v>
      </c>
      <c r="O185" s="273">
        <v>1</v>
      </c>
      <c r="P185" s="273">
        <v>1</v>
      </c>
      <c r="Q185" s="273">
        <v>1</v>
      </c>
      <c r="R185" s="273">
        <v>1</v>
      </c>
      <c r="S185" s="273">
        <v>1</v>
      </c>
      <c r="T185" s="273">
        <v>1</v>
      </c>
      <c r="U185" s="273">
        <v>1</v>
      </c>
      <c r="V185" s="273">
        <v>1</v>
      </c>
      <c r="W185" s="273">
        <v>1</v>
      </c>
      <c r="X185" s="273">
        <v>1</v>
      </c>
      <c r="Y185" s="273">
        <v>1</v>
      </c>
      <c r="Z185" s="273">
        <v>1</v>
      </c>
      <c r="AA185" s="273">
        <v>12</v>
      </c>
      <c r="AB185" s="273">
        <v>1</v>
      </c>
      <c r="AC185" s="273">
        <v>1</v>
      </c>
      <c r="AD185" s="273">
        <v>1</v>
      </c>
      <c r="AE185" s="273">
        <v>1</v>
      </c>
      <c r="AF185" s="273">
        <v>1</v>
      </c>
      <c r="AG185" s="273">
        <v>1</v>
      </c>
      <c r="AH185" s="273">
        <v>1</v>
      </c>
      <c r="AI185" s="273">
        <v>1</v>
      </c>
      <c r="AJ185" s="273">
        <v>1</v>
      </c>
      <c r="AK185" s="273">
        <v>1</v>
      </c>
      <c r="AL185" s="273">
        <v>1</v>
      </c>
      <c r="AM185" s="273">
        <v>1</v>
      </c>
      <c r="AN185" s="273">
        <v>12</v>
      </c>
      <c r="AO185" s="273">
        <v>1</v>
      </c>
      <c r="AP185" s="273">
        <v>1</v>
      </c>
      <c r="AQ185" s="273">
        <v>1</v>
      </c>
      <c r="AR185" s="273">
        <v>1</v>
      </c>
      <c r="AS185" s="273">
        <v>1</v>
      </c>
      <c r="AT185" s="273">
        <v>1</v>
      </c>
      <c r="AU185" s="273">
        <v>1</v>
      </c>
      <c r="AV185" s="273">
        <v>1</v>
      </c>
      <c r="AW185" s="273">
        <v>1</v>
      </c>
      <c r="AX185" s="273">
        <v>1</v>
      </c>
      <c r="AY185" s="273">
        <v>1</v>
      </c>
      <c r="AZ185" s="273">
        <v>1</v>
      </c>
      <c r="BA185" s="273">
        <v>12</v>
      </c>
      <c r="BB185" s="273">
        <v>1</v>
      </c>
      <c r="BC185" s="273">
        <v>1</v>
      </c>
      <c r="BD185" s="273">
        <v>1</v>
      </c>
      <c r="BE185" s="273">
        <v>1</v>
      </c>
      <c r="BF185" s="273">
        <v>1</v>
      </c>
      <c r="BG185" s="273">
        <v>1</v>
      </c>
      <c r="BH185" s="273">
        <v>1</v>
      </c>
      <c r="BI185" s="273">
        <v>1</v>
      </c>
      <c r="BJ185" s="273">
        <v>1</v>
      </c>
      <c r="BK185" s="273">
        <v>1</v>
      </c>
      <c r="BL185" s="273">
        <v>1</v>
      </c>
      <c r="BM185" s="273">
        <v>1</v>
      </c>
      <c r="BN185" s="273">
        <v>12</v>
      </c>
      <c r="BO185" s="273">
        <v>1</v>
      </c>
      <c r="BP185" s="273">
        <v>1</v>
      </c>
      <c r="BQ185" s="273">
        <v>1</v>
      </c>
      <c r="BR185" s="273">
        <v>1</v>
      </c>
      <c r="BS185" s="273">
        <v>1</v>
      </c>
      <c r="BT185" s="273">
        <v>1</v>
      </c>
      <c r="BU185" s="273">
        <v>1</v>
      </c>
      <c r="BV185" s="273">
        <v>1</v>
      </c>
      <c r="BW185" s="273">
        <v>1</v>
      </c>
      <c r="BX185" s="273">
        <v>1</v>
      </c>
      <c r="BY185" s="273">
        <v>1</v>
      </c>
      <c r="BZ185" s="273">
        <v>1</v>
      </c>
      <c r="CA185" s="273">
        <v>12</v>
      </c>
      <c r="CB185" s="273">
        <v>1</v>
      </c>
      <c r="CC185" s="273">
        <v>1</v>
      </c>
      <c r="CD185" s="273">
        <v>1</v>
      </c>
      <c r="CE185" s="273">
        <v>1</v>
      </c>
      <c r="CF185" s="273">
        <v>1</v>
      </c>
      <c r="CG185" s="273">
        <v>1</v>
      </c>
      <c r="CH185" s="273">
        <v>1</v>
      </c>
      <c r="CI185" s="273">
        <v>1</v>
      </c>
      <c r="CJ185" s="273">
        <v>1</v>
      </c>
      <c r="CK185" s="273">
        <v>1</v>
      </c>
      <c r="CL185" s="273">
        <v>1</v>
      </c>
      <c r="CM185" s="273">
        <v>1</v>
      </c>
      <c r="CN185" s="273">
        <v>12</v>
      </c>
    </row>
    <row r="186" spans="1:92" s="273" customFormat="1" x14ac:dyDescent="0.2">
      <c r="A186" s="277" t="s">
        <v>3131</v>
      </c>
      <c r="B186" s="273">
        <v>0.98519000000000001</v>
      </c>
      <c r="C186" s="273">
        <v>0.98519000000000001</v>
      </c>
      <c r="D186" s="273">
        <v>0.98519000000000001</v>
      </c>
      <c r="E186" s="273">
        <v>0.98519000000000001</v>
      </c>
      <c r="F186" s="273">
        <v>0.98519000000000001</v>
      </c>
      <c r="G186" s="273">
        <v>0.98519000000000001</v>
      </c>
      <c r="H186" s="273">
        <v>0.98519000000000001</v>
      </c>
      <c r="I186" s="273">
        <v>0.98519000000000001</v>
      </c>
      <c r="J186" s="273">
        <v>0.98519000000000001</v>
      </c>
      <c r="K186" s="273">
        <v>0.98519000000000001</v>
      </c>
      <c r="L186" s="273">
        <v>0.98519000000000001</v>
      </c>
      <c r="M186" s="273">
        <v>0.98519000000000001</v>
      </c>
      <c r="N186" s="273">
        <v>11.822279999999999</v>
      </c>
      <c r="O186" s="273">
        <v>0.98519000000000001</v>
      </c>
      <c r="P186" s="273">
        <v>0.98519000000000001</v>
      </c>
      <c r="Q186" s="273">
        <v>0.98519000000000001</v>
      </c>
      <c r="R186" s="273">
        <v>0.98519000000000001</v>
      </c>
      <c r="S186" s="273">
        <v>0.98519000000000001</v>
      </c>
      <c r="T186" s="273">
        <v>0.98519000000000001</v>
      </c>
      <c r="U186" s="273">
        <v>0.98519000000000001</v>
      </c>
      <c r="V186" s="273">
        <v>0.98519000000000001</v>
      </c>
      <c r="W186" s="273">
        <v>0.98519000000000001</v>
      </c>
      <c r="X186" s="273">
        <v>0.98519000000000001</v>
      </c>
      <c r="Y186" s="273">
        <v>0.98519000000000001</v>
      </c>
      <c r="Z186" s="273">
        <v>0.98519000000000001</v>
      </c>
      <c r="AA186" s="273">
        <v>11.822279999999999</v>
      </c>
      <c r="AB186" s="273">
        <v>0.98519000000000001</v>
      </c>
      <c r="AC186" s="273">
        <v>0.98519000000000001</v>
      </c>
      <c r="AD186" s="273">
        <v>0.98519000000000001</v>
      </c>
      <c r="AE186" s="273">
        <v>0.98519000000000001</v>
      </c>
      <c r="AF186" s="273">
        <v>0.98519000000000001</v>
      </c>
      <c r="AG186" s="273">
        <v>0.98519000000000001</v>
      </c>
      <c r="AH186" s="273">
        <v>0.98519000000000001</v>
      </c>
      <c r="AI186" s="273">
        <v>0.98519000000000001</v>
      </c>
      <c r="AJ186" s="273">
        <v>0.98519000000000001</v>
      </c>
      <c r="AK186" s="273">
        <v>0.98519000000000001</v>
      </c>
      <c r="AL186" s="273">
        <v>0.98519000000000001</v>
      </c>
      <c r="AM186" s="273">
        <v>0.98519000000000001</v>
      </c>
      <c r="AN186" s="273">
        <v>11.822279999999999</v>
      </c>
      <c r="AO186" s="273">
        <v>1</v>
      </c>
      <c r="AP186" s="273">
        <v>1</v>
      </c>
      <c r="AQ186" s="273">
        <v>1</v>
      </c>
      <c r="AR186" s="273">
        <v>1</v>
      </c>
      <c r="AS186" s="273">
        <v>1</v>
      </c>
      <c r="AT186" s="273">
        <v>1</v>
      </c>
      <c r="AU186" s="273">
        <v>1</v>
      </c>
      <c r="AV186" s="273">
        <v>1</v>
      </c>
      <c r="AW186" s="273">
        <v>1</v>
      </c>
      <c r="AX186" s="273">
        <v>1</v>
      </c>
      <c r="AY186" s="273">
        <v>1</v>
      </c>
      <c r="AZ186" s="273">
        <v>1</v>
      </c>
      <c r="BA186" s="273">
        <v>12</v>
      </c>
      <c r="BB186" s="273">
        <v>1</v>
      </c>
      <c r="BC186" s="273">
        <v>1</v>
      </c>
      <c r="BD186" s="273">
        <v>1</v>
      </c>
      <c r="BE186" s="273">
        <v>1</v>
      </c>
      <c r="BF186" s="273">
        <v>1</v>
      </c>
      <c r="BG186" s="273">
        <v>1</v>
      </c>
      <c r="BH186" s="273">
        <v>1</v>
      </c>
      <c r="BI186" s="273">
        <v>1</v>
      </c>
      <c r="BJ186" s="273">
        <v>1</v>
      </c>
      <c r="BK186" s="273">
        <v>1</v>
      </c>
      <c r="BL186" s="273">
        <v>1</v>
      </c>
      <c r="BM186" s="273">
        <v>1</v>
      </c>
      <c r="BN186" s="273">
        <v>12</v>
      </c>
      <c r="BO186" s="273">
        <v>1</v>
      </c>
      <c r="BP186" s="273">
        <v>1</v>
      </c>
      <c r="BQ186" s="273">
        <v>1</v>
      </c>
      <c r="BR186" s="273">
        <v>1</v>
      </c>
      <c r="BS186" s="273">
        <v>1</v>
      </c>
      <c r="BT186" s="273">
        <v>1</v>
      </c>
      <c r="BU186" s="273">
        <v>1</v>
      </c>
      <c r="BV186" s="273">
        <v>1</v>
      </c>
      <c r="BW186" s="273">
        <v>1</v>
      </c>
      <c r="BX186" s="273">
        <v>1</v>
      </c>
      <c r="BY186" s="273">
        <v>1</v>
      </c>
      <c r="BZ186" s="273">
        <v>1</v>
      </c>
      <c r="CA186" s="273">
        <v>12</v>
      </c>
      <c r="CB186" s="273">
        <v>1</v>
      </c>
      <c r="CC186" s="273">
        <v>1</v>
      </c>
      <c r="CD186" s="273">
        <v>1</v>
      </c>
      <c r="CE186" s="273">
        <v>1</v>
      </c>
      <c r="CF186" s="273">
        <v>1</v>
      </c>
      <c r="CG186" s="273">
        <v>1</v>
      </c>
      <c r="CH186" s="273">
        <v>1</v>
      </c>
      <c r="CI186" s="273">
        <v>1</v>
      </c>
      <c r="CJ186" s="273">
        <v>1</v>
      </c>
      <c r="CK186" s="273">
        <v>1</v>
      </c>
      <c r="CL186" s="273">
        <v>1</v>
      </c>
      <c r="CM186" s="273">
        <v>1</v>
      </c>
      <c r="CN186" s="273">
        <v>12</v>
      </c>
    </row>
    <row r="187" spans="1:92" s="273" customFormat="1" x14ac:dyDescent="0.2">
      <c r="A187" s="277" t="s">
        <v>3132</v>
      </c>
      <c r="B187" s="273">
        <v>0</v>
      </c>
      <c r="C187" s="273">
        <v>0</v>
      </c>
      <c r="D187" s="273">
        <v>0</v>
      </c>
      <c r="E187" s="273">
        <v>0</v>
      </c>
      <c r="F187" s="273">
        <v>0</v>
      </c>
      <c r="G187" s="273">
        <v>0</v>
      </c>
      <c r="H187" s="273">
        <v>0</v>
      </c>
      <c r="I187" s="273">
        <v>0</v>
      </c>
      <c r="J187" s="273">
        <v>0</v>
      </c>
      <c r="K187" s="273">
        <v>0</v>
      </c>
      <c r="L187" s="273">
        <v>0</v>
      </c>
      <c r="M187" s="273">
        <v>0</v>
      </c>
      <c r="N187" s="273">
        <v>0</v>
      </c>
      <c r="O187" s="273">
        <v>0</v>
      </c>
      <c r="P187" s="273">
        <v>0</v>
      </c>
      <c r="Q187" s="273">
        <v>0</v>
      </c>
      <c r="R187" s="273">
        <v>0</v>
      </c>
      <c r="S187" s="273">
        <v>0</v>
      </c>
      <c r="T187" s="273">
        <v>0</v>
      </c>
      <c r="U187" s="273">
        <v>0</v>
      </c>
      <c r="V187" s="273">
        <v>0</v>
      </c>
      <c r="W187" s="273">
        <v>0</v>
      </c>
      <c r="X187" s="273">
        <v>0</v>
      </c>
      <c r="Y187" s="273">
        <v>0</v>
      </c>
      <c r="Z187" s="273">
        <v>0</v>
      </c>
      <c r="AA187" s="273">
        <v>0</v>
      </c>
      <c r="AB187" s="273">
        <v>0</v>
      </c>
      <c r="AC187" s="273">
        <v>0</v>
      </c>
      <c r="AD187" s="273">
        <v>0</v>
      </c>
      <c r="AE187" s="273">
        <v>0</v>
      </c>
      <c r="AF187" s="273">
        <v>0</v>
      </c>
      <c r="AG187" s="273">
        <v>0</v>
      </c>
      <c r="AH187" s="273">
        <v>0</v>
      </c>
      <c r="AI187" s="273">
        <v>0</v>
      </c>
      <c r="AJ187" s="273">
        <v>0</v>
      </c>
      <c r="AK187" s="273">
        <v>0</v>
      </c>
      <c r="AL187" s="273">
        <v>0</v>
      </c>
      <c r="AM187" s="273">
        <v>0</v>
      </c>
      <c r="AN187" s="273">
        <v>0</v>
      </c>
      <c r="AO187" s="273">
        <v>0</v>
      </c>
      <c r="AP187" s="273">
        <v>0</v>
      </c>
      <c r="AQ187" s="273">
        <v>0</v>
      </c>
      <c r="AR187" s="273">
        <v>0</v>
      </c>
      <c r="AS187" s="273">
        <v>0</v>
      </c>
      <c r="AT187" s="273">
        <v>0</v>
      </c>
      <c r="AU187" s="273">
        <v>0</v>
      </c>
      <c r="AV187" s="273">
        <v>0</v>
      </c>
      <c r="AW187" s="273">
        <v>0</v>
      </c>
      <c r="AX187" s="273">
        <v>0</v>
      </c>
      <c r="AY187" s="273">
        <v>0</v>
      </c>
      <c r="AZ187" s="273">
        <v>0</v>
      </c>
      <c r="BA187" s="273">
        <v>0</v>
      </c>
      <c r="BB187" s="273">
        <v>0</v>
      </c>
      <c r="BC187" s="273">
        <v>0</v>
      </c>
      <c r="BD187" s="273">
        <v>0</v>
      </c>
      <c r="BE187" s="273">
        <v>0</v>
      </c>
      <c r="BF187" s="273">
        <v>0</v>
      </c>
      <c r="BG187" s="273">
        <v>0</v>
      </c>
      <c r="BH187" s="273">
        <v>0</v>
      </c>
      <c r="BI187" s="273">
        <v>0</v>
      </c>
      <c r="BJ187" s="273">
        <v>0</v>
      </c>
      <c r="BK187" s="273">
        <v>0</v>
      </c>
      <c r="BL187" s="273">
        <v>0</v>
      </c>
      <c r="BM187" s="273">
        <v>0</v>
      </c>
      <c r="BN187" s="273">
        <v>0</v>
      </c>
      <c r="BO187" s="273">
        <v>0</v>
      </c>
      <c r="BP187" s="273">
        <v>0</v>
      </c>
      <c r="BQ187" s="273">
        <v>0</v>
      </c>
      <c r="BR187" s="273">
        <v>0</v>
      </c>
      <c r="BS187" s="273">
        <v>0</v>
      </c>
      <c r="BT187" s="273">
        <v>0</v>
      </c>
      <c r="BU187" s="273">
        <v>0</v>
      </c>
      <c r="BV187" s="273">
        <v>0</v>
      </c>
      <c r="BW187" s="273">
        <v>0</v>
      </c>
      <c r="BX187" s="273">
        <v>0</v>
      </c>
      <c r="BY187" s="273">
        <v>0</v>
      </c>
      <c r="BZ187" s="273">
        <v>0</v>
      </c>
      <c r="CA187" s="273">
        <v>0</v>
      </c>
      <c r="CB187" s="273">
        <v>0</v>
      </c>
      <c r="CC187" s="273">
        <v>0</v>
      </c>
      <c r="CD187" s="273">
        <v>0</v>
      </c>
      <c r="CE187" s="273">
        <v>0</v>
      </c>
      <c r="CF187" s="273">
        <v>0</v>
      </c>
      <c r="CG187" s="273">
        <v>0</v>
      </c>
      <c r="CH187" s="273">
        <v>0</v>
      </c>
      <c r="CI187" s="273">
        <v>0</v>
      </c>
      <c r="CJ187" s="273">
        <v>0</v>
      </c>
      <c r="CK187" s="273">
        <v>0</v>
      </c>
      <c r="CL187" s="273">
        <v>0</v>
      </c>
      <c r="CM187" s="273">
        <v>0</v>
      </c>
      <c r="CN187" s="273">
        <v>0</v>
      </c>
    </row>
    <row r="188" spans="1:92" x14ac:dyDescent="0.2">
      <c r="A188" s="276" t="s">
        <v>718</v>
      </c>
    </row>
    <row r="189" spans="1:92" s="273" customFormat="1" x14ac:dyDescent="0.2">
      <c r="A189" s="277" t="s">
        <v>3133</v>
      </c>
      <c r="B189" s="273">
        <v>0.99560999999999999</v>
      </c>
      <c r="C189" s="273">
        <v>0.99560999999999999</v>
      </c>
      <c r="D189" s="273">
        <v>0.99560999999999999</v>
      </c>
      <c r="E189" s="273">
        <v>0.99560999999999999</v>
      </c>
      <c r="F189" s="273">
        <v>0.99560999999999999</v>
      </c>
      <c r="G189" s="273">
        <v>0.99560999999999999</v>
      </c>
      <c r="H189" s="273">
        <v>0.99560999999999999</v>
      </c>
      <c r="I189" s="273">
        <v>0.99560999999999999</v>
      </c>
      <c r="J189" s="273">
        <v>0.99560999999999999</v>
      </c>
      <c r="K189" s="273">
        <v>0.99560999999999999</v>
      </c>
      <c r="L189" s="273">
        <v>0.99560999999999999</v>
      </c>
      <c r="M189" s="273">
        <v>0.99560999999999999</v>
      </c>
      <c r="N189" s="273">
        <v>11.9473199999999</v>
      </c>
      <c r="O189" s="273">
        <v>0.99560999999999999</v>
      </c>
      <c r="P189" s="273">
        <v>0.99560999999999999</v>
      </c>
      <c r="Q189" s="273">
        <v>0.99560999999999999</v>
      </c>
      <c r="R189" s="273">
        <v>0.99560999999999999</v>
      </c>
      <c r="S189" s="273">
        <v>0.99560999999999999</v>
      </c>
      <c r="T189" s="273">
        <v>0.99560999999999999</v>
      </c>
      <c r="U189" s="273">
        <v>0.99560999999999999</v>
      </c>
      <c r="V189" s="273">
        <v>0.99560999999999999</v>
      </c>
      <c r="W189" s="273">
        <v>0.99560999999999999</v>
      </c>
      <c r="X189" s="273">
        <v>0.99560999999999999</v>
      </c>
      <c r="Y189" s="273">
        <v>0.99560999999999999</v>
      </c>
      <c r="Z189" s="273">
        <v>0.99560999999999999</v>
      </c>
      <c r="AA189" s="273">
        <v>11.9473199999999</v>
      </c>
      <c r="AB189" s="273">
        <v>0.99560999999999999</v>
      </c>
      <c r="AC189" s="273">
        <v>0.99560999999999999</v>
      </c>
      <c r="AD189" s="273">
        <v>0.99560999999999999</v>
      </c>
      <c r="AE189" s="273">
        <v>0.99560999999999999</v>
      </c>
      <c r="AF189" s="273">
        <v>0.99560999999999999</v>
      </c>
      <c r="AG189" s="273">
        <v>0.99560999999999999</v>
      </c>
      <c r="AH189" s="273">
        <v>0.99560999999999999</v>
      </c>
      <c r="AI189" s="273">
        <v>0.99560999999999999</v>
      </c>
      <c r="AJ189" s="273">
        <v>0.99560999999999999</v>
      </c>
      <c r="AK189" s="273">
        <v>0.99560999999999999</v>
      </c>
      <c r="AL189" s="273">
        <v>0.99560999999999999</v>
      </c>
      <c r="AM189" s="273">
        <v>0.99560999999999999</v>
      </c>
      <c r="AN189" s="273">
        <v>11.9473199999999</v>
      </c>
      <c r="AO189" s="273">
        <v>1</v>
      </c>
      <c r="AP189" s="273">
        <v>1</v>
      </c>
      <c r="AQ189" s="273">
        <v>1</v>
      </c>
      <c r="AR189" s="273">
        <v>1</v>
      </c>
      <c r="AS189" s="273">
        <v>1</v>
      </c>
      <c r="AT189" s="273">
        <v>1</v>
      </c>
      <c r="AU189" s="273">
        <v>1</v>
      </c>
      <c r="AV189" s="273">
        <v>1</v>
      </c>
      <c r="AW189" s="273">
        <v>1</v>
      </c>
      <c r="AX189" s="273">
        <v>1</v>
      </c>
      <c r="AY189" s="273">
        <v>1</v>
      </c>
      <c r="AZ189" s="273">
        <v>1</v>
      </c>
      <c r="BA189" s="273">
        <v>12</v>
      </c>
      <c r="BB189" s="273">
        <v>1</v>
      </c>
      <c r="BC189" s="273">
        <v>1</v>
      </c>
      <c r="BD189" s="273">
        <v>1</v>
      </c>
      <c r="BE189" s="273">
        <v>1</v>
      </c>
      <c r="BF189" s="273">
        <v>1</v>
      </c>
      <c r="BG189" s="273">
        <v>1</v>
      </c>
      <c r="BH189" s="273">
        <v>1</v>
      </c>
      <c r="BI189" s="273">
        <v>1</v>
      </c>
      <c r="BJ189" s="273">
        <v>1</v>
      </c>
      <c r="BK189" s="273">
        <v>1</v>
      </c>
      <c r="BL189" s="273">
        <v>1</v>
      </c>
      <c r="BM189" s="273">
        <v>1</v>
      </c>
      <c r="BN189" s="273">
        <v>12</v>
      </c>
      <c r="BO189" s="273">
        <v>1</v>
      </c>
      <c r="BP189" s="273">
        <v>1</v>
      </c>
      <c r="BQ189" s="273">
        <v>1</v>
      </c>
      <c r="BR189" s="273">
        <v>1</v>
      </c>
      <c r="BS189" s="273">
        <v>1</v>
      </c>
      <c r="BT189" s="273">
        <v>1</v>
      </c>
      <c r="BU189" s="273">
        <v>1</v>
      </c>
      <c r="BV189" s="273">
        <v>1</v>
      </c>
      <c r="BW189" s="273">
        <v>1</v>
      </c>
      <c r="BX189" s="273">
        <v>1</v>
      </c>
      <c r="BY189" s="273">
        <v>1</v>
      </c>
      <c r="BZ189" s="273">
        <v>1</v>
      </c>
      <c r="CA189" s="273">
        <v>12</v>
      </c>
      <c r="CB189" s="273">
        <v>1</v>
      </c>
      <c r="CC189" s="273">
        <v>1</v>
      </c>
      <c r="CD189" s="273">
        <v>1</v>
      </c>
      <c r="CE189" s="273">
        <v>1</v>
      </c>
      <c r="CF189" s="273">
        <v>1</v>
      </c>
      <c r="CG189" s="273">
        <v>1</v>
      </c>
      <c r="CH189" s="273">
        <v>1</v>
      </c>
      <c r="CI189" s="273">
        <v>1</v>
      </c>
      <c r="CJ189" s="273">
        <v>1</v>
      </c>
      <c r="CK189" s="273">
        <v>1</v>
      </c>
      <c r="CL189" s="273">
        <v>1</v>
      </c>
      <c r="CM189" s="273">
        <v>1</v>
      </c>
      <c r="CN189" s="273">
        <v>12</v>
      </c>
    </row>
    <row r="190" spans="1:92" x14ac:dyDescent="0.2">
      <c r="A190" s="276" t="s">
        <v>720</v>
      </c>
    </row>
    <row r="191" spans="1:92" s="273" customFormat="1" x14ac:dyDescent="0.2">
      <c r="A191" s="277" t="s">
        <v>3134</v>
      </c>
      <c r="B191" s="273">
        <v>0.99560999999999999</v>
      </c>
      <c r="C191" s="273">
        <v>0.99560999999999999</v>
      </c>
      <c r="D191" s="273">
        <v>0.99560999999999999</v>
      </c>
      <c r="E191" s="273">
        <v>0.99560999999999999</v>
      </c>
      <c r="F191" s="273">
        <v>0.99560999999999999</v>
      </c>
      <c r="G191" s="273">
        <v>0.99560999999999999</v>
      </c>
      <c r="H191" s="273">
        <v>0.99560999999999999</v>
      </c>
      <c r="I191" s="273">
        <v>0.99560999999999999</v>
      </c>
      <c r="J191" s="273">
        <v>0.99560999999999999</v>
      </c>
      <c r="K191" s="273">
        <v>0.99560999999999999</v>
      </c>
      <c r="L191" s="273">
        <v>0.99560999999999999</v>
      </c>
      <c r="M191" s="273">
        <v>0.99560999999999999</v>
      </c>
      <c r="N191" s="273">
        <v>11.9473199999999</v>
      </c>
      <c r="O191" s="273">
        <v>0.99560999999999999</v>
      </c>
      <c r="P191" s="273">
        <v>0.99560999999999999</v>
      </c>
      <c r="Q191" s="273">
        <v>0.99560999999999999</v>
      </c>
      <c r="R191" s="273">
        <v>0.99560999999999999</v>
      </c>
      <c r="S191" s="273">
        <v>0.99560999999999999</v>
      </c>
      <c r="T191" s="273">
        <v>0.99560999999999999</v>
      </c>
      <c r="U191" s="273">
        <v>0.99560999999999999</v>
      </c>
      <c r="V191" s="273">
        <v>0.99560999999999999</v>
      </c>
      <c r="W191" s="273">
        <v>0.99560999999999999</v>
      </c>
      <c r="X191" s="273">
        <v>0.99560999999999999</v>
      </c>
      <c r="Y191" s="273">
        <v>0.99560999999999999</v>
      </c>
      <c r="Z191" s="273">
        <v>0.99560999999999999</v>
      </c>
      <c r="AA191" s="273">
        <v>11.9473199999999</v>
      </c>
      <c r="AB191" s="273">
        <v>0.99560999999999999</v>
      </c>
      <c r="AC191" s="273">
        <v>0.99560999999999999</v>
      </c>
      <c r="AD191" s="273">
        <v>0.99560999999999999</v>
      </c>
      <c r="AE191" s="273">
        <v>0.99560999999999999</v>
      </c>
      <c r="AF191" s="273">
        <v>0.99560999999999999</v>
      </c>
      <c r="AG191" s="273">
        <v>0.99560999999999999</v>
      </c>
      <c r="AH191" s="273">
        <v>0.99560999999999999</v>
      </c>
      <c r="AI191" s="273">
        <v>0.99560999999999999</v>
      </c>
      <c r="AJ191" s="273">
        <v>0.99560999999999999</v>
      </c>
      <c r="AK191" s="273">
        <v>0.99560999999999999</v>
      </c>
      <c r="AL191" s="273">
        <v>0.99560999999999999</v>
      </c>
      <c r="AM191" s="273">
        <v>0.99560999999999999</v>
      </c>
      <c r="AN191" s="273">
        <v>11.9473199999999</v>
      </c>
      <c r="AO191" s="273">
        <v>1</v>
      </c>
      <c r="AP191" s="273">
        <v>1</v>
      </c>
      <c r="AQ191" s="273">
        <v>1</v>
      </c>
      <c r="AR191" s="273">
        <v>1</v>
      </c>
      <c r="AS191" s="273">
        <v>1</v>
      </c>
      <c r="AT191" s="273">
        <v>1</v>
      </c>
      <c r="AU191" s="273">
        <v>1</v>
      </c>
      <c r="AV191" s="273">
        <v>1</v>
      </c>
      <c r="AW191" s="273">
        <v>1</v>
      </c>
      <c r="AX191" s="273">
        <v>1</v>
      </c>
      <c r="AY191" s="273">
        <v>1</v>
      </c>
      <c r="AZ191" s="273">
        <v>1</v>
      </c>
      <c r="BA191" s="273">
        <v>12</v>
      </c>
      <c r="BB191" s="273">
        <v>1</v>
      </c>
      <c r="BC191" s="273">
        <v>1</v>
      </c>
      <c r="BD191" s="273">
        <v>1</v>
      </c>
      <c r="BE191" s="273">
        <v>1</v>
      </c>
      <c r="BF191" s="273">
        <v>1</v>
      </c>
      <c r="BG191" s="273">
        <v>1</v>
      </c>
      <c r="BH191" s="273">
        <v>1</v>
      </c>
      <c r="BI191" s="273">
        <v>1</v>
      </c>
      <c r="BJ191" s="273">
        <v>1</v>
      </c>
      <c r="BK191" s="273">
        <v>1</v>
      </c>
      <c r="BL191" s="273">
        <v>1</v>
      </c>
      <c r="BM191" s="273">
        <v>1</v>
      </c>
      <c r="BN191" s="273">
        <v>12</v>
      </c>
      <c r="BO191" s="273">
        <v>1</v>
      </c>
      <c r="BP191" s="273">
        <v>1</v>
      </c>
      <c r="BQ191" s="273">
        <v>1</v>
      </c>
      <c r="BR191" s="273">
        <v>1</v>
      </c>
      <c r="BS191" s="273">
        <v>1</v>
      </c>
      <c r="BT191" s="273">
        <v>1</v>
      </c>
      <c r="BU191" s="273">
        <v>1</v>
      </c>
      <c r="BV191" s="273">
        <v>1</v>
      </c>
      <c r="BW191" s="273">
        <v>1</v>
      </c>
      <c r="BX191" s="273">
        <v>1</v>
      </c>
      <c r="BY191" s="273">
        <v>1</v>
      </c>
      <c r="BZ191" s="273">
        <v>1</v>
      </c>
      <c r="CA191" s="273">
        <v>12</v>
      </c>
      <c r="CB191" s="273">
        <v>1</v>
      </c>
      <c r="CC191" s="273">
        <v>1</v>
      </c>
      <c r="CD191" s="273">
        <v>1</v>
      </c>
      <c r="CE191" s="273">
        <v>1</v>
      </c>
      <c r="CF191" s="273">
        <v>1</v>
      </c>
      <c r="CG191" s="273">
        <v>1</v>
      </c>
      <c r="CH191" s="273">
        <v>1</v>
      </c>
      <c r="CI191" s="273">
        <v>1</v>
      </c>
      <c r="CJ191" s="273">
        <v>1</v>
      </c>
      <c r="CK191" s="273">
        <v>1</v>
      </c>
      <c r="CL191" s="273">
        <v>1</v>
      </c>
      <c r="CM191" s="273">
        <v>1</v>
      </c>
      <c r="CN191" s="273">
        <v>12</v>
      </c>
    </row>
    <row r="192" spans="1:92" x14ac:dyDescent="0.2">
      <c r="A192" s="276" t="s">
        <v>3135</v>
      </c>
    </row>
    <row r="193" spans="1:92" s="273" customFormat="1" x14ac:dyDescent="0.2">
      <c r="A193" s="277" t="s">
        <v>3136</v>
      </c>
      <c r="B193" s="273">
        <v>0.99560999999999999</v>
      </c>
      <c r="C193" s="273">
        <v>0.99560999999999999</v>
      </c>
      <c r="D193" s="273">
        <v>0.99560999999999999</v>
      </c>
      <c r="E193" s="273">
        <v>0.99560999999999999</v>
      </c>
      <c r="F193" s="273">
        <v>0.99560999999999999</v>
      </c>
      <c r="G193" s="273">
        <v>0.99560999999999999</v>
      </c>
      <c r="H193" s="273">
        <v>0.99560999999999999</v>
      </c>
      <c r="I193" s="273">
        <v>0.99560999999999999</v>
      </c>
      <c r="J193" s="273">
        <v>0.99560999999999999</v>
      </c>
      <c r="K193" s="273">
        <v>0.99560999999999999</v>
      </c>
      <c r="L193" s="273">
        <v>0.99560999999999999</v>
      </c>
      <c r="M193" s="273">
        <v>0.99560999999999999</v>
      </c>
      <c r="N193" s="273">
        <v>11.9473199999999</v>
      </c>
      <c r="O193" s="273">
        <v>0.99560999999999999</v>
      </c>
      <c r="P193" s="273">
        <v>0.99560999999999999</v>
      </c>
      <c r="Q193" s="273">
        <v>0.99560999999999999</v>
      </c>
      <c r="R193" s="273">
        <v>0.99560999999999999</v>
      </c>
      <c r="S193" s="273">
        <v>0.99560999999999999</v>
      </c>
      <c r="T193" s="273">
        <v>0.99560999999999999</v>
      </c>
      <c r="U193" s="273">
        <v>0.99560999999999999</v>
      </c>
      <c r="V193" s="273">
        <v>0.99560999999999999</v>
      </c>
      <c r="W193" s="273">
        <v>0.99560999999999999</v>
      </c>
      <c r="X193" s="273">
        <v>0.99560999999999999</v>
      </c>
      <c r="Y193" s="273">
        <v>0.99560999999999999</v>
      </c>
      <c r="Z193" s="273">
        <v>0.99560999999999999</v>
      </c>
      <c r="AA193" s="273">
        <v>11.9473199999999</v>
      </c>
      <c r="AB193" s="273">
        <v>0.99560999999999999</v>
      </c>
      <c r="AC193" s="273">
        <v>0.99560999999999999</v>
      </c>
      <c r="AD193" s="273">
        <v>0.99560999999999999</v>
      </c>
      <c r="AE193" s="273">
        <v>0.99560999999999999</v>
      </c>
      <c r="AF193" s="273">
        <v>0.99560999999999999</v>
      </c>
      <c r="AG193" s="273">
        <v>0.99560999999999999</v>
      </c>
      <c r="AH193" s="273">
        <v>0.99560999999999999</v>
      </c>
      <c r="AI193" s="273">
        <v>0.99560999999999999</v>
      </c>
      <c r="AJ193" s="273">
        <v>0.99560999999999999</v>
      </c>
      <c r="AK193" s="273">
        <v>0.99560999999999999</v>
      </c>
      <c r="AL193" s="273">
        <v>0.99560999999999999</v>
      </c>
      <c r="AM193" s="273">
        <v>0.99560999999999999</v>
      </c>
      <c r="AN193" s="273">
        <v>11.9473199999999</v>
      </c>
      <c r="AO193" s="273">
        <v>1</v>
      </c>
      <c r="AP193" s="273">
        <v>1</v>
      </c>
      <c r="AQ193" s="273">
        <v>1</v>
      </c>
      <c r="AR193" s="273">
        <v>1</v>
      </c>
      <c r="AS193" s="273">
        <v>1</v>
      </c>
      <c r="AT193" s="273">
        <v>1</v>
      </c>
      <c r="AU193" s="273">
        <v>1</v>
      </c>
      <c r="AV193" s="273">
        <v>1</v>
      </c>
      <c r="AW193" s="273">
        <v>1</v>
      </c>
      <c r="AX193" s="273">
        <v>1</v>
      </c>
      <c r="AY193" s="273">
        <v>1</v>
      </c>
      <c r="AZ193" s="273">
        <v>1</v>
      </c>
      <c r="BA193" s="273">
        <v>12</v>
      </c>
      <c r="BB193" s="273">
        <v>1</v>
      </c>
      <c r="BC193" s="273">
        <v>1</v>
      </c>
      <c r="BD193" s="273">
        <v>1</v>
      </c>
      <c r="BE193" s="273">
        <v>1</v>
      </c>
      <c r="BF193" s="273">
        <v>1</v>
      </c>
      <c r="BG193" s="273">
        <v>1</v>
      </c>
      <c r="BH193" s="273">
        <v>1</v>
      </c>
      <c r="BI193" s="273">
        <v>1</v>
      </c>
      <c r="BJ193" s="273">
        <v>1</v>
      </c>
      <c r="BK193" s="273">
        <v>1</v>
      </c>
      <c r="BL193" s="273">
        <v>1</v>
      </c>
      <c r="BM193" s="273">
        <v>1</v>
      </c>
      <c r="BN193" s="273">
        <v>12</v>
      </c>
      <c r="BO193" s="273">
        <v>1</v>
      </c>
      <c r="BP193" s="273">
        <v>1</v>
      </c>
      <c r="BQ193" s="273">
        <v>1</v>
      </c>
      <c r="BR193" s="273">
        <v>1</v>
      </c>
      <c r="BS193" s="273">
        <v>1</v>
      </c>
      <c r="BT193" s="273">
        <v>1</v>
      </c>
      <c r="BU193" s="273">
        <v>1</v>
      </c>
      <c r="BV193" s="273">
        <v>1</v>
      </c>
      <c r="BW193" s="273">
        <v>1</v>
      </c>
      <c r="BX193" s="273">
        <v>1</v>
      </c>
      <c r="BY193" s="273">
        <v>1</v>
      </c>
      <c r="BZ193" s="273">
        <v>1</v>
      </c>
      <c r="CA193" s="273">
        <v>12</v>
      </c>
      <c r="CB193" s="273">
        <v>1</v>
      </c>
      <c r="CC193" s="273">
        <v>1</v>
      </c>
      <c r="CD193" s="273">
        <v>1</v>
      </c>
      <c r="CE193" s="273">
        <v>1</v>
      </c>
      <c r="CF193" s="273">
        <v>1</v>
      </c>
      <c r="CG193" s="273">
        <v>1</v>
      </c>
      <c r="CH193" s="273">
        <v>1</v>
      </c>
      <c r="CI193" s="273">
        <v>1</v>
      </c>
      <c r="CJ193" s="273">
        <v>1</v>
      </c>
      <c r="CK193" s="273">
        <v>1</v>
      </c>
      <c r="CL193" s="273">
        <v>1</v>
      </c>
      <c r="CM193" s="273">
        <v>1</v>
      </c>
      <c r="CN193" s="273">
        <v>12</v>
      </c>
    </row>
    <row r="194" spans="1:92" s="273" customFormat="1" x14ac:dyDescent="0.2">
      <c r="A194" s="277" t="s">
        <v>3137</v>
      </c>
      <c r="B194" s="273">
        <v>1</v>
      </c>
      <c r="C194" s="273">
        <v>1</v>
      </c>
      <c r="D194" s="273">
        <v>1</v>
      </c>
      <c r="E194" s="273">
        <v>1</v>
      </c>
      <c r="F194" s="273">
        <v>1</v>
      </c>
      <c r="G194" s="273">
        <v>1</v>
      </c>
      <c r="H194" s="273">
        <v>1</v>
      </c>
      <c r="I194" s="273">
        <v>1</v>
      </c>
      <c r="J194" s="273">
        <v>1</v>
      </c>
      <c r="K194" s="273">
        <v>1</v>
      </c>
      <c r="L194" s="273">
        <v>1</v>
      </c>
      <c r="M194" s="273">
        <v>1</v>
      </c>
      <c r="N194" s="273">
        <v>12</v>
      </c>
      <c r="O194" s="273">
        <v>1</v>
      </c>
      <c r="P194" s="273">
        <v>1</v>
      </c>
      <c r="Q194" s="273">
        <v>1</v>
      </c>
      <c r="R194" s="273">
        <v>1</v>
      </c>
      <c r="S194" s="273">
        <v>1</v>
      </c>
      <c r="T194" s="273">
        <v>1</v>
      </c>
      <c r="U194" s="273">
        <v>1</v>
      </c>
      <c r="V194" s="273">
        <v>1</v>
      </c>
      <c r="W194" s="273">
        <v>1</v>
      </c>
      <c r="X194" s="273">
        <v>1</v>
      </c>
      <c r="Y194" s="273">
        <v>1</v>
      </c>
      <c r="Z194" s="273">
        <v>1</v>
      </c>
      <c r="AA194" s="273">
        <v>12</v>
      </c>
      <c r="AB194" s="273">
        <v>1</v>
      </c>
      <c r="AC194" s="273">
        <v>1</v>
      </c>
      <c r="AD194" s="273">
        <v>1</v>
      </c>
      <c r="AE194" s="273">
        <v>1</v>
      </c>
      <c r="AF194" s="273">
        <v>1</v>
      </c>
      <c r="AG194" s="273">
        <v>1</v>
      </c>
      <c r="AH194" s="273">
        <v>1</v>
      </c>
      <c r="AI194" s="273">
        <v>1</v>
      </c>
      <c r="AJ194" s="273">
        <v>1</v>
      </c>
      <c r="AK194" s="273">
        <v>1</v>
      </c>
      <c r="AL194" s="273">
        <v>1</v>
      </c>
      <c r="AM194" s="273">
        <v>1</v>
      </c>
      <c r="AN194" s="273">
        <v>12</v>
      </c>
      <c r="AO194" s="273">
        <v>1</v>
      </c>
      <c r="AP194" s="273">
        <v>1</v>
      </c>
      <c r="AQ194" s="273">
        <v>1</v>
      </c>
      <c r="AR194" s="273">
        <v>1</v>
      </c>
      <c r="AS194" s="273">
        <v>1</v>
      </c>
      <c r="AT194" s="273">
        <v>1</v>
      </c>
      <c r="AU194" s="273">
        <v>1</v>
      </c>
      <c r="AV194" s="273">
        <v>1</v>
      </c>
      <c r="AW194" s="273">
        <v>1</v>
      </c>
      <c r="AX194" s="273">
        <v>1</v>
      </c>
      <c r="AY194" s="273">
        <v>1</v>
      </c>
      <c r="AZ194" s="273">
        <v>1</v>
      </c>
      <c r="BA194" s="273">
        <v>12</v>
      </c>
      <c r="BB194" s="273">
        <v>1</v>
      </c>
      <c r="BC194" s="273">
        <v>1</v>
      </c>
      <c r="BD194" s="273">
        <v>1</v>
      </c>
      <c r="BE194" s="273">
        <v>1</v>
      </c>
      <c r="BF194" s="273">
        <v>1</v>
      </c>
      <c r="BG194" s="273">
        <v>1</v>
      </c>
      <c r="BH194" s="273">
        <v>1</v>
      </c>
      <c r="BI194" s="273">
        <v>1</v>
      </c>
      <c r="BJ194" s="273">
        <v>1</v>
      </c>
      <c r="BK194" s="273">
        <v>1</v>
      </c>
      <c r="BL194" s="273">
        <v>1</v>
      </c>
      <c r="BM194" s="273">
        <v>1</v>
      </c>
      <c r="BN194" s="273">
        <v>12</v>
      </c>
      <c r="BO194" s="273">
        <v>1</v>
      </c>
      <c r="BP194" s="273">
        <v>1</v>
      </c>
      <c r="BQ194" s="273">
        <v>1</v>
      </c>
      <c r="BR194" s="273">
        <v>1</v>
      </c>
      <c r="BS194" s="273">
        <v>1</v>
      </c>
      <c r="BT194" s="273">
        <v>1</v>
      </c>
      <c r="BU194" s="273">
        <v>1</v>
      </c>
      <c r="BV194" s="273">
        <v>1</v>
      </c>
      <c r="BW194" s="273">
        <v>1</v>
      </c>
      <c r="BX194" s="273">
        <v>1</v>
      </c>
      <c r="BY194" s="273">
        <v>1</v>
      </c>
      <c r="BZ194" s="273">
        <v>1</v>
      </c>
      <c r="CA194" s="273">
        <v>12</v>
      </c>
      <c r="CB194" s="273">
        <v>1</v>
      </c>
      <c r="CC194" s="273">
        <v>1</v>
      </c>
      <c r="CD194" s="273">
        <v>1</v>
      </c>
      <c r="CE194" s="273">
        <v>1</v>
      </c>
      <c r="CF194" s="273">
        <v>1</v>
      </c>
      <c r="CG194" s="273">
        <v>1</v>
      </c>
      <c r="CH194" s="273">
        <v>1</v>
      </c>
      <c r="CI194" s="273">
        <v>1</v>
      </c>
      <c r="CJ194" s="273">
        <v>1</v>
      </c>
      <c r="CK194" s="273">
        <v>1</v>
      </c>
      <c r="CL194" s="273">
        <v>1</v>
      </c>
      <c r="CM194" s="273">
        <v>1</v>
      </c>
      <c r="CN194" s="273">
        <v>12</v>
      </c>
    </row>
    <row r="195" spans="1:92" s="273" customFormat="1" x14ac:dyDescent="0.2">
      <c r="A195" s="277" t="s">
        <v>3138</v>
      </c>
      <c r="B195" s="273">
        <v>1</v>
      </c>
      <c r="C195" s="273">
        <v>1</v>
      </c>
      <c r="D195" s="273">
        <v>1</v>
      </c>
      <c r="E195" s="273">
        <v>1</v>
      </c>
      <c r="F195" s="273">
        <v>1</v>
      </c>
      <c r="G195" s="273">
        <v>1</v>
      </c>
      <c r="H195" s="273">
        <v>1</v>
      </c>
      <c r="I195" s="273">
        <v>1</v>
      </c>
      <c r="J195" s="273">
        <v>1</v>
      </c>
      <c r="K195" s="273">
        <v>1</v>
      </c>
      <c r="L195" s="273">
        <v>1</v>
      </c>
      <c r="M195" s="273">
        <v>1</v>
      </c>
      <c r="N195" s="273">
        <v>12</v>
      </c>
      <c r="O195" s="273">
        <v>1</v>
      </c>
      <c r="P195" s="273">
        <v>1</v>
      </c>
      <c r="Q195" s="273">
        <v>1</v>
      </c>
      <c r="R195" s="273">
        <v>1</v>
      </c>
      <c r="S195" s="273">
        <v>1</v>
      </c>
      <c r="T195" s="273">
        <v>1</v>
      </c>
      <c r="U195" s="273">
        <v>1</v>
      </c>
      <c r="V195" s="273">
        <v>1</v>
      </c>
      <c r="W195" s="273">
        <v>1</v>
      </c>
      <c r="X195" s="273">
        <v>1</v>
      </c>
      <c r="Y195" s="273">
        <v>1</v>
      </c>
      <c r="Z195" s="273">
        <v>1</v>
      </c>
      <c r="AA195" s="273">
        <v>12</v>
      </c>
      <c r="AB195" s="273">
        <v>1</v>
      </c>
      <c r="AC195" s="273">
        <v>1</v>
      </c>
      <c r="AD195" s="273">
        <v>1</v>
      </c>
      <c r="AE195" s="273">
        <v>1</v>
      </c>
      <c r="AF195" s="273">
        <v>1</v>
      </c>
      <c r="AG195" s="273">
        <v>1</v>
      </c>
      <c r="AH195" s="273">
        <v>1</v>
      </c>
      <c r="AI195" s="273">
        <v>1</v>
      </c>
      <c r="AJ195" s="273">
        <v>1</v>
      </c>
      <c r="AK195" s="273">
        <v>1</v>
      </c>
      <c r="AL195" s="273">
        <v>1</v>
      </c>
      <c r="AM195" s="273">
        <v>1</v>
      </c>
      <c r="AN195" s="273">
        <v>12</v>
      </c>
      <c r="AO195" s="273">
        <v>1</v>
      </c>
      <c r="AP195" s="273">
        <v>1</v>
      </c>
      <c r="AQ195" s="273">
        <v>1</v>
      </c>
      <c r="AR195" s="273">
        <v>1</v>
      </c>
      <c r="AS195" s="273">
        <v>1</v>
      </c>
      <c r="AT195" s="273">
        <v>1</v>
      </c>
      <c r="AU195" s="273">
        <v>1</v>
      </c>
      <c r="AV195" s="273">
        <v>1</v>
      </c>
      <c r="AW195" s="273">
        <v>1</v>
      </c>
      <c r="AX195" s="273">
        <v>1</v>
      </c>
      <c r="AY195" s="273">
        <v>1</v>
      </c>
      <c r="AZ195" s="273">
        <v>1</v>
      </c>
      <c r="BA195" s="273">
        <v>12</v>
      </c>
      <c r="BB195" s="273">
        <v>1</v>
      </c>
      <c r="BC195" s="273">
        <v>1</v>
      </c>
      <c r="BD195" s="273">
        <v>1</v>
      </c>
      <c r="BE195" s="273">
        <v>1</v>
      </c>
      <c r="BF195" s="273">
        <v>1</v>
      </c>
      <c r="BG195" s="273">
        <v>1</v>
      </c>
      <c r="BH195" s="273">
        <v>1</v>
      </c>
      <c r="BI195" s="273">
        <v>1</v>
      </c>
      <c r="BJ195" s="273">
        <v>1</v>
      </c>
      <c r="BK195" s="273">
        <v>1</v>
      </c>
      <c r="BL195" s="273">
        <v>1</v>
      </c>
      <c r="BM195" s="273">
        <v>1</v>
      </c>
      <c r="BN195" s="273">
        <v>12</v>
      </c>
      <c r="BO195" s="273">
        <v>1</v>
      </c>
      <c r="BP195" s="273">
        <v>1</v>
      </c>
      <c r="BQ195" s="273">
        <v>1</v>
      </c>
      <c r="BR195" s="273">
        <v>1</v>
      </c>
      <c r="BS195" s="273">
        <v>1</v>
      </c>
      <c r="BT195" s="273">
        <v>1</v>
      </c>
      <c r="BU195" s="273">
        <v>1</v>
      </c>
      <c r="BV195" s="273">
        <v>1</v>
      </c>
      <c r="BW195" s="273">
        <v>1</v>
      </c>
      <c r="BX195" s="273">
        <v>1</v>
      </c>
      <c r="BY195" s="273">
        <v>1</v>
      </c>
      <c r="BZ195" s="273">
        <v>1</v>
      </c>
      <c r="CA195" s="273">
        <v>12</v>
      </c>
      <c r="CB195" s="273">
        <v>1</v>
      </c>
      <c r="CC195" s="273">
        <v>1</v>
      </c>
      <c r="CD195" s="273">
        <v>1</v>
      </c>
      <c r="CE195" s="273">
        <v>1</v>
      </c>
      <c r="CF195" s="273">
        <v>1</v>
      </c>
      <c r="CG195" s="273">
        <v>1</v>
      </c>
      <c r="CH195" s="273">
        <v>1</v>
      </c>
      <c r="CI195" s="273">
        <v>1</v>
      </c>
      <c r="CJ195" s="273">
        <v>1</v>
      </c>
      <c r="CK195" s="273">
        <v>1</v>
      </c>
      <c r="CL195" s="273">
        <v>1</v>
      </c>
      <c r="CM195" s="273">
        <v>1</v>
      </c>
      <c r="CN195" s="273">
        <v>12</v>
      </c>
    </row>
    <row r="196" spans="1:92" s="273" customFormat="1" x14ac:dyDescent="0.2">
      <c r="A196" s="277" t="s">
        <v>3139</v>
      </c>
      <c r="B196" s="273">
        <v>1</v>
      </c>
      <c r="C196" s="273">
        <v>1</v>
      </c>
      <c r="D196" s="273">
        <v>1</v>
      </c>
      <c r="E196" s="273">
        <v>1</v>
      </c>
      <c r="F196" s="273">
        <v>1</v>
      </c>
      <c r="G196" s="273">
        <v>1</v>
      </c>
      <c r="H196" s="273">
        <v>1</v>
      </c>
      <c r="I196" s="273">
        <v>1</v>
      </c>
      <c r="J196" s="273">
        <v>1</v>
      </c>
      <c r="K196" s="273">
        <v>1</v>
      </c>
      <c r="L196" s="273">
        <v>1</v>
      </c>
      <c r="M196" s="273">
        <v>1</v>
      </c>
      <c r="N196" s="273">
        <v>12</v>
      </c>
      <c r="O196" s="273">
        <v>1</v>
      </c>
      <c r="P196" s="273">
        <v>1</v>
      </c>
      <c r="Q196" s="273">
        <v>1</v>
      </c>
      <c r="R196" s="273">
        <v>1</v>
      </c>
      <c r="S196" s="273">
        <v>1</v>
      </c>
      <c r="T196" s="273">
        <v>1</v>
      </c>
      <c r="U196" s="273">
        <v>1</v>
      </c>
      <c r="V196" s="273">
        <v>1</v>
      </c>
      <c r="W196" s="273">
        <v>1</v>
      </c>
      <c r="X196" s="273">
        <v>1</v>
      </c>
      <c r="Y196" s="273">
        <v>1</v>
      </c>
      <c r="Z196" s="273">
        <v>1</v>
      </c>
      <c r="AA196" s="273">
        <v>12</v>
      </c>
      <c r="AB196" s="273">
        <v>1</v>
      </c>
      <c r="AC196" s="273">
        <v>1</v>
      </c>
      <c r="AD196" s="273">
        <v>1</v>
      </c>
      <c r="AE196" s="273">
        <v>1</v>
      </c>
      <c r="AF196" s="273">
        <v>1</v>
      </c>
      <c r="AG196" s="273">
        <v>1</v>
      </c>
      <c r="AH196" s="273">
        <v>1</v>
      </c>
      <c r="AI196" s="273">
        <v>1</v>
      </c>
      <c r="AJ196" s="273">
        <v>1</v>
      </c>
      <c r="AK196" s="273">
        <v>1</v>
      </c>
      <c r="AL196" s="273">
        <v>1</v>
      </c>
      <c r="AM196" s="273">
        <v>1</v>
      </c>
      <c r="AN196" s="273">
        <v>12</v>
      </c>
      <c r="AO196" s="273">
        <v>1</v>
      </c>
      <c r="AP196" s="273">
        <v>1</v>
      </c>
      <c r="AQ196" s="273">
        <v>1</v>
      </c>
      <c r="AR196" s="273">
        <v>1</v>
      </c>
      <c r="AS196" s="273">
        <v>1</v>
      </c>
      <c r="AT196" s="273">
        <v>1</v>
      </c>
      <c r="AU196" s="273">
        <v>1</v>
      </c>
      <c r="AV196" s="273">
        <v>1</v>
      </c>
      <c r="AW196" s="273">
        <v>1</v>
      </c>
      <c r="AX196" s="273">
        <v>1</v>
      </c>
      <c r="AY196" s="273">
        <v>1</v>
      </c>
      <c r="AZ196" s="273">
        <v>1</v>
      </c>
      <c r="BA196" s="273">
        <v>12</v>
      </c>
      <c r="BB196" s="273">
        <v>1</v>
      </c>
      <c r="BC196" s="273">
        <v>1</v>
      </c>
      <c r="BD196" s="273">
        <v>1</v>
      </c>
      <c r="BE196" s="273">
        <v>1</v>
      </c>
      <c r="BF196" s="273">
        <v>1</v>
      </c>
      <c r="BG196" s="273">
        <v>1</v>
      </c>
      <c r="BH196" s="273">
        <v>1</v>
      </c>
      <c r="BI196" s="273">
        <v>1</v>
      </c>
      <c r="BJ196" s="273">
        <v>1</v>
      </c>
      <c r="BK196" s="273">
        <v>1</v>
      </c>
      <c r="BL196" s="273">
        <v>1</v>
      </c>
      <c r="BM196" s="273">
        <v>1</v>
      </c>
      <c r="BN196" s="273">
        <v>12</v>
      </c>
      <c r="BO196" s="273">
        <v>1</v>
      </c>
      <c r="BP196" s="273">
        <v>1</v>
      </c>
      <c r="BQ196" s="273">
        <v>1</v>
      </c>
      <c r="BR196" s="273">
        <v>1</v>
      </c>
      <c r="BS196" s="273">
        <v>1</v>
      </c>
      <c r="BT196" s="273">
        <v>1</v>
      </c>
      <c r="BU196" s="273">
        <v>1</v>
      </c>
      <c r="BV196" s="273">
        <v>1</v>
      </c>
      <c r="BW196" s="273">
        <v>1</v>
      </c>
      <c r="BX196" s="273">
        <v>1</v>
      </c>
      <c r="BY196" s="273">
        <v>1</v>
      </c>
      <c r="BZ196" s="273">
        <v>1</v>
      </c>
      <c r="CA196" s="273">
        <v>12</v>
      </c>
      <c r="CB196" s="273">
        <v>1</v>
      </c>
      <c r="CC196" s="273">
        <v>1</v>
      </c>
      <c r="CD196" s="273">
        <v>1</v>
      </c>
      <c r="CE196" s="273">
        <v>1</v>
      </c>
      <c r="CF196" s="273">
        <v>1</v>
      </c>
      <c r="CG196" s="273">
        <v>1</v>
      </c>
      <c r="CH196" s="273">
        <v>1</v>
      </c>
      <c r="CI196" s="273">
        <v>1</v>
      </c>
      <c r="CJ196" s="273">
        <v>1</v>
      </c>
      <c r="CK196" s="273">
        <v>1</v>
      </c>
      <c r="CL196" s="273">
        <v>1</v>
      </c>
      <c r="CM196" s="273">
        <v>1</v>
      </c>
      <c r="CN196" s="273">
        <v>12</v>
      </c>
    </row>
    <row r="197" spans="1:92" s="273" customFormat="1" x14ac:dyDescent="0.2">
      <c r="A197" s="277" t="s">
        <v>3140</v>
      </c>
      <c r="B197" s="273">
        <v>0.98519000000000001</v>
      </c>
      <c r="C197" s="273">
        <v>0.98519000000000001</v>
      </c>
      <c r="D197" s="273">
        <v>0.98519000000000001</v>
      </c>
      <c r="E197" s="273">
        <v>0.98519000000000001</v>
      </c>
      <c r="F197" s="273">
        <v>0.98519000000000001</v>
      </c>
      <c r="G197" s="273">
        <v>0.98519000000000001</v>
      </c>
      <c r="H197" s="273">
        <v>0.98519000000000001</v>
      </c>
      <c r="I197" s="273">
        <v>0.98519000000000001</v>
      </c>
      <c r="J197" s="273">
        <v>0.98519000000000001</v>
      </c>
      <c r="K197" s="273">
        <v>0.98519000000000001</v>
      </c>
      <c r="L197" s="273">
        <v>0.98519000000000001</v>
      </c>
      <c r="M197" s="273">
        <v>0.98519000000000001</v>
      </c>
      <c r="N197" s="273">
        <v>11.822279999999999</v>
      </c>
      <c r="O197" s="273">
        <v>0.98519000000000001</v>
      </c>
      <c r="P197" s="273">
        <v>0.98519000000000001</v>
      </c>
      <c r="Q197" s="273">
        <v>0.98519000000000001</v>
      </c>
      <c r="R197" s="273">
        <v>0.98519000000000001</v>
      </c>
      <c r="S197" s="273">
        <v>0.98519000000000001</v>
      </c>
      <c r="T197" s="273">
        <v>0.98519000000000001</v>
      </c>
      <c r="U197" s="273">
        <v>0.98519000000000001</v>
      </c>
      <c r="V197" s="273">
        <v>0.98519000000000001</v>
      </c>
      <c r="W197" s="273">
        <v>0.98519000000000001</v>
      </c>
      <c r="X197" s="273">
        <v>0.98519000000000001</v>
      </c>
      <c r="Y197" s="273">
        <v>0.98519000000000001</v>
      </c>
      <c r="Z197" s="273">
        <v>0.98519000000000001</v>
      </c>
      <c r="AA197" s="273">
        <v>11.822279999999999</v>
      </c>
      <c r="AB197" s="273">
        <v>0.98519000000000001</v>
      </c>
      <c r="AC197" s="273">
        <v>0.98519000000000001</v>
      </c>
      <c r="AD197" s="273">
        <v>0.98519000000000001</v>
      </c>
      <c r="AE197" s="273">
        <v>0.98519000000000001</v>
      </c>
      <c r="AF197" s="273">
        <v>0.98519000000000001</v>
      </c>
      <c r="AG197" s="273">
        <v>0.98519000000000001</v>
      </c>
      <c r="AH197" s="273">
        <v>0.98519000000000001</v>
      </c>
      <c r="AI197" s="273">
        <v>0.98519000000000001</v>
      </c>
      <c r="AJ197" s="273">
        <v>0.98519000000000001</v>
      </c>
      <c r="AK197" s="273">
        <v>0.98519000000000001</v>
      </c>
      <c r="AL197" s="273">
        <v>0.98519000000000001</v>
      </c>
      <c r="AM197" s="273">
        <v>0.98519000000000001</v>
      </c>
      <c r="AN197" s="273">
        <v>11.822279999999999</v>
      </c>
      <c r="AO197" s="273">
        <v>1</v>
      </c>
      <c r="AP197" s="273">
        <v>1</v>
      </c>
      <c r="AQ197" s="273">
        <v>1</v>
      </c>
      <c r="AR197" s="273">
        <v>1</v>
      </c>
      <c r="AS197" s="273">
        <v>1</v>
      </c>
      <c r="AT197" s="273">
        <v>1</v>
      </c>
      <c r="AU197" s="273">
        <v>1</v>
      </c>
      <c r="AV197" s="273">
        <v>1</v>
      </c>
      <c r="AW197" s="273">
        <v>1</v>
      </c>
      <c r="AX197" s="273">
        <v>1</v>
      </c>
      <c r="AY197" s="273">
        <v>1</v>
      </c>
      <c r="AZ197" s="273">
        <v>1</v>
      </c>
      <c r="BA197" s="273">
        <v>12</v>
      </c>
      <c r="BB197" s="273">
        <v>1</v>
      </c>
      <c r="BC197" s="273">
        <v>1</v>
      </c>
      <c r="BD197" s="273">
        <v>1</v>
      </c>
      <c r="BE197" s="273">
        <v>1</v>
      </c>
      <c r="BF197" s="273">
        <v>1</v>
      </c>
      <c r="BG197" s="273">
        <v>1</v>
      </c>
      <c r="BH197" s="273">
        <v>1</v>
      </c>
      <c r="BI197" s="273">
        <v>1</v>
      </c>
      <c r="BJ197" s="273">
        <v>1</v>
      </c>
      <c r="BK197" s="273">
        <v>1</v>
      </c>
      <c r="BL197" s="273">
        <v>1</v>
      </c>
      <c r="BM197" s="273">
        <v>1</v>
      </c>
      <c r="BN197" s="273">
        <v>12</v>
      </c>
      <c r="BO197" s="273">
        <v>1</v>
      </c>
      <c r="BP197" s="273">
        <v>1</v>
      </c>
      <c r="BQ197" s="273">
        <v>1</v>
      </c>
      <c r="BR197" s="273">
        <v>1</v>
      </c>
      <c r="BS197" s="273">
        <v>1</v>
      </c>
      <c r="BT197" s="273">
        <v>1</v>
      </c>
      <c r="BU197" s="273">
        <v>1</v>
      </c>
      <c r="BV197" s="273">
        <v>1</v>
      </c>
      <c r="BW197" s="273">
        <v>1</v>
      </c>
      <c r="BX197" s="273">
        <v>1</v>
      </c>
      <c r="BY197" s="273">
        <v>1</v>
      </c>
      <c r="BZ197" s="273">
        <v>1</v>
      </c>
      <c r="CA197" s="273">
        <v>12</v>
      </c>
      <c r="CB197" s="273">
        <v>1</v>
      </c>
      <c r="CC197" s="273">
        <v>1</v>
      </c>
      <c r="CD197" s="273">
        <v>1</v>
      </c>
      <c r="CE197" s="273">
        <v>1</v>
      </c>
      <c r="CF197" s="273">
        <v>1</v>
      </c>
      <c r="CG197" s="273">
        <v>1</v>
      </c>
      <c r="CH197" s="273">
        <v>1</v>
      </c>
      <c r="CI197" s="273">
        <v>1</v>
      </c>
      <c r="CJ197" s="273">
        <v>1</v>
      </c>
      <c r="CK197" s="273">
        <v>1</v>
      </c>
      <c r="CL197" s="273">
        <v>1</v>
      </c>
      <c r="CM197" s="273">
        <v>1</v>
      </c>
      <c r="CN197" s="273">
        <v>12</v>
      </c>
    </row>
    <row r="198" spans="1:92" s="274" customFormat="1" x14ac:dyDescent="0.2">
      <c r="A198" s="281" t="s">
        <v>3141</v>
      </c>
      <c r="B198" s="274">
        <v>0</v>
      </c>
      <c r="C198" s="274">
        <v>0</v>
      </c>
      <c r="D198" s="274">
        <v>0</v>
      </c>
      <c r="E198" s="274">
        <v>0</v>
      </c>
      <c r="F198" s="274">
        <v>0</v>
      </c>
      <c r="G198" s="274">
        <v>0</v>
      </c>
      <c r="H198" s="274">
        <v>0</v>
      </c>
      <c r="I198" s="274">
        <v>0</v>
      </c>
      <c r="J198" s="274">
        <v>0</v>
      </c>
      <c r="K198" s="274">
        <v>0</v>
      </c>
      <c r="L198" s="274">
        <v>0</v>
      </c>
      <c r="M198" s="274">
        <v>0</v>
      </c>
      <c r="N198" s="274">
        <v>0</v>
      </c>
      <c r="O198" s="274">
        <v>0</v>
      </c>
      <c r="P198" s="274">
        <v>0</v>
      </c>
      <c r="Q198" s="274">
        <v>0</v>
      </c>
      <c r="R198" s="274">
        <v>0</v>
      </c>
      <c r="S198" s="274">
        <v>0</v>
      </c>
      <c r="T198" s="274">
        <v>0</v>
      </c>
      <c r="U198" s="274">
        <v>0</v>
      </c>
      <c r="V198" s="274">
        <v>0</v>
      </c>
      <c r="W198" s="274">
        <v>0</v>
      </c>
      <c r="X198" s="274">
        <v>0</v>
      </c>
      <c r="Y198" s="274">
        <v>0</v>
      </c>
      <c r="Z198" s="274">
        <v>0</v>
      </c>
      <c r="AA198" s="274">
        <v>0</v>
      </c>
      <c r="AB198" s="274">
        <v>0</v>
      </c>
      <c r="AC198" s="274">
        <v>0</v>
      </c>
      <c r="AD198" s="274">
        <v>0</v>
      </c>
      <c r="AE198" s="274">
        <v>0</v>
      </c>
      <c r="AF198" s="274">
        <v>0</v>
      </c>
      <c r="AG198" s="274">
        <v>0</v>
      </c>
      <c r="AH198" s="274">
        <v>0</v>
      </c>
      <c r="AI198" s="274">
        <v>0</v>
      </c>
      <c r="AJ198" s="274">
        <v>0</v>
      </c>
      <c r="AK198" s="274">
        <v>0</v>
      </c>
      <c r="AL198" s="274">
        <v>0</v>
      </c>
      <c r="AM198" s="274">
        <v>0</v>
      </c>
      <c r="AN198" s="274">
        <v>0</v>
      </c>
      <c r="AO198" s="274">
        <v>0</v>
      </c>
      <c r="AP198" s="274">
        <v>0</v>
      </c>
      <c r="AQ198" s="274">
        <v>0</v>
      </c>
      <c r="AR198" s="274">
        <v>0</v>
      </c>
      <c r="AS198" s="274">
        <v>0</v>
      </c>
      <c r="AT198" s="274">
        <v>0</v>
      </c>
      <c r="AU198" s="274">
        <v>0</v>
      </c>
      <c r="AV198" s="274">
        <v>0</v>
      </c>
      <c r="AW198" s="274">
        <v>0</v>
      </c>
      <c r="AX198" s="274">
        <v>0</v>
      </c>
      <c r="AY198" s="274">
        <v>0</v>
      </c>
      <c r="AZ198" s="274">
        <v>0</v>
      </c>
      <c r="BA198" s="274">
        <v>0</v>
      </c>
      <c r="BB198" s="274">
        <v>0</v>
      </c>
      <c r="BC198" s="274">
        <v>0</v>
      </c>
      <c r="BD198" s="274">
        <v>0</v>
      </c>
      <c r="BE198" s="274">
        <v>0</v>
      </c>
      <c r="BF198" s="274">
        <v>0</v>
      </c>
      <c r="BG198" s="274">
        <v>0</v>
      </c>
      <c r="BH198" s="274">
        <v>0</v>
      </c>
      <c r="BI198" s="274">
        <v>0</v>
      </c>
      <c r="BJ198" s="274">
        <v>0</v>
      </c>
      <c r="BK198" s="274">
        <v>0</v>
      </c>
      <c r="BL198" s="274">
        <v>0</v>
      </c>
      <c r="BM198" s="274">
        <v>0</v>
      </c>
      <c r="BN198" s="274">
        <v>0</v>
      </c>
      <c r="BO198" s="274">
        <v>0</v>
      </c>
      <c r="BP198" s="274">
        <v>0</v>
      </c>
      <c r="BQ198" s="274">
        <v>0</v>
      </c>
      <c r="BR198" s="274">
        <v>0</v>
      </c>
      <c r="BS198" s="274">
        <v>0</v>
      </c>
      <c r="BT198" s="274">
        <v>0</v>
      </c>
      <c r="BU198" s="274">
        <v>0</v>
      </c>
      <c r="BV198" s="274">
        <v>0</v>
      </c>
      <c r="BW198" s="274">
        <v>0</v>
      </c>
      <c r="BX198" s="274">
        <v>0</v>
      </c>
      <c r="BY198" s="274">
        <v>0</v>
      </c>
      <c r="BZ198" s="274">
        <v>0</v>
      </c>
      <c r="CA198" s="274">
        <v>0</v>
      </c>
      <c r="CB198" s="274">
        <v>0</v>
      </c>
      <c r="CC198" s="274">
        <v>0</v>
      </c>
      <c r="CD198" s="274">
        <v>0</v>
      </c>
      <c r="CE198" s="274">
        <v>0</v>
      </c>
      <c r="CF198" s="274">
        <v>0</v>
      </c>
      <c r="CG198" s="274">
        <v>0</v>
      </c>
      <c r="CH198" s="274">
        <v>0</v>
      </c>
      <c r="CI198" s="274">
        <v>0</v>
      </c>
      <c r="CJ198" s="274">
        <v>0</v>
      </c>
      <c r="CK198" s="274">
        <v>0</v>
      </c>
      <c r="CL198" s="274">
        <v>0</v>
      </c>
      <c r="CM198" s="274">
        <v>0</v>
      </c>
      <c r="CN198" s="274">
        <v>0</v>
      </c>
    </row>
    <row r="199" spans="1:92" x14ac:dyDescent="0.2">
      <c r="A199" s="276" t="s">
        <v>3142</v>
      </c>
    </row>
    <row r="200" spans="1:92" s="273" customFormat="1" x14ac:dyDescent="0.2">
      <c r="A200" s="277" t="s">
        <v>3143</v>
      </c>
      <c r="B200" s="273">
        <v>0.99560999999999999</v>
      </c>
      <c r="C200" s="273">
        <v>0.99560999999999999</v>
      </c>
      <c r="D200" s="273">
        <v>0.99560999999999999</v>
      </c>
      <c r="E200" s="273">
        <v>0.99560999999999999</v>
      </c>
      <c r="F200" s="273">
        <v>0.99560999999999999</v>
      </c>
      <c r="G200" s="273">
        <v>0.99560999999999999</v>
      </c>
      <c r="H200" s="273">
        <v>0.99560999999999999</v>
      </c>
      <c r="I200" s="273">
        <v>0.99560999999999999</v>
      </c>
      <c r="J200" s="273">
        <v>0.99560999999999999</v>
      </c>
      <c r="K200" s="273">
        <v>0.99560999999999999</v>
      </c>
      <c r="L200" s="273">
        <v>0.99560999999999999</v>
      </c>
      <c r="M200" s="273">
        <v>0.99560999999999999</v>
      </c>
      <c r="N200" s="273">
        <v>11.9473199999999</v>
      </c>
      <c r="O200" s="273">
        <v>0.99560999999999999</v>
      </c>
      <c r="P200" s="273">
        <v>0.99560999999999999</v>
      </c>
      <c r="Q200" s="273">
        <v>0.99560999999999999</v>
      </c>
      <c r="R200" s="273">
        <v>0.99560999999999999</v>
      </c>
      <c r="S200" s="273">
        <v>0.99560999999999999</v>
      </c>
      <c r="T200" s="273">
        <v>0.99560999999999999</v>
      </c>
      <c r="U200" s="273">
        <v>0.99560999999999999</v>
      </c>
      <c r="V200" s="273">
        <v>0.99560999999999999</v>
      </c>
      <c r="W200" s="273">
        <v>0.99560999999999999</v>
      </c>
      <c r="X200" s="273">
        <v>0.99560999999999999</v>
      </c>
      <c r="Y200" s="273">
        <v>0.99560999999999999</v>
      </c>
      <c r="Z200" s="273">
        <v>0.99560999999999999</v>
      </c>
      <c r="AA200" s="273">
        <v>11.9473199999999</v>
      </c>
      <c r="AB200" s="273">
        <v>0.99560999999999999</v>
      </c>
      <c r="AC200" s="273">
        <v>0.99560999999999999</v>
      </c>
      <c r="AD200" s="273">
        <v>0.99560999999999999</v>
      </c>
      <c r="AE200" s="273">
        <v>0.99560999999999999</v>
      </c>
      <c r="AF200" s="273">
        <v>0.99560999999999999</v>
      </c>
      <c r="AG200" s="273">
        <v>0.99560999999999999</v>
      </c>
      <c r="AH200" s="273">
        <v>0.99560999999999999</v>
      </c>
      <c r="AI200" s="273">
        <v>0.99560999999999999</v>
      </c>
      <c r="AJ200" s="273">
        <v>0.99560999999999999</v>
      </c>
      <c r="AK200" s="273">
        <v>0.99560999999999999</v>
      </c>
      <c r="AL200" s="273">
        <v>0.99560999999999999</v>
      </c>
      <c r="AM200" s="273">
        <v>0.99560999999999999</v>
      </c>
      <c r="AN200" s="273">
        <v>11.9473199999999</v>
      </c>
      <c r="AO200" s="273">
        <v>1</v>
      </c>
      <c r="AP200" s="273">
        <v>1</v>
      </c>
      <c r="AQ200" s="273">
        <v>1</v>
      </c>
      <c r="AR200" s="273">
        <v>1</v>
      </c>
      <c r="AS200" s="273">
        <v>1</v>
      </c>
      <c r="AT200" s="273">
        <v>1</v>
      </c>
      <c r="AU200" s="273">
        <v>1</v>
      </c>
      <c r="AV200" s="273">
        <v>1</v>
      </c>
      <c r="AW200" s="273">
        <v>1</v>
      </c>
      <c r="AX200" s="273">
        <v>1</v>
      </c>
      <c r="AY200" s="273">
        <v>1</v>
      </c>
      <c r="AZ200" s="273">
        <v>1</v>
      </c>
      <c r="BA200" s="273">
        <v>12</v>
      </c>
      <c r="BB200" s="273">
        <v>1</v>
      </c>
      <c r="BC200" s="273">
        <v>1</v>
      </c>
      <c r="BD200" s="273">
        <v>1</v>
      </c>
      <c r="BE200" s="273">
        <v>1</v>
      </c>
      <c r="BF200" s="273">
        <v>1</v>
      </c>
      <c r="BG200" s="273">
        <v>1</v>
      </c>
      <c r="BH200" s="273">
        <v>1</v>
      </c>
      <c r="BI200" s="273">
        <v>1</v>
      </c>
      <c r="BJ200" s="273">
        <v>1</v>
      </c>
      <c r="BK200" s="273">
        <v>1</v>
      </c>
      <c r="BL200" s="273">
        <v>1</v>
      </c>
      <c r="BM200" s="273">
        <v>1</v>
      </c>
      <c r="BN200" s="273">
        <v>12</v>
      </c>
      <c r="BO200" s="273">
        <v>1</v>
      </c>
      <c r="BP200" s="273">
        <v>1</v>
      </c>
      <c r="BQ200" s="273">
        <v>1</v>
      </c>
      <c r="BR200" s="273">
        <v>1</v>
      </c>
      <c r="BS200" s="273">
        <v>1</v>
      </c>
      <c r="BT200" s="273">
        <v>1</v>
      </c>
      <c r="BU200" s="273">
        <v>1</v>
      </c>
      <c r="BV200" s="273">
        <v>1</v>
      </c>
      <c r="BW200" s="273">
        <v>1</v>
      </c>
      <c r="BX200" s="273">
        <v>1</v>
      </c>
      <c r="BY200" s="273">
        <v>1</v>
      </c>
      <c r="BZ200" s="273">
        <v>1</v>
      </c>
      <c r="CA200" s="273">
        <v>12</v>
      </c>
      <c r="CB200" s="273">
        <v>1</v>
      </c>
      <c r="CC200" s="273">
        <v>1</v>
      </c>
      <c r="CD200" s="273">
        <v>1</v>
      </c>
      <c r="CE200" s="273">
        <v>1</v>
      </c>
      <c r="CF200" s="273">
        <v>1</v>
      </c>
      <c r="CG200" s="273">
        <v>1</v>
      </c>
      <c r="CH200" s="273">
        <v>1</v>
      </c>
      <c r="CI200" s="273">
        <v>1</v>
      </c>
      <c r="CJ200" s="273">
        <v>1</v>
      </c>
      <c r="CK200" s="273">
        <v>1</v>
      </c>
      <c r="CL200" s="273">
        <v>1</v>
      </c>
      <c r="CM200" s="273">
        <v>1</v>
      </c>
      <c r="CN200" s="273">
        <v>12</v>
      </c>
    </row>
    <row r="201" spans="1:92" s="273" customFormat="1" x14ac:dyDescent="0.2">
      <c r="A201" s="277" t="s">
        <v>3144</v>
      </c>
      <c r="B201" s="273">
        <v>1</v>
      </c>
      <c r="C201" s="273">
        <v>1</v>
      </c>
      <c r="D201" s="273">
        <v>1</v>
      </c>
      <c r="E201" s="273">
        <v>1</v>
      </c>
      <c r="F201" s="273">
        <v>1</v>
      </c>
      <c r="G201" s="273">
        <v>1</v>
      </c>
      <c r="H201" s="273">
        <v>1</v>
      </c>
      <c r="I201" s="273">
        <v>1</v>
      </c>
      <c r="J201" s="273">
        <v>1</v>
      </c>
      <c r="K201" s="273">
        <v>1</v>
      </c>
      <c r="L201" s="273">
        <v>1</v>
      </c>
      <c r="M201" s="273">
        <v>1</v>
      </c>
      <c r="N201" s="273">
        <v>12</v>
      </c>
      <c r="O201" s="273">
        <v>1</v>
      </c>
      <c r="P201" s="273">
        <v>1</v>
      </c>
      <c r="Q201" s="273">
        <v>1</v>
      </c>
      <c r="R201" s="273">
        <v>1</v>
      </c>
      <c r="S201" s="273">
        <v>1</v>
      </c>
      <c r="T201" s="273">
        <v>1</v>
      </c>
      <c r="U201" s="273">
        <v>1</v>
      </c>
      <c r="V201" s="273">
        <v>1</v>
      </c>
      <c r="W201" s="273">
        <v>1</v>
      </c>
      <c r="X201" s="273">
        <v>1</v>
      </c>
      <c r="Y201" s="273">
        <v>1</v>
      </c>
      <c r="Z201" s="273">
        <v>1</v>
      </c>
      <c r="AA201" s="273">
        <v>12</v>
      </c>
      <c r="AB201" s="273">
        <v>1</v>
      </c>
      <c r="AC201" s="273">
        <v>1</v>
      </c>
      <c r="AD201" s="273">
        <v>1</v>
      </c>
      <c r="AE201" s="273">
        <v>1</v>
      </c>
      <c r="AF201" s="273">
        <v>1</v>
      </c>
      <c r="AG201" s="273">
        <v>1</v>
      </c>
      <c r="AH201" s="273">
        <v>1</v>
      </c>
      <c r="AI201" s="273">
        <v>1</v>
      </c>
      <c r="AJ201" s="273">
        <v>1</v>
      </c>
      <c r="AK201" s="273">
        <v>1</v>
      </c>
      <c r="AL201" s="273">
        <v>1</v>
      </c>
      <c r="AM201" s="273">
        <v>1</v>
      </c>
      <c r="AN201" s="273">
        <v>12</v>
      </c>
      <c r="AO201" s="273">
        <v>1</v>
      </c>
      <c r="AP201" s="273">
        <v>1</v>
      </c>
      <c r="AQ201" s="273">
        <v>1</v>
      </c>
      <c r="AR201" s="273">
        <v>1</v>
      </c>
      <c r="AS201" s="273">
        <v>1</v>
      </c>
      <c r="AT201" s="273">
        <v>1</v>
      </c>
      <c r="AU201" s="273">
        <v>1</v>
      </c>
      <c r="AV201" s="273">
        <v>1</v>
      </c>
      <c r="AW201" s="273">
        <v>1</v>
      </c>
      <c r="AX201" s="273">
        <v>1</v>
      </c>
      <c r="AY201" s="273">
        <v>1</v>
      </c>
      <c r="AZ201" s="273">
        <v>1</v>
      </c>
      <c r="BA201" s="273">
        <v>12</v>
      </c>
      <c r="BB201" s="273">
        <v>1</v>
      </c>
      <c r="BC201" s="273">
        <v>1</v>
      </c>
      <c r="BD201" s="273">
        <v>1</v>
      </c>
      <c r="BE201" s="273">
        <v>1</v>
      </c>
      <c r="BF201" s="273">
        <v>1</v>
      </c>
      <c r="BG201" s="273">
        <v>1</v>
      </c>
      <c r="BH201" s="273">
        <v>1</v>
      </c>
      <c r="BI201" s="273">
        <v>1</v>
      </c>
      <c r="BJ201" s="273">
        <v>1</v>
      </c>
      <c r="BK201" s="273">
        <v>1</v>
      </c>
      <c r="BL201" s="273">
        <v>1</v>
      </c>
      <c r="BM201" s="273">
        <v>1</v>
      </c>
      <c r="BN201" s="273">
        <v>12</v>
      </c>
      <c r="BO201" s="273">
        <v>1</v>
      </c>
      <c r="BP201" s="273">
        <v>1</v>
      </c>
      <c r="BQ201" s="273">
        <v>1</v>
      </c>
      <c r="BR201" s="273">
        <v>1</v>
      </c>
      <c r="BS201" s="273">
        <v>1</v>
      </c>
      <c r="BT201" s="273">
        <v>1</v>
      </c>
      <c r="BU201" s="273">
        <v>1</v>
      </c>
      <c r="BV201" s="273">
        <v>1</v>
      </c>
      <c r="BW201" s="273">
        <v>1</v>
      </c>
      <c r="BX201" s="273">
        <v>1</v>
      </c>
      <c r="BY201" s="273">
        <v>1</v>
      </c>
      <c r="BZ201" s="273">
        <v>1</v>
      </c>
      <c r="CA201" s="273">
        <v>12</v>
      </c>
      <c r="CB201" s="273">
        <v>1</v>
      </c>
      <c r="CC201" s="273">
        <v>1</v>
      </c>
      <c r="CD201" s="273">
        <v>1</v>
      </c>
      <c r="CE201" s="273">
        <v>1</v>
      </c>
      <c r="CF201" s="273">
        <v>1</v>
      </c>
      <c r="CG201" s="273">
        <v>1</v>
      </c>
      <c r="CH201" s="273">
        <v>1</v>
      </c>
      <c r="CI201" s="273">
        <v>1</v>
      </c>
      <c r="CJ201" s="273">
        <v>1</v>
      </c>
      <c r="CK201" s="273">
        <v>1</v>
      </c>
      <c r="CL201" s="273">
        <v>1</v>
      </c>
      <c r="CM201" s="273">
        <v>1</v>
      </c>
      <c r="CN201" s="273">
        <v>12</v>
      </c>
    </row>
    <row r="202" spans="1:92" s="273" customFormat="1" x14ac:dyDescent="0.2">
      <c r="A202" s="277" t="s">
        <v>3145</v>
      </c>
      <c r="B202" s="273">
        <v>1</v>
      </c>
      <c r="C202" s="273">
        <v>1</v>
      </c>
      <c r="D202" s="273">
        <v>1</v>
      </c>
      <c r="E202" s="273">
        <v>1</v>
      </c>
      <c r="F202" s="273">
        <v>1</v>
      </c>
      <c r="G202" s="273">
        <v>1</v>
      </c>
      <c r="H202" s="273">
        <v>1</v>
      </c>
      <c r="I202" s="273">
        <v>1</v>
      </c>
      <c r="J202" s="273">
        <v>1</v>
      </c>
      <c r="K202" s="273">
        <v>1</v>
      </c>
      <c r="L202" s="273">
        <v>1</v>
      </c>
      <c r="M202" s="273">
        <v>1</v>
      </c>
      <c r="N202" s="273">
        <v>12</v>
      </c>
      <c r="O202" s="273">
        <v>1</v>
      </c>
      <c r="P202" s="273">
        <v>1</v>
      </c>
      <c r="Q202" s="273">
        <v>1</v>
      </c>
      <c r="R202" s="273">
        <v>1</v>
      </c>
      <c r="S202" s="273">
        <v>1</v>
      </c>
      <c r="T202" s="273">
        <v>1</v>
      </c>
      <c r="U202" s="273">
        <v>1</v>
      </c>
      <c r="V202" s="273">
        <v>1</v>
      </c>
      <c r="W202" s="273">
        <v>1</v>
      </c>
      <c r="X202" s="273">
        <v>1</v>
      </c>
      <c r="Y202" s="273">
        <v>1</v>
      </c>
      <c r="Z202" s="273">
        <v>1</v>
      </c>
      <c r="AA202" s="273">
        <v>12</v>
      </c>
      <c r="AB202" s="273">
        <v>1</v>
      </c>
      <c r="AC202" s="273">
        <v>1</v>
      </c>
      <c r="AD202" s="273">
        <v>1</v>
      </c>
      <c r="AE202" s="273">
        <v>1</v>
      </c>
      <c r="AF202" s="273">
        <v>1</v>
      </c>
      <c r="AG202" s="273">
        <v>1</v>
      </c>
      <c r="AH202" s="273">
        <v>1</v>
      </c>
      <c r="AI202" s="273">
        <v>1</v>
      </c>
      <c r="AJ202" s="273">
        <v>1</v>
      </c>
      <c r="AK202" s="273">
        <v>1</v>
      </c>
      <c r="AL202" s="273">
        <v>1</v>
      </c>
      <c r="AM202" s="273">
        <v>1</v>
      </c>
      <c r="AN202" s="273">
        <v>12</v>
      </c>
      <c r="AO202" s="273">
        <v>1</v>
      </c>
      <c r="AP202" s="273">
        <v>1</v>
      </c>
      <c r="AQ202" s="273">
        <v>1</v>
      </c>
      <c r="AR202" s="273">
        <v>1</v>
      </c>
      <c r="AS202" s="273">
        <v>1</v>
      </c>
      <c r="AT202" s="273">
        <v>1</v>
      </c>
      <c r="AU202" s="273">
        <v>1</v>
      </c>
      <c r="AV202" s="273">
        <v>1</v>
      </c>
      <c r="AW202" s="273">
        <v>1</v>
      </c>
      <c r="AX202" s="273">
        <v>1</v>
      </c>
      <c r="AY202" s="273">
        <v>1</v>
      </c>
      <c r="AZ202" s="273">
        <v>1</v>
      </c>
      <c r="BA202" s="273">
        <v>12</v>
      </c>
      <c r="BB202" s="273">
        <v>1</v>
      </c>
      <c r="BC202" s="273">
        <v>1</v>
      </c>
      <c r="BD202" s="273">
        <v>1</v>
      </c>
      <c r="BE202" s="273">
        <v>1</v>
      </c>
      <c r="BF202" s="273">
        <v>1</v>
      </c>
      <c r="BG202" s="273">
        <v>1</v>
      </c>
      <c r="BH202" s="273">
        <v>1</v>
      </c>
      <c r="BI202" s="273">
        <v>1</v>
      </c>
      <c r="BJ202" s="273">
        <v>1</v>
      </c>
      <c r="BK202" s="273">
        <v>1</v>
      </c>
      <c r="BL202" s="273">
        <v>1</v>
      </c>
      <c r="BM202" s="273">
        <v>1</v>
      </c>
      <c r="BN202" s="273">
        <v>12</v>
      </c>
      <c r="BO202" s="273">
        <v>1</v>
      </c>
      <c r="BP202" s="273">
        <v>1</v>
      </c>
      <c r="BQ202" s="273">
        <v>1</v>
      </c>
      <c r="BR202" s="273">
        <v>1</v>
      </c>
      <c r="BS202" s="273">
        <v>1</v>
      </c>
      <c r="BT202" s="273">
        <v>1</v>
      </c>
      <c r="BU202" s="273">
        <v>1</v>
      </c>
      <c r="BV202" s="273">
        <v>1</v>
      </c>
      <c r="BW202" s="273">
        <v>1</v>
      </c>
      <c r="BX202" s="273">
        <v>1</v>
      </c>
      <c r="BY202" s="273">
        <v>1</v>
      </c>
      <c r="BZ202" s="273">
        <v>1</v>
      </c>
      <c r="CA202" s="273">
        <v>12</v>
      </c>
      <c r="CB202" s="273">
        <v>1</v>
      </c>
      <c r="CC202" s="273">
        <v>1</v>
      </c>
      <c r="CD202" s="273">
        <v>1</v>
      </c>
      <c r="CE202" s="273">
        <v>1</v>
      </c>
      <c r="CF202" s="273">
        <v>1</v>
      </c>
      <c r="CG202" s="273">
        <v>1</v>
      </c>
      <c r="CH202" s="273">
        <v>1</v>
      </c>
      <c r="CI202" s="273">
        <v>1</v>
      </c>
      <c r="CJ202" s="273">
        <v>1</v>
      </c>
      <c r="CK202" s="273">
        <v>1</v>
      </c>
      <c r="CL202" s="273">
        <v>1</v>
      </c>
      <c r="CM202" s="273">
        <v>1</v>
      </c>
      <c r="CN202" s="273">
        <v>12</v>
      </c>
    </row>
    <row r="203" spans="1:92" s="273" customFormat="1" x14ac:dyDescent="0.2">
      <c r="A203" s="277" t="s">
        <v>3146</v>
      </c>
      <c r="B203" s="273">
        <v>0</v>
      </c>
      <c r="C203" s="273">
        <v>0</v>
      </c>
      <c r="D203" s="273">
        <v>0</v>
      </c>
      <c r="E203" s="273">
        <v>0</v>
      </c>
      <c r="F203" s="273">
        <v>0</v>
      </c>
      <c r="G203" s="273">
        <v>0</v>
      </c>
      <c r="H203" s="273">
        <v>0</v>
      </c>
      <c r="I203" s="273">
        <v>0</v>
      </c>
      <c r="J203" s="273">
        <v>0</v>
      </c>
      <c r="K203" s="273">
        <v>0</v>
      </c>
      <c r="L203" s="273">
        <v>0</v>
      </c>
      <c r="M203" s="273">
        <v>0</v>
      </c>
      <c r="N203" s="273">
        <v>0</v>
      </c>
      <c r="O203" s="273">
        <v>0</v>
      </c>
      <c r="P203" s="273">
        <v>0</v>
      </c>
      <c r="Q203" s="273">
        <v>0</v>
      </c>
      <c r="R203" s="273">
        <v>0</v>
      </c>
      <c r="S203" s="273">
        <v>0</v>
      </c>
      <c r="T203" s="273">
        <v>0</v>
      </c>
      <c r="U203" s="273">
        <v>0</v>
      </c>
      <c r="V203" s="273">
        <v>0</v>
      </c>
      <c r="W203" s="273">
        <v>0</v>
      </c>
      <c r="X203" s="273">
        <v>0</v>
      </c>
      <c r="Y203" s="273">
        <v>0</v>
      </c>
      <c r="Z203" s="273">
        <v>0</v>
      </c>
      <c r="AA203" s="273">
        <v>0</v>
      </c>
      <c r="AB203" s="273">
        <v>0</v>
      </c>
      <c r="AC203" s="273">
        <v>0</v>
      </c>
      <c r="AD203" s="273">
        <v>0</v>
      </c>
      <c r="AE203" s="273">
        <v>0</v>
      </c>
      <c r="AF203" s="273">
        <v>0</v>
      </c>
      <c r="AG203" s="273">
        <v>0</v>
      </c>
      <c r="AH203" s="273">
        <v>0</v>
      </c>
      <c r="AI203" s="273">
        <v>0</v>
      </c>
      <c r="AJ203" s="273">
        <v>0</v>
      </c>
      <c r="AK203" s="273">
        <v>0</v>
      </c>
      <c r="AL203" s="273">
        <v>0</v>
      </c>
      <c r="AM203" s="273">
        <v>0</v>
      </c>
      <c r="AN203" s="273">
        <v>0</v>
      </c>
      <c r="AO203" s="273">
        <v>0</v>
      </c>
      <c r="AP203" s="273">
        <v>0</v>
      </c>
      <c r="AQ203" s="273">
        <v>0</v>
      </c>
      <c r="AR203" s="273">
        <v>0</v>
      </c>
      <c r="AS203" s="273">
        <v>0</v>
      </c>
      <c r="AT203" s="273">
        <v>0</v>
      </c>
      <c r="AU203" s="273">
        <v>0</v>
      </c>
      <c r="AV203" s="273">
        <v>0</v>
      </c>
      <c r="AW203" s="273">
        <v>0</v>
      </c>
      <c r="AX203" s="273">
        <v>0</v>
      </c>
      <c r="AY203" s="273">
        <v>0</v>
      </c>
      <c r="AZ203" s="273">
        <v>0</v>
      </c>
      <c r="BA203" s="273">
        <v>0</v>
      </c>
      <c r="BB203" s="273">
        <v>0</v>
      </c>
      <c r="BC203" s="273">
        <v>0</v>
      </c>
      <c r="BD203" s="273">
        <v>0</v>
      </c>
      <c r="BE203" s="273">
        <v>0</v>
      </c>
      <c r="BF203" s="273">
        <v>0</v>
      </c>
      <c r="BG203" s="273">
        <v>0</v>
      </c>
      <c r="BH203" s="273">
        <v>0</v>
      </c>
      <c r="BI203" s="273">
        <v>0</v>
      </c>
      <c r="BJ203" s="273">
        <v>0</v>
      </c>
      <c r="BK203" s="273">
        <v>0</v>
      </c>
      <c r="BL203" s="273">
        <v>0</v>
      </c>
      <c r="BM203" s="273">
        <v>0</v>
      </c>
      <c r="BN203" s="273">
        <v>0</v>
      </c>
      <c r="BO203" s="273">
        <v>0</v>
      </c>
      <c r="BP203" s="273">
        <v>0</v>
      </c>
      <c r="BQ203" s="273">
        <v>0</v>
      </c>
      <c r="BR203" s="273">
        <v>0</v>
      </c>
      <c r="BS203" s="273">
        <v>0</v>
      </c>
      <c r="BT203" s="273">
        <v>0</v>
      </c>
      <c r="BU203" s="273">
        <v>0</v>
      </c>
      <c r="BV203" s="273">
        <v>0</v>
      </c>
      <c r="BW203" s="273">
        <v>0</v>
      </c>
      <c r="BX203" s="273">
        <v>0</v>
      </c>
      <c r="BY203" s="273">
        <v>0</v>
      </c>
      <c r="BZ203" s="273">
        <v>0</v>
      </c>
      <c r="CA203" s="273">
        <v>0</v>
      </c>
      <c r="CB203" s="273">
        <v>0</v>
      </c>
      <c r="CC203" s="273">
        <v>0</v>
      </c>
      <c r="CD203" s="273">
        <v>0</v>
      </c>
      <c r="CE203" s="273">
        <v>0</v>
      </c>
      <c r="CF203" s="273">
        <v>0</v>
      </c>
      <c r="CG203" s="273">
        <v>0</v>
      </c>
      <c r="CH203" s="273">
        <v>0</v>
      </c>
      <c r="CI203" s="273">
        <v>0</v>
      </c>
      <c r="CJ203" s="273">
        <v>0</v>
      </c>
      <c r="CK203" s="273">
        <v>0</v>
      </c>
      <c r="CL203" s="273">
        <v>0</v>
      </c>
      <c r="CM203" s="273">
        <v>0</v>
      </c>
      <c r="CN203" s="273">
        <v>0</v>
      </c>
    </row>
    <row r="204" spans="1:92" x14ac:dyDescent="0.2">
      <c r="A204" s="276" t="s">
        <v>734</v>
      </c>
    </row>
    <row r="205" spans="1:92" s="273" customFormat="1" x14ac:dyDescent="0.2">
      <c r="A205" s="277" t="s">
        <v>3147</v>
      </c>
      <c r="B205" s="273">
        <v>1</v>
      </c>
      <c r="C205" s="273">
        <v>1</v>
      </c>
      <c r="D205" s="273">
        <v>1</v>
      </c>
      <c r="E205" s="273">
        <v>1</v>
      </c>
      <c r="F205" s="273">
        <v>1</v>
      </c>
      <c r="G205" s="273">
        <v>1</v>
      </c>
      <c r="H205" s="273">
        <v>1</v>
      </c>
      <c r="I205" s="273">
        <v>1</v>
      </c>
      <c r="J205" s="273">
        <v>1</v>
      </c>
      <c r="K205" s="273">
        <v>1</v>
      </c>
      <c r="L205" s="273">
        <v>1</v>
      </c>
      <c r="M205" s="273">
        <v>1</v>
      </c>
      <c r="N205" s="273">
        <v>12</v>
      </c>
      <c r="O205" s="273">
        <v>1</v>
      </c>
      <c r="P205" s="273">
        <v>1</v>
      </c>
      <c r="Q205" s="273">
        <v>1</v>
      </c>
      <c r="R205" s="273">
        <v>1</v>
      </c>
      <c r="S205" s="273">
        <v>1</v>
      </c>
      <c r="T205" s="273">
        <v>1</v>
      </c>
      <c r="U205" s="273">
        <v>1</v>
      </c>
      <c r="V205" s="273">
        <v>1</v>
      </c>
      <c r="W205" s="273">
        <v>1</v>
      </c>
      <c r="X205" s="273">
        <v>1</v>
      </c>
      <c r="Y205" s="273">
        <v>1</v>
      </c>
      <c r="Z205" s="273">
        <v>1</v>
      </c>
      <c r="AA205" s="273">
        <v>12</v>
      </c>
      <c r="AB205" s="273">
        <v>1</v>
      </c>
      <c r="AC205" s="273">
        <v>1</v>
      </c>
      <c r="AD205" s="273">
        <v>1</v>
      </c>
      <c r="AE205" s="273">
        <v>1</v>
      </c>
      <c r="AF205" s="273">
        <v>1</v>
      </c>
      <c r="AG205" s="273">
        <v>1</v>
      </c>
      <c r="AH205" s="273">
        <v>1</v>
      </c>
      <c r="AI205" s="273">
        <v>1</v>
      </c>
      <c r="AJ205" s="273">
        <v>1</v>
      </c>
      <c r="AK205" s="273">
        <v>1</v>
      </c>
      <c r="AL205" s="273">
        <v>1</v>
      </c>
      <c r="AM205" s="273">
        <v>1</v>
      </c>
      <c r="AN205" s="273">
        <v>12</v>
      </c>
      <c r="AO205" s="273">
        <v>1</v>
      </c>
      <c r="AP205" s="273">
        <v>1</v>
      </c>
      <c r="AQ205" s="273">
        <v>1</v>
      </c>
      <c r="AR205" s="273">
        <v>1</v>
      </c>
      <c r="AS205" s="273">
        <v>1</v>
      </c>
      <c r="AT205" s="273">
        <v>1</v>
      </c>
      <c r="AU205" s="273">
        <v>1</v>
      </c>
      <c r="AV205" s="273">
        <v>1</v>
      </c>
      <c r="AW205" s="273">
        <v>1</v>
      </c>
      <c r="AX205" s="273">
        <v>1</v>
      </c>
      <c r="AY205" s="273">
        <v>1</v>
      </c>
      <c r="AZ205" s="273">
        <v>1</v>
      </c>
      <c r="BA205" s="273">
        <v>12</v>
      </c>
      <c r="BB205" s="273">
        <v>1</v>
      </c>
      <c r="BC205" s="273">
        <v>1</v>
      </c>
      <c r="BD205" s="273">
        <v>1</v>
      </c>
      <c r="BE205" s="273">
        <v>1</v>
      </c>
      <c r="BF205" s="273">
        <v>1</v>
      </c>
      <c r="BG205" s="273">
        <v>1</v>
      </c>
      <c r="BH205" s="273">
        <v>1</v>
      </c>
      <c r="BI205" s="273">
        <v>1</v>
      </c>
      <c r="BJ205" s="273">
        <v>1</v>
      </c>
      <c r="BK205" s="273">
        <v>1</v>
      </c>
      <c r="BL205" s="273">
        <v>1</v>
      </c>
      <c r="BM205" s="273">
        <v>1</v>
      </c>
      <c r="BN205" s="273">
        <v>12</v>
      </c>
      <c r="BO205" s="273">
        <v>1</v>
      </c>
      <c r="BP205" s="273">
        <v>1</v>
      </c>
      <c r="BQ205" s="273">
        <v>1</v>
      </c>
      <c r="BR205" s="273">
        <v>1</v>
      </c>
      <c r="BS205" s="273">
        <v>1</v>
      </c>
      <c r="BT205" s="273">
        <v>1</v>
      </c>
      <c r="BU205" s="273">
        <v>1</v>
      </c>
      <c r="BV205" s="273">
        <v>1</v>
      </c>
      <c r="BW205" s="273">
        <v>1</v>
      </c>
      <c r="BX205" s="273">
        <v>1</v>
      </c>
      <c r="BY205" s="273">
        <v>1</v>
      </c>
      <c r="BZ205" s="273">
        <v>1</v>
      </c>
      <c r="CA205" s="273">
        <v>12</v>
      </c>
      <c r="CB205" s="273">
        <v>1</v>
      </c>
      <c r="CC205" s="273">
        <v>1</v>
      </c>
      <c r="CD205" s="273">
        <v>1</v>
      </c>
      <c r="CE205" s="273">
        <v>1</v>
      </c>
      <c r="CF205" s="273">
        <v>1</v>
      </c>
      <c r="CG205" s="273">
        <v>1</v>
      </c>
      <c r="CH205" s="273">
        <v>1</v>
      </c>
      <c r="CI205" s="273">
        <v>1</v>
      </c>
      <c r="CJ205" s="273">
        <v>1</v>
      </c>
      <c r="CK205" s="273">
        <v>1</v>
      </c>
      <c r="CL205" s="273">
        <v>1</v>
      </c>
      <c r="CM205" s="273">
        <v>1</v>
      </c>
      <c r="CN205" s="273">
        <v>12</v>
      </c>
    </row>
    <row r="206" spans="1:92" x14ac:dyDescent="0.2">
      <c r="A206" s="276" t="s">
        <v>3148</v>
      </c>
    </row>
    <row r="207" spans="1:92" s="273" customFormat="1" x14ac:dyDescent="0.2">
      <c r="A207" s="277" t="s">
        <v>3149</v>
      </c>
      <c r="B207" s="273">
        <v>1</v>
      </c>
      <c r="C207" s="273">
        <v>1</v>
      </c>
      <c r="D207" s="273">
        <v>1</v>
      </c>
      <c r="E207" s="273">
        <v>1</v>
      </c>
      <c r="F207" s="273">
        <v>1</v>
      </c>
      <c r="G207" s="273">
        <v>1</v>
      </c>
      <c r="H207" s="273">
        <v>1</v>
      </c>
      <c r="I207" s="273">
        <v>1</v>
      </c>
      <c r="J207" s="273">
        <v>1</v>
      </c>
      <c r="K207" s="273">
        <v>1</v>
      </c>
      <c r="L207" s="273">
        <v>1</v>
      </c>
      <c r="M207" s="273">
        <v>1</v>
      </c>
      <c r="N207" s="273">
        <v>12</v>
      </c>
      <c r="O207" s="273">
        <v>1</v>
      </c>
      <c r="P207" s="273">
        <v>1</v>
      </c>
      <c r="Q207" s="273">
        <v>1</v>
      </c>
      <c r="R207" s="273">
        <v>1</v>
      </c>
      <c r="S207" s="273">
        <v>1</v>
      </c>
      <c r="T207" s="273">
        <v>1</v>
      </c>
      <c r="U207" s="273">
        <v>1</v>
      </c>
      <c r="V207" s="273">
        <v>1</v>
      </c>
      <c r="W207" s="273">
        <v>1</v>
      </c>
      <c r="X207" s="273">
        <v>1</v>
      </c>
      <c r="Y207" s="273">
        <v>1</v>
      </c>
      <c r="Z207" s="273">
        <v>1</v>
      </c>
      <c r="AA207" s="273">
        <v>12</v>
      </c>
      <c r="AB207" s="273">
        <v>1</v>
      </c>
      <c r="AC207" s="273">
        <v>1</v>
      </c>
      <c r="AD207" s="273">
        <v>1</v>
      </c>
      <c r="AE207" s="273">
        <v>1</v>
      </c>
      <c r="AF207" s="273">
        <v>1</v>
      </c>
      <c r="AG207" s="273">
        <v>1</v>
      </c>
      <c r="AH207" s="273">
        <v>1</v>
      </c>
      <c r="AI207" s="273">
        <v>1</v>
      </c>
      <c r="AJ207" s="273">
        <v>1</v>
      </c>
      <c r="AK207" s="273">
        <v>1</v>
      </c>
      <c r="AL207" s="273">
        <v>1</v>
      </c>
      <c r="AM207" s="273">
        <v>1</v>
      </c>
      <c r="AN207" s="273">
        <v>12</v>
      </c>
      <c r="AO207" s="273">
        <v>1</v>
      </c>
      <c r="AP207" s="273">
        <v>1</v>
      </c>
      <c r="AQ207" s="273">
        <v>1</v>
      </c>
      <c r="AR207" s="273">
        <v>1</v>
      </c>
      <c r="AS207" s="273">
        <v>1</v>
      </c>
      <c r="AT207" s="273">
        <v>1</v>
      </c>
      <c r="AU207" s="273">
        <v>1</v>
      </c>
      <c r="AV207" s="273">
        <v>1</v>
      </c>
      <c r="AW207" s="273">
        <v>1</v>
      </c>
      <c r="AX207" s="273">
        <v>1</v>
      </c>
      <c r="AY207" s="273">
        <v>1</v>
      </c>
      <c r="AZ207" s="273">
        <v>1</v>
      </c>
      <c r="BA207" s="273">
        <v>12</v>
      </c>
      <c r="BB207" s="273">
        <v>1</v>
      </c>
      <c r="BC207" s="273">
        <v>1</v>
      </c>
      <c r="BD207" s="273">
        <v>1</v>
      </c>
      <c r="BE207" s="273">
        <v>1</v>
      </c>
      <c r="BF207" s="273">
        <v>1</v>
      </c>
      <c r="BG207" s="273">
        <v>1</v>
      </c>
      <c r="BH207" s="273">
        <v>1</v>
      </c>
      <c r="BI207" s="273">
        <v>1</v>
      </c>
      <c r="BJ207" s="273">
        <v>1</v>
      </c>
      <c r="BK207" s="273">
        <v>1</v>
      </c>
      <c r="BL207" s="273">
        <v>1</v>
      </c>
      <c r="BM207" s="273">
        <v>1</v>
      </c>
      <c r="BN207" s="273">
        <v>12</v>
      </c>
      <c r="BO207" s="273">
        <v>1</v>
      </c>
      <c r="BP207" s="273">
        <v>1</v>
      </c>
      <c r="BQ207" s="273">
        <v>1</v>
      </c>
      <c r="BR207" s="273">
        <v>1</v>
      </c>
      <c r="BS207" s="273">
        <v>1</v>
      </c>
      <c r="BT207" s="273">
        <v>1</v>
      </c>
      <c r="BU207" s="273">
        <v>1</v>
      </c>
      <c r="BV207" s="273">
        <v>1</v>
      </c>
      <c r="BW207" s="273">
        <v>1</v>
      </c>
      <c r="BX207" s="273">
        <v>1</v>
      </c>
      <c r="BY207" s="273">
        <v>1</v>
      </c>
      <c r="BZ207" s="273">
        <v>1</v>
      </c>
      <c r="CA207" s="273">
        <v>12</v>
      </c>
      <c r="CB207" s="273">
        <v>1</v>
      </c>
      <c r="CC207" s="273">
        <v>1</v>
      </c>
      <c r="CD207" s="273">
        <v>1</v>
      </c>
      <c r="CE207" s="273">
        <v>1</v>
      </c>
      <c r="CF207" s="273">
        <v>1</v>
      </c>
      <c r="CG207" s="273">
        <v>1</v>
      </c>
      <c r="CH207" s="273">
        <v>1</v>
      </c>
      <c r="CI207" s="273">
        <v>1</v>
      </c>
      <c r="CJ207" s="273">
        <v>1</v>
      </c>
      <c r="CK207" s="273">
        <v>1</v>
      </c>
      <c r="CL207" s="273">
        <v>1</v>
      </c>
      <c r="CM207" s="273">
        <v>1</v>
      </c>
      <c r="CN207" s="273">
        <v>12</v>
      </c>
    </row>
    <row r="208" spans="1:92" x14ac:dyDescent="0.2">
      <c r="A208" s="276" t="s">
        <v>3150</v>
      </c>
    </row>
    <row r="209" spans="1:92" s="273" customFormat="1" x14ac:dyDescent="0.2">
      <c r="A209" s="277" t="s">
        <v>3151</v>
      </c>
      <c r="B209" s="273">
        <v>1</v>
      </c>
      <c r="C209" s="273">
        <v>1</v>
      </c>
      <c r="D209" s="273">
        <v>1</v>
      </c>
      <c r="E209" s="273">
        <v>1</v>
      </c>
      <c r="F209" s="273">
        <v>1</v>
      </c>
      <c r="G209" s="273">
        <v>1</v>
      </c>
      <c r="H209" s="273">
        <v>1</v>
      </c>
      <c r="I209" s="273">
        <v>1</v>
      </c>
      <c r="J209" s="273">
        <v>1</v>
      </c>
      <c r="K209" s="273">
        <v>1</v>
      </c>
      <c r="L209" s="273">
        <v>1</v>
      </c>
      <c r="M209" s="273">
        <v>1</v>
      </c>
      <c r="N209" s="273">
        <v>12</v>
      </c>
      <c r="O209" s="273">
        <v>1</v>
      </c>
      <c r="P209" s="273">
        <v>1</v>
      </c>
      <c r="Q209" s="273">
        <v>1</v>
      </c>
      <c r="R209" s="273">
        <v>1</v>
      </c>
      <c r="S209" s="273">
        <v>1</v>
      </c>
      <c r="T209" s="273">
        <v>1</v>
      </c>
      <c r="U209" s="273">
        <v>1</v>
      </c>
      <c r="V209" s="273">
        <v>1</v>
      </c>
      <c r="W209" s="273">
        <v>1</v>
      </c>
      <c r="X209" s="273">
        <v>1</v>
      </c>
      <c r="Y209" s="273">
        <v>1</v>
      </c>
      <c r="Z209" s="273">
        <v>1</v>
      </c>
      <c r="AA209" s="273">
        <v>12</v>
      </c>
      <c r="AB209" s="273">
        <v>1</v>
      </c>
      <c r="AC209" s="273">
        <v>1</v>
      </c>
      <c r="AD209" s="273">
        <v>1</v>
      </c>
      <c r="AE209" s="273">
        <v>1</v>
      </c>
      <c r="AF209" s="273">
        <v>1</v>
      </c>
      <c r="AG209" s="273">
        <v>1</v>
      </c>
      <c r="AH209" s="273">
        <v>1</v>
      </c>
      <c r="AI209" s="273">
        <v>1</v>
      </c>
      <c r="AJ209" s="273">
        <v>1</v>
      </c>
      <c r="AK209" s="273">
        <v>1</v>
      </c>
      <c r="AL209" s="273">
        <v>1</v>
      </c>
      <c r="AM209" s="273">
        <v>1</v>
      </c>
      <c r="AN209" s="273">
        <v>12</v>
      </c>
      <c r="AO209" s="273">
        <v>1</v>
      </c>
      <c r="AP209" s="273">
        <v>1</v>
      </c>
      <c r="AQ209" s="273">
        <v>1</v>
      </c>
      <c r="AR209" s="273">
        <v>1</v>
      </c>
      <c r="AS209" s="273">
        <v>1</v>
      </c>
      <c r="AT209" s="273">
        <v>1</v>
      </c>
      <c r="AU209" s="273">
        <v>1</v>
      </c>
      <c r="AV209" s="273">
        <v>1</v>
      </c>
      <c r="AW209" s="273">
        <v>1</v>
      </c>
      <c r="AX209" s="273">
        <v>1</v>
      </c>
      <c r="AY209" s="273">
        <v>1</v>
      </c>
      <c r="AZ209" s="273">
        <v>1</v>
      </c>
      <c r="BA209" s="273">
        <v>12</v>
      </c>
      <c r="BB209" s="273">
        <v>1</v>
      </c>
      <c r="BC209" s="273">
        <v>1</v>
      </c>
      <c r="BD209" s="273">
        <v>1</v>
      </c>
      <c r="BE209" s="273">
        <v>1</v>
      </c>
      <c r="BF209" s="273">
        <v>1</v>
      </c>
      <c r="BG209" s="273">
        <v>1</v>
      </c>
      <c r="BH209" s="273">
        <v>1</v>
      </c>
      <c r="BI209" s="273">
        <v>1</v>
      </c>
      <c r="BJ209" s="273">
        <v>1</v>
      </c>
      <c r="BK209" s="273">
        <v>1</v>
      </c>
      <c r="BL209" s="273">
        <v>1</v>
      </c>
      <c r="BM209" s="273">
        <v>1</v>
      </c>
      <c r="BN209" s="273">
        <v>12</v>
      </c>
      <c r="BO209" s="273">
        <v>1</v>
      </c>
      <c r="BP209" s="273">
        <v>1</v>
      </c>
      <c r="BQ209" s="273">
        <v>1</v>
      </c>
      <c r="BR209" s="273">
        <v>1</v>
      </c>
      <c r="BS209" s="273">
        <v>1</v>
      </c>
      <c r="BT209" s="273">
        <v>1</v>
      </c>
      <c r="BU209" s="273">
        <v>1</v>
      </c>
      <c r="BV209" s="273">
        <v>1</v>
      </c>
      <c r="BW209" s="273">
        <v>1</v>
      </c>
      <c r="BX209" s="273">
        <v>1</v>
      </c>
      <c r="BY209" s="273">
        <v>1</v>
      </c>
      <c r="BZ209" s="273">
        <v>1</v>
      </c>
      <c r="CA209" s="273">
        <v>12</v>
      </c>
      <c r="CB209" s="273">
        <v>1</v>
      </c>
      <c r="CC209" s="273">
        <v>1</v>
      </c>
      <c r="CD209" s="273">
        <v>1</v>
      </c>
      <c r="CE209" s="273">
        <v>1</v>
      </c>
      <c r="CF209" s="273">
        <v>1</v>
      </c>
      <c r="CG209" s="273">
        <v>1</v>
      </c>
      <c r="CH209" s="273">
        <v>1</v>
      </c>
      <c r="CI209" s="273">
        <v>1</v>
      </c>
      <c r="CJ209" s="273">
        <v>1</v>
      </c>
      <c r="CK209" s="273">
        <v>1</v>
      </c>
      <c r="CL209" s="273">
        <v>1</v>
      </c>
      <c r="CM209" s="273">
        <v>1</v>
      </c>
      <c r="CN209" s="273">
        <v>12</v>
      </c>
    </row>
    <row r="210" spans="1:92" x14ac:dyDescent="0.2">
      <c r="A210" s="276" t="s">
        <v>3152</v>
      </c>
    </row>
    <row r="211" spans="1:92" s="273" customFormat="1" x14ac:dyDescent="0.2">
      <c r="A211" s="277" t="s">
        <v>3153</v>
      </c>
      <c r="B211" s="273">
        <v>0.99560999999999999</v>
      </c>
      <c r="C211" s="273">
        <v>0.99560999999999999</v>
      </c>
      <c r="D211" s="273">
        <v>0.99560999999999999</v>
      </c>
      <c r="E211" s="273">
        <v>0.99560999999999999</v>
      </c>
      <c r="F211" s="273">
        <v>0.99560999999999999</v>
      </c>
      <c r="G211" s="273">
        <v>0.99560999999999999</v>
      </c>
      <c r="H211" s="273">
        <v>0.99560999999999999</v>
      </c>
      <c r="I211" s="273">
        <v>0.99560999999999999</v>
      </c>
      <c r="J211" s="273">
        <v>0.99560999999999999</v>
      </c>
      <c r="K211" s="273">
        <v>0.99560999999999999</v>
      </c>
      <c r="L211" s="273">
        <v>0.99560999999999999</v>
      </c>
      <c r="M211" s="273">
        <v>0.99560999999999999</v>
      </c>
      <c r="N211" s="273">
        <v>11.9473199999999</v>
      </c>
      <c r="O211" s="273">
        <v>0.99560999999999999</v>
      </c>
      <c r="P211" s="273">
        <v>0.99560999999999999</v>
      </c>
      <c r="Q211" s="273">
        <v>0.99560999999999999</v>
      </c>
      <c r="R211" s="273">
        <v>0.99560999999999999</v>
      </c>
      <c r="S211" s="273">
        <v>0.99560999999999999</v>
      </c>
      <c r="T211" s="273">
        <v>0.99560999999999999</v>
      </c>
      <c r="U211" s="273">
        <v>0.99560999999999999</v>
      </c>
      <c r="V211" s="273">
        <v>0.99560999999999999</v>
      </c>
      <c r="W211" s="273">
        <v>0.99560999999999999</v>
      </c>
      <c r="X211" s="273">
        <v>0.99560999999999999</v>
      </c>
      <c r="Y211" s="273">
        <v>0.99560999999999999</v>
      </c>
      <c r="Z211" s="273">
        <v>0.99560999999999999</v>
      </c>
      <c r="AA211" s="273">
        <v>11.9473199999999</v>
      </c>
      <c r="AB211" s="273">
        <v>0.99560999999999999</v>
      </c>
      <c r="AC211" s="273">
        <v>0.99560999999999999</v>
      </c>
      <c r="AD211" s="273">
        <v>0.99560999999999999</v>
      </c>
      <c r="AE211" s="273">
        <v>0.99560999999999999</v>
      </c>
      <c r="AF211" s="273">
        <v>0.99560999999999999</v>
      </c>
      <c r="AG211" s="273">
        <v>0.99560999999999999</v>
      </c>
      <c r="AH211" s="273">
        <v>0.99560999999999999</v>
      </c>
      <c r="AI211" s="273">
        <v>0.99560999999999999</v>
      </c>
      <c r="AJ211" s="273">
        <v>0.99560999999999999</v>
      </c>
      <c r="AK211" s="273">
        <v>0.99560999999999999</v>
      </c>
      <c r="AL211" s="273">
        <v>0.99560999999999999</v>
      </c>
      <c r="AM211" s="273">
        <v>0.99560999999999999</v>
      </c>
      <c r="AN211" s="273">
        <v>11.9473199999999</v>
      </c>
      <c r="AO211" s="273">
        <v>1</v>
      </c>
      <c r="AP211" s="273">
        <v>1</v>
      </c>
      <c r="AQ211" s="273">
        <v>1</v>
      </c>
      <c r="AR211" s="273">
        <v>1</v>
      </c>
      <c r="AS211" s="273">
        <v>1</v>
      </c>
      <c r="AT211" s="273">
        <v>1</v>
      </c>
      <c r="AU211" s="273">
        <v>1</v>
      </c>
      <c r="AV211" s="273">
        <v>1</v>
      </c>
      <c r="AW211" s="273">
        <v>1</v>
      </c>
      <c r="AX211" s="273">
        <v>1</v>
      </c>
      <c r="AY211" s="273">
        <v>1</v>
      </c>
      <c r="AZ211" s="273">
        <v>1</v>
      </c>
      <c r="BA211" s="273">
        <v>12</v>
      </c>
      <c r="BB211" s="273">
        <v>1</v>
      </c>
      <c r="BC211" s="273">
        <v>1</v>
      </c>
      <c r="BD211" s="273">
        <v>1</v>
      </c>
      <c r="BE211" s="273">
        <v>1</v>
      </c>
      <c r="BF211" s="273">
        <v>1</v>
      </c>
      <c r="BG211" s="273">
        <v>1</v>
      </c>
      <c r="BH211" s="273">
        <v>1</v>
      </c>
      <c r="BI211" s="273">
        <v>1</v>
      </c>
      <c r="BJ211" s="273">
        <v>1</v>
      </c>
      <c r="BK211" s="273">
        <v>1</v>
      </c>
      <c r="BL211" s="273">
        <v>1</v>
      </c>
      <c r="BM211" s="273">
        <v>1</v>
      </c>
      <c r="BN211" s="273">
        <v>12</v>
      </c>
      <c r="BO211" s="273">
        <v>1</v>
      </c>
      <c r="BP211" s="273">
        <v>1</v>
      </c>
      <c r="BQ211" s="273">
        <v>1</v>
      </c>
      <c r="BR211" s="273">
        <v>1</v>
      </c>
      <c r="BS211" s="273">
        <v>1</v>
      </c>
      <c r="BT211" s="273">
        <v>1</v>
      </c>
      <c r="BU211" s="273">
        <v>1</v>
      </c>
      <c r="BV211" s="273">
        <v>1</v>
      </c>
      <c r="BW211" s="273">
        <v>1</v>
      </c>
      <c r="BX211" s="273">
        <v>1</v>
      </c>
      <c r="BY211" s="273">
        <v>1</v>
      </c>
      <c r="BZ211" s="273">
        <v>1</v>
      </c>
      <c r="CA211" s="273">
        <v>12</v>
      </c>
      <c r="CB211" s="273">
        <v>1</v>
      </c>
      <c r="CC211" s="273">
        <v>1</v>
      </c>
      <c r="CD211" s="273">
        <v>1</v>
      </c>
      <c r="CE211" s="273">
        <v>1</v>
      </c>
      <c r="CF211" s="273">
        <v>1</v>
      </c>
      <c r="CG211" s="273">
        <v>1</v>
      </c>
      <c r="CH211" s="273">
        <v>1</v>
      </c>
      <c r="CI211" s="273">
        <v>1</v>
      </c>
      <c r="CJ211" s="273">
        <v>1</v>
      </c>
      <c r="CK211" s="273">
        <v>1</v>
      </c>
      <c r="CL211" s="273">
        <v>1</v>
      </c>
      <c r="CM211" s="273">
        <v>1</v>
      </c>
      <c r="CN211" s="273">
        <v>12</v>
      </c>
    </row>
    <row r="212" spans="1:92" s="273" customFormat="1" x14ac:dyDescent="0.2">
      <c r="A212" s="277" t="s">
        <v>3154</v>
      </c>
      <c r="B212" s="273">
        <v>1</v>
      </c>
      <c r="C212" s="273">
        <v>1</v>
      </c>
      <c r="D212" s="273">
        <v>1</v>
      </c>
      <c r="E212" s="273">
        <v>1</v>
      </c>
      <c r="F212" s="273">
        <v>1</v>
      </c>
      <c r="G212" s="273">
        <v>1</v>
      </c>
      <c r="H212" s="273">
        <v>1</v>
      </c>
      <c r="I212" s="273">
        <v>1</v>
      </c>
      <c r="J212" s="273">
        <v>1</v>
      </c>
      <c r="K212" s="273">
        <v>1</v>
      </c>
      <c r="L212" s="273">
        <v>1</v>
      </c>
      <c r="M212" s="273">
        <v>1</v>
      </c>
      <c r="N212" s="273">
        <v>12</v>
      </c>
      <c r="O212" s="273">
        <v>1</v>
      </c>
      <c r="P212" s="273">
        <v>1</v>
      </c>
      <c r="Q212" s="273">
        <v>1</v>
      </c>
      <c r="R212" s="273">
        <v>1</v>
      </c>
      <c r="S212" s="273">
        <v>1</v>
      </c>
      <c r="T212" s="273">
        <v>1</v>
      </c>
      <c r="U212" s="273">
        <v>1</v>
      </c>
      <c r="V212" s="273">
        <v>1</v>
      </c>
      <c r="W212" s="273">
        <v>1</v>
      </c>
      <c r="X212" s="273">
        <v>1</v>
      </c>
      <c r="Y212" s="273">
        <v>1</v>
      </c>
      <c r="Z212" s="273">
        <v>1</v>
      </c>
      <c r="AA212" s="273">
        <v>12</v>
      </c>
      <c r="AB212" s="273">
        <v>1</v>
      </c>
      <c r="AC212" s="273">
        <v>1</v>
      </c>
      <c r="AD212" s="273">
        <v>1</v>
      </c>
      <c r="AE212" s="273">
        <v>1</v>
      </c>
      <c r="AF212" s="273">
        <v>1</v>
      </c>
      <c r="AG212" s="273">
        <v>1</v>
      </c>
      <c r="AH212" s="273">
        <v>1</v>
      </c>
      <c r="AI212" s="273">
        <v>1</v>
      </c>
      <c r="AJ212" s="273">
        <v>1</v>
      </c>
      <c r="AK212" s="273">
        <v>1</v>
      </c>
      <c r="AL212" s="273">
        <v>1</v>
      </c>
      <c r="AM212" s="273">
        <v>1</v>
      </c>
      <c r="AN212" s="273">
        <v>12</v>
      </c>
      <c r="AO212" s="273">
        <v>1</v>
      </c>
      <c r="AP212" s="273">
        <v>1</v>
      </c>
      <c r="AQ212" s="273">
        <v>1</v>
      </c>
      <c r="AR212" s="273">
        <v>1</v>
      </c>
      <c r="AS212" s="273">
        <v>1</v>
      </c>
      <c r="AT212" s="273">
        <v>1</v>
      </c>
      <c r="AU212" s="273">
        <v>1</v>
      </c>
      <c r="AV212" s="273">
        <v>1</v>
      </c>
      <c r="AW212" s="273">
        <v>1</v>
      </c>
      <c r="AX212" s="273">
        <v>1</v>
      </c>
      <c r="AY212" s="273">
        <v>1</v>
      </c>
      <c r="AZ212" s="273">
        <v>1</v>
      </c>
      <c r="BA212" s="273">
        <v>12</v>
      </c>
      <c r="BB212" s="273">
        <v>1</v>
      </c>
      <c r="BC212" s="273">
        <v>1</v>
      </c>
      <c r="BD212" s="273">
        <v>1</v>
      </c>
      <c r="BE212" s="273">
        <v>1</v>
      </c>
      <c r="BF212" s="273">
        <v>1</v>
      </c>
      <c r="BG212" s="273">
        <v>1</v>
      </c>
      <c r="BH212" s="273">
        <v>1</v>
      </c>
      <c r="BI212" s="273">
        <v>1</v>
      </c>
      <c r="BJ212" s="273">
        <v>1</v>
      </c>
      <c r="BK212" s="273">
        <v>1</v>
      </c>
      <c r="BL212" s="273">
        <v>1</v>
      </c>
      <c r="BM212" s="273">
        <v>1</v>
      </c>
      <c r="BN212" s="273">
        <v>12</v>
      </c>
      <c r="BO212" s="273">
        <v>1</v>
      </c>
      <c r="BP212" s="273">
        <v>1</v>
      </c>
      <c r="BQ212" s="273">
        <v>1</v>
      </c>
      <c r="BR212" s="273">
        <v>1</v>
      </c>
      <c r="BS212" s="273">
        <v>1</v>
      </c>
      <c r="BT212" s="273">
        <v>1</v>
      </c>
      <c r="BU212" s="273">
        <v>1</v>
      </c>
      <c r="BV212" s="273">
        <v>1</v>
      </c>
      <c r="BW212" s="273">
        <v>1</v>
      </c>
      <c r="BX212" s="273">
        <v>1</v>
      </c>
      <c r="BY212" s="273">
        <v>1</v>
      </c>
      <c r="BZ212" s="273">
        <v>1</v>
      </c>
      <c r="CA212" s="273">
        <v>12</v>
      </c>
      <c r="CB212" s="273">
        <v>1</v>
      </c>
      <c r="CC212" s="273">
        <v>1</v>
      </c>
      <c r="CD212" s="273">
        <v>1</v>
      </c>
      <c r="CE212" s="273">
        <v>1</v>
      </c>
      <c r="CF212" s="273">
        <v>1</v>
      </c>
      <c r="CG212" s="273">
        <v>1</v>
      </c>
      <c r="CH212" s="273">
        <v>1</v>
      </c>
      <c r="CI212" s="273">
        <v>1</v>
      </c>
      <c r="CJ212" s="273">
        <v>1</v>
      </c>
      <c r="CK212" s="273">
        <v>1</v>
      </c>
      <c r="CL212" s="273">
        <v>1</v>
      </c>
      <c r="CM212" s="273">
        <v>1</v>
      </c>
      <c r="CN212" s="273">
        <v>12</v>
      </c>
    </row>
    <row r="213" spans="1:92" s="273" customFormat="1" x14ac:dyDescent="0.2">
      <c r="A213" s="277" t="s">
        <v>3155</v>
      </c>
      <c r="B213" s="273">
        <v>1</v>
      </c>
      <c r="C213" s="273">
        <v>1</v>
      </c>
      <c r="D213" s="273">
        <v>1</v>
      </c>
      <c r="E213" s="273">
        <v>1</v>
      </c>
      <c r="F213" s="273">
        <v>1</v>
      </c>
      <c r="G213" s="273">
        <v>1</v>
      </c>
      <c r="H213" s="273">
        <v>1</v>
      </c>
      <c r="I213" s="273">
        <v>1</v>
      </c>
      <c r="J213" s="273">
        <v>1</v>
      </c>
      <c r="K213" s="273">
        <v>1</v>
      </c>
      <c r="L213" s="273">
        <v>1</v>
      </c>
      <c r="M213" s="273">
        <v>1</v>
      </c>
      <c r="N213" s="273">
        <v>12</v>
      </c>
      <c r="O213" s="273">
        <v>1</v>
      </c>
      <c r="P213" s="273">
        <v>1</v>
      </c>
      <c r="Q213" s="273">
        <v>1</v>
      </c>
      <c r="R213" s="273">
        <v>1</v>
      </c>
      <c r="S213" s="273">
        <v>1</v>
      </c>
      <c r="T213" s="273">
        <v>1</v>
      </c>
      <c r="U213" s="273">
        <v>1</v>
      </c>
      <c r="V213" s="273">
        <v>1</v>
      </c>
      <c r="W213" s="273">
        <v>1</v>
      </c>
      <c r="X213" s="273">
        <v>1</v>
      </c>
      <c r="Y213" s="273">
        <v>1</v>
      </c>
      <c r="Z213" s="273">
        <v>1</v>
      </c>
      <c r="AA213" s="273">
        <v>12</v>
      </c>
      <c r="AB213" s="273">
        <v>1</v>
      </c>
      <c r="AC213" s="273">
        <v>1</v>
      </c>
      <c r="AD213" s="273">
        <v>1</v>
      </c>
      <c r="AE213" s="273">
        <v>1</v>
      </c>
      <c r="AF213" s="273">
        <v>1</v>
      </c>
      <c r="AG213" s="273">
        <v>1</v>
      </c>
      <c r="AH213" s="273">
        <v>1</v>
      </c>
      <c r="AI213" s="273">
        <v>1</v>
      </c>
      <c r="AJ213" s="273">
        <v>1</v>
      </c>
      <c r="AK213" s="273">
        <v>1</v>
      </c>
      <c r="AL213" s="273">
        <v>1</v>
      </c>
      <c r="AM213" s="273">
        <v>1</v>
      </c>
      <c r="AN213" s="273">
        <v>12</v>
      </c>
      <c r="AO213" s="273">
        <v>1</v>
      </c>
      <c r="AP213" s="273">
        <v>1</v>
      </c>
      <c r="AQ213" s="273">
        <v>1</v>
      </c>
      <c r="AR213" s="273">
        <v>1</v>
      </c>
      <c r="AS213" s="273">
        <v>1</v>
      </c>
      <c r="AT213" s="273">
        <v>1</v>
      </c>
      <c r="AU213" s="273">
        <v>1</v>
      </c>
      <c r="AV213" s="273">
        <v>1</v>
      </c>
      <c r="AW213" s="273">
        <v>1</v>
      </c>
      <c r="AX213" s="273">
        <v>1</v>
      </c>
      <c r="AY213" s="273">
        <v>1</v>
      </c>
      <c r="AZ213" s="273">
        <v>1</v>
      </c>
      <c r="BA213" s="273">
        <v>12</v>
      </c>
      <c r="BB213" s="273">
        <v>1</v>
      </c>
      <c r="BC213" s="273">
        <v>1</v>
      </c>
      <c r="BD213" s="273">
        <v>1</v>
      </c>
      <c r="BE213" s="273">
        <v>1</v>
      </c>
      <c r="BF213" s="273">
        <v>1</v>
      </c>
      <c r="BG213" s="273">
        <v>1</v>
      </c>
      <c r="BH213" s="273">
        <v>1</v>
      </c>
      <c r="BI213" s="273">
        <v>1</v>
      </c>
      <c r="BJ213" s="273">
        <v>1</v>
      </c>
      <c r="BK213" s="273">
        <v>1</v>
      </c>
      <c r="BL213" s="273">
        <v>1</v>
      </c>
      <c r="BM213" s="273">
        <v>1</v>
      </c>
      <c r="BN213" s="273">
        <v>12</v>
      </c>
      <c r="BO213" s="273">
        <v>1</v>
      </c>
      <c r="BP213" s="273">
        <v>1</v>
      </c>
      <c r="BQ213" s="273">
        <v>1</v>
      </c>
      <c r="BR213" s="273">
        <v>1</v>
      </c>
      <c r="BS213" s="273">
        <v>1</v>
      </c>
      <c r="BT213" s="273">
        <v>1</v>
      </c>
      <c r="BU213" s="273">
        <v>1</v>
      </c>
      <c r="BV213" s="273">
        <v>1</v>
      </c>
      <c r="BW213" s="273">
        <v>1</v>
      </c>
      <c r="BX213" s="273">
        <v>1</v>
      </c>
      <c r="BY213" s="273">
        <v>1</v>
      </c>
      <c r="BZ213" s="273">
        <v>1</v>
      </c>
      <c r="CA213" s="273">
        <v>12</v>
      </c>
      <c r="CB213" s="273">
        <v>1</v>
      </c>
      <c r="CC213" s="273">
        <v>1</v>
      </c>
      <c r="CD213" s="273">
        <v>1</v>
      </c>
      <c r="CE213" s="273">
        <v>1</v>
      </c>
      <c r="CF213" s="273">
        <v>1</v>
      </c>
      <c r="CG213" s="273">
        <v>1</v>
      </c>
      <c r="CH213" s="273">
        <v>1</v>
      </c>
      <c r="CI213" s="273">
        <v>1</v>
      </c>
      <c r="CJ213" s="273">
        <v>1</v>
      </c>
      <c r="CK213" s="273">
        <v>1</v>
      </c>
      <c r="CL213" s="273">
        <v>1</v>
      </c>
      <c r="CM213" s="273">
        <v>1</v>
      </c>
      <c r="CN213" s="273">
        <v>12</v>
      </c>
    </row>
    <row r="214" spans="1:92" s="273" customFormat="1" x14ac:dyDescent="0.2">
      <c r="A214" s="277" t="s">
        <v>3156</v>
      </c>
      <c r="B214" s="273">
        <v>0.97472999999999999</v>
      </c>
      <c r="C214" s="273">
        <v>0.97472999999999999</v>
      </c>
      <c r="D214" s="273">
        <v>0.97472999999999999</v>
      </c>
      <c r="E214" s="273">
        <v>0.97472999999999999</v>
      </c>
      <c r="F214" s="273">
        <v>0.97472999999999999</v>
      </c>
      <c r="G214" s="273">
        <v>0.97472999999999999</v>
      </c>
      <c r="H214" s="273">
        <v>0.97472999999999999</v>
      </c>
      <c r="I214" s="273">
        <v>0.97472999999999999</v>
      </c>
      <c r="J214" s="273">
        <v>0.97472999999999999</v>
      </c>
      <c r="K214" s="273">
        <v>0.97472999999999999</v>
      </c>
      <c r="L214" s="273">
        <v>0.97472999999999999</v>
      </c>
      <c r="M214" s="273">
        <v>0.97472999999999999</v>
      </c>
      <c r="N214" s="273">
        <v>11.6967599999999</v>
      </c>
      <c r="O214" s="273">
        <v>0.97472999999999999</v>
      </c>
      <c r="P214" s="273">
        <v>0.97472999999999999</v>
      </c>
      <c r="Q214" s="273">
        <v>0.97472999999999999</v>
      </c>
      <c r="R214" s="273">
        <v>0.97472999999999999</v>
      </c>
      <c r="S214" s="273">
        <v>0.97472999999999999</v>
      </c>
      <c r="T214" s="273">
        <v>0.97472999999999999</v>
      </c>
      <c r="U214" s="273">
        <v>0.97472999999999999</v>
      </c>
      <c r="V214" s="273">
        <v>0.97472999999999999</v>
      </c>
      <c r="W214" s="273">
        <v>0.97472999999999999</v>
      </c>
      <c r="X214" s="273">
        <v>0.97472999999999999</v>
      </c>
      <c r="Y214" s="273">
        <v>0.97472999999999999</v>
      </c>
      <c r="Z214" s="273">
        <v>0.97472999999999999</v>
      </c>
      <c r="AA214" s="273">
        <v>11.6967599999999</v>
      </c>
      <c r="AB214" s="273">
        <v>0.97472999999999999</v>
      </c>
      <c r="AC214" s="273">
        <v>0.97472999999999999</v>
      </c>
      <c r="AD214" s="273">
        <v>0.97472999999999999</v>
      </c>
      <c r="AE214" s="273">
        <v>0.97472999999999999</v>
      </c>
      <c r="AF214" s="273">
        <v>0.97472999999999999</v>
      </c>
      <c r="AG214" s="273">
        <v>0.97472999999999999</v>
      </c>
      <c r="AH214" s="273">
        <v>0.97472999999999999</v>
      </c>
      <c r="AI214" s="273">
        <v>0.97472999999999999</v>
      </c>
      <c r="AJ214" s="273">
        <v>0.97472999999999999</v>
      </c>
      <c r="AK214" s="273">
        <v>0.97472999999999999</v>
      </c>
      <c r="AL214" s="273">
        <v>0.97472999999999999</v>
      </c>
      <c r="AM214" s="273">
        <v>0.97472999999999999</v>
      </c>
      <c r="AN214" s="273">
        <v>11.6967599999999</v>
      </c>
      <c r="AO214" s="273">
        <v>0.98751</v>
      </c>
      <c r="AP214" s="273">
        <v>0.98751</v>
      </c>
      <c r="AQ214" s="273">
        <v>0.98751</v>
      </c>
      <c r="AR214" s="273">
        <v>0.98751</v>
      </c>
      <c r="AS214" s="273">
        <v>0.98751</v>
      </c>
      <c r="AT214" s="273">
        <v>0.98751</v>
      </c>
      <c r="AU214" s="273">
        <v>0.98751</v>
      </c>
      <c r="AV214" s="273">
        <v>0.98751</v>
      </c>
      <c r="AW214" s="273">
        <v>0.98751</v>
      </c>
      <c r="AX214" s="273">
        <v>0.98751</v>
      </c>
      <c r="AY214" s="273">
        <v>0.98751</v>
      </c>
      <c r="AZ214" s="273">
        <v>0.98751</v>
      </c>
      <c r="BA214" s="273">
        <v>11.85012</v>
      </c>
      <c r="BB214" s="273">
        <v>0.98770000000000002</v>
      </c>
      <c r="BC214" s="273">
        <v>0.98770000000000002</v>
      </c>
      <c r="BD214" s="273">
        <v>0.98770000000000002</v>
      </c>
      <c r="BE214" s="273">
        <v>0.98770000000000002</v>
      </c>
      <c r="BF214" s="273">
        <v>0.98770000000000002</v>
      </c>
      <c r="BG214" s="273">
        <v>0.98770000000000002</v>
      </c>
      <c r="BH214" s="273">
        <v>0.98770000000000002</v>
      </c>
      <c r="BI214" s="273">
        <v>0.98770000000000002</v>
      </c>
      <c r="BJ214" s="273">
        <v>0.98770000000000002</v>
      </c>
      <c r="BK214" s="273">
        <v>0.98770000000000002</v>
      </c>
      <c r="BL214" s="273">
        <v>0.98770000000000002</v>
      </c>
      <c r="BM214" s="273">
        <v>0.98770000000000002</v>
      </c>
      <c r="BN214" s="273">
        <v>11.852399999999999</v>
      </c>
      <c r="BO214" s="273">
        <v>0.98787000000000003</v>
      </c>
      <c r="BP214" s="273">
        <v>0.98787000000000003</v>
      </c>
      <c r="BQ214" s="273">
        <v>0.98787000000000003</v>
      </c>
      <c r="BR214" s="273">
        <v>0.98787000000000003</v>
      </c>
      <c r="BS214" s="273">
        <v>0.98787000000000003</v>
      </c>
      <c r="BT214" s="273">
        <v>0.98787000000000003</v>
      </c>
      <c r="BU214" s="273">
        <v>0.98787000000000003</v>
      </c>
      <c r="BV214" s="273">
        <v>0.98787000000000003</v>
      </c>
      <c r="BW214" s="273">
        <v>0.98787000000000003</v>
      </c>
      <c r="BX214" s="273">
        <v>0.98787000000000003</v>
      </c>
      <c r="BY214" s="273">
        <v>0.98787000000000003</v>
      </c>
      <c r="BZ214" s="273">
        <v>0.98787000000000003</v>
      </c>
      <c r="CA214" s="273">
        <v>11.85444</v>
      </c>
      <c r="CB214" s="273">
        <v>0.98802999999999996</v>
      </c>
      <c r="CC214" s="273">
        <v>0.98802999999999996</v>
      </c>
      <c r="CD214" s="273">
        <v>0.98802999999999996</v>
      </c>
      <c r="CE214" s="273">
        <v>0.98802999999999996</v>
      </c>
      <c r="CF214" s="273">
        <v>0.98802999999999996</v>
      </c>
      <c r="CG214" s="273">
        <v>0.98802999999999996</v>
      </c>
      <c r="CH214" s="273">
        <v>0.98802999999999996</v>
      </c>
      <c r="CI214" s="273">
        <v>0.98802999999999996</v>
      </c>
      <c r="CJ214" s="273">
        <v>0.98802999999999996</v>
      </c>
      <c r="CK214" s="273">
        <v>0.98802999999999996</v>
      </c>
      <c r="CL214" s="273">
        <v>0.98802999999999996</v>
      </c>
      <c r="CM214" s="273">
        <v>0.98802999999999996</v>
      </c>
      <c r="CN214" s="273">
        <v>11.85636</v>
      </c>
    </row>
    <row r="215" spans="1:92" s="273" customFormat="1" x14ac:dyDescent="0.2">
      <c r="A215" s="277" t="s">
        <v>3157</v>
      </c>
      <c r="B215" s="273">
        <v>1</v>
      </c>
      <c r="C215" s="273">
        <v>1</v>
      </c>
      <c r="D215" s="273">
        <v>1</v>
      </c>
      <c r="E215" s="273">
        <v>1</v>
      </c>
      <c r="F215" s="273">
        <v>1</v>
      </c>
      <c r="G215" s="273">
        <v>1</v>
      </c>
      <c r="H215" s="273">
        <v>1</v>
      </c>
      <c r="I215" s="273">
        <v>1</v>
      </c>
      <c r="J215" s="273">
        <v>1</v>
      </c>
      <c r="K215" s="273">
        <v>1</v>
      </c>
      <c r="L215" s="273">
        <v>1</v>
      </c>
      <c r="M215" s="273">
        <v>1</v>
      </c>
      <c r="N215" s="273">
        <v>12</v>
      </c>
      <c r="O215" s="273">
        <v>1</v>
      </c>
      <c r="P215" s="273">
        <v>1</v>
      </c>
      <c r="Q215" s="273">
        <v>1</v>
      </c>
      <c r="R215" s="273">
        <v>1</v>
      </c>
      <c r="S215" s="273">
        <v>1</v>
      </c>
      <c r="T215" s="273">
        <v>1</v>
      </c>
      <c r="U215" s="273">
        <v>1</v>
      </c>
      <c r="V215" s="273">
        <v>1</v>
      </c>
      <c r="W215" s="273">
        <v>1</v>
      </c>
      <c r="X215" s="273">
        <v>1</v>
      </c>
      <c r="Y215" s="273">
        <v>1</v>
      </c>
      <c r="Z215" s="273">
        <v>1</v>
      </c>
      <c r="AA215" s="273">
        <v>12</v>
      </c>
      <c r="AB215" s="273">
        <v>1</v>
      </c>
      <c r="AC215" s="273">
        <v>1</v>
      </c>
      <c r="AD215" s="273">
        <v>1</v>
      </c>
      <c r="AE215" s="273">
        <v>1</v>
      </c>
      <c r="AF215" s="273">
        <v>1</v>
      </c>
      <c r="AG215" s="273">
        <v>1</v>
      </c>
      <c r="AH215" s="273">
        <v>1</v>
      </c>
      <c r="AI215" s="273">
        <v>1</v>
      </c>
      <c r="AJ215" s="273">
        <v>1</v>
      </c>
      <c r="AK215" s="273">
        <v>1</v>
      </c>
      <c r="AL215" s="273">
        <v>1</v>
      </c>
      <c r="AM215" s="273">
        <v>1</v>
      </c>
      <c r="AN215" s="273">
        <v>12</v>
      </c>
      <c r="AO215" s="273">
        <v>1</v>
      </c>
      <c r="AP215" s="273">
        <v>1</v>
      </c>
      <c r="AQ215" s="273">
        <v>1</v>
      </c>
      <c r="AR215" s="273">
        <v>1</v>
      </c>
      <c r="AS215" s="273">
        <v>1</v>
      </c>
      <c r="AT215" s="273">
        <v>1</v>
      </c>
      <c r="AU215" s="273">
        <v>1</v>
      </c>
      <c r="AV215" s="273">
        <v>1</v>
      </c>
      <c r="AW215" s="273">
        <v>1</v>
      </c>
      <c r="AX215" s="273">
        <v>1</v>
      </c>
      <c r="AY215" s="273">
        <v>1</v>
      </c>
      <c r="AZ215" s="273">
        <v>1</v>
      </c>
      <c r="BA215" s="273">
        <v>12</v>
      </c>
      <c r="BB215" s="273">
        <v>1</v>
      </c>
      <c r="BC215" s="273">
        <v>1</v>
      </c>
      <c r="BD215" s="273">
        <v>1</v>
      </c>
      <c r="BE215" s="273">
        <v>1</v>
      </c>
      <c r="BF215" s="273">
        <v>1</v>
      </c>
      <c r="BG215" s="273">
        <v>1</v>
      </c>
      <c r="BH215" s="273">
        <v>1</v>
      </c>
      <c r="BI215" s="273">
        <v>1</v>
      </c>
      <c r="BJ215" s="273">
        <v>1</v>
      </c>
      <c r="BK215" s="273">
        <v>1</v>
      </c>
      <c r="BL215" s="273">
        <v>1</v>
      </c>
      <c r="BM215" s="273">
        <v>1</v>
      </c>
      <c r="BN215" s="273">
        <v>12</v>
      </c>
      <c r="BO215" s="273">
        <v>1</v>
      </c>
      <c r="BP215" s="273">
        <v>1</v>
      </c>
      <c r="BQ215" s="273">
        <v>1</v>
      </c>
      <c r="BR215" s="273">
        <v>1</v>
      </c>
      <c r="BS215" s="273">
        <v>1</v>
      </c>
      <c r="BT215" s="273">
        <v>1</v>
      </c>
      <c r="BU215" s="273">
        <v>1</v>
      </c>
      <c r="BV215" s="273">
        <v>1</v>
      </c>
      <c r="BW215" s="273">
        <v>1</v>
      </c>
      <c r="BX215" s="273">
        <v>1</v>
      </c>
      <c r="BY215" s="273">
        <v>1</v>
      </c>
      <c r="BZ215" s="273">
        <v>1</v>
      </c>
      <c r="CA215" s="273">
        <v>12</v>
      </c>
      <c r="CB215" s="273">
        <v>1</v>
      </c>
      <c r="CC215" s="273">
        <v>1</v>
      </c>
      <c r="CD215" s="273">
        <v>1</v>
      </c>
      <c r="CE215" s="273">
        <v>1</v>
      </c>
      <c r="CF215" s="273">
        <v>1</v>
      </c>
      <c r="CG215" s="273">
        <v>1</v>
      </c>
      <c r="CH215" s="273">
        <v>1</v>
      </c>
      <c r="CI215" s="273">
        <v>1</v>
      </c>
      <c r="CJ215" s="273">
        <v>1</v>
      </c>
      <c r="CK215" s="273">
        <v>1</v>
      </c>
      <c r="CL215" s="273">
        <v>1</v>
      </c>
      <c r="CM215" s="273">
        <v>1</v>
      </c>
      <c r="CN215" s="273">
        <v>12</v>
      </c>
    </row>
    <row r="216" spans="1:92" s="273" customFormat="1" x14ac:dyDescent="0.2">
      <c r="A216" s="277" t="s">
        <v>3158</v>
      </c>
      <c r="B216" s="273">
        <v>0.98519000000000001</v>
      </c>
      <c r="C216" s="273">
        <v>0.98519000000000001</v>
      </c>
      <c r="D216" s="273">
        <v>0.98519000000000001</v>
      </c>
      <c r="E216" s="273">
        <v>0.98519000000000001</v>
      </c>
      <c r="F216" s="273">
        <v>0.98519000000000001</v>
      </c>
      <c r="G216" s="273">
        <v>0.98519000000000001</v>
      </c>
      <c r="H216" s="273">
        <v>0.98519000000000001</v>
      </c>
      <c r="I216" s="273">
        <v>0.98519000000000001</v>
      </c>
      <c r="J216" s="273">
        <v>0.98519000000000001</v>
      </c>
      <c r="K216" s="273">
        <v>0.98519000000000001</v>
      </c>
      <c r="L216" s="273">
        <v>0.98519000000000001</v>
      </c>
      <c r="M216" s="273">
        <v>0.98519000000000001</v>
      </c>
      <c r="N216" s="273">
        <v>11.822279999999999</v>
      </c>
      <c r="O216" s="273">
        <v>0.98519000000000001</v>
      </c>
      <c r="P216" s="273">
        <v>0.98519000000000001</v>
      </c>
      <c r="Q216" s="273">
        <v>0.98519000000000001</v>
      </c>
      <c r="R216" s="273">
        <v>0.98519000000000001</v>
      </c>
      <c r="S216" s="273">
        <v>0.98519000000000001</v>
      </c>
      <c r="T216" s="273">
        <v>0.98519000000000001</v>
      </c>
      <c r="U216" s="273">
        <v>0.98519000000000001</v>
      </c>
      <c r="V216" s="273">
        <v>0.98519000000000001</v>
      </c>
      <c r="W216" s="273">
        <v>0.98519000000000001</v>
      </c>
      <c r="X216" s="273">
        <v>0.98519000000000001</v>
      </c>
      <c r="Y216" s="273">
        <v>0.98519000000000001</v>
      </c>
      <c r="Z216" s="273">
        <v>0.98519000000000001</v>
      </c>
      <c r="AA216" s="273">
        <v>11.822279999999999</v>
      </c>
      <c r="AB216" s="273">
        <v>0.98519000000000001</v>
      </c>
      <c r="AC216" s="273">
        <v>0.98519000000000001</v>
      </c>
      <c r="AD216" s="273">
        <v>0.98519000000000001</v>
      </c>
      <c r="AE216" s="273">
        <v>0.98519000000000001</v>
      </c>
      <c r="AF216" s="273">
        <v>0.98519000000000001</v>
      </c>
      <c r="AG216" s="273">
        <v>0.98519000000000001</v>
      </c>
      <c r="AH216" s="273">
        <v>0.98519000000000001</v>
      </c>
      <c r="AI216" s="273">
        <v>0.98519000000000001</v>
      </c>
      <c r="AJ216" s="273">
        <v>0.98519000000000001</v>
      </c>
      <c r="AK216" s="273">
        <v>0.98519000000000001</v>
      </c>
      <c r="AL216" s="273">
        <v>0.98519000000000001</v>
      </c>
      <c r="AM216" s="273">
        <v>0.98519000000000001</v>
      </c>
      <c r="AN216" s="273">
        <v>11.822279999999999</v>
      </c>
      <c r="AO216" s="273">
        <v>1</v>
      </c>
      <c r="AP216" s="273">
        <v>1</v>
      </c>
      <c r="AQ216" s="273">
        <v>1</v>
      </c>
      <c r="AR216" s="273">
        <v>1</v>
      </c>
      <c r="AS216" s="273">
        <v>1</v>
      </c>
      <c r="AT216" s="273">
        <v>1</v>
      </c>
      <c r="AU216" s="273">
        <v>1</v>
      </c>
      <c r="AV216" s="273">
        <v>1</v>
      </c>
      <c r="AW216" s="273">
        <v>1</v>
      </c>
      <c r="AX216" s="273">
        <v>1</v>
      </c>
      <c r="AY216" s="273">
        <v>1</v>
      </c>
      <c r="AZ216" s="273">
        <v>1</v>
      </c>
      <c r="BA216" s="273">
        <v>12</v>
      </c>
      <c r="BB216" s="273">
        <v>1</v>
      </c>
      <c r="BC216" s="273">
        <v>1</v>
      </c>
      <c r="BD216" s="273">
        <v>1</v>
      </c>
      <c r="BE216" s="273">
        <v>1</v>
      </c>
      <c r="BF216" s="273">
        <v>1</v>
      </c>
      <c r="BG216" s="273">
        <v>1</v>
      </c>
      <c r="BH216" s="273">
        <v>1</v>
      </c>
      <c r="BI216" s="273">
        <v>1</v>
      </c>
      <c r="BJ216" s="273">
        <v>1</v>
      </c>
      <c r="BK216" s="273">
        <v>1</v>
      </c>
      <c r="BL216" s="273">
        <v>1</v>
      </c>
      <c r="BM216" s="273">
        <v>1</v>
      </c>
      <c r="BN216" s="273">
        <v>12</v>
      </c>
      <c r="BO216" s="273">
        <v>1</v>
      </c>
      <c r="BP216" s="273">
        <v>1</v>
      </c>
      <c r="BQ216" s="273">
        <v>1</v>
      </c>
      <c r="BR216" s="273">
        <v>1</v>
      </c>
      <c r="BS216" s="273">
        <v>1</v>
      </c>
      <c r="BT216" s="273">
        <v>1</v>
      </c>
      <c r="BU216" s="273">
        <v>1</v>
      </c>
      <c r="BV216" s="273">
        <v>1</v>
      </c>
      <c r="BW216" s="273">
        <v>1</v>
      </c>
      <c r="BX216" s="273">
        <v>1</v>
      </c>
      <c r="BY216" s="273">
        <v>1</v>
      </c>
      <c r="BZ216" s="273">
        <v>1</v>
      </c>
      <c r="CA216" s="273">
        <v>12</v>
      </c>
      <c r="CB216" s="273">
        <v>1</v>
      </c>
      <c r="CC216" s="273">
        <v>1</v>
      </c>
      <c r="CD216" s="273">
        <v>1</v>
      </c>
      <c r="CE216" s="273">
        <v>1</v>
      </c>
      <c r="CF216" s="273">
        <v>1</v>
      </c>
      <c r="CG216" s="273">
        <v>1</v>
      </c>
      <c r="CH216" s="273">
        <v>1</v>
      </c>
      <c r="CI216" s="273">
        <v>1</v>
      </c>
      <c r="CJ216" s="273">
        <v>1</v>
      </c>
      <c r="CK216" s="273">
        <v>1</v>
      </c>
      <c r="CL216" s="273">
        <v>1</v>
      </c>
      <c r="CM216" s="273">
        <v>1</v>
      </c>
      <c r="CN216" s="273">
        <v>12</v>
      </c>
    </row>
    <row r="217" spans="1:92" s="273" customFormat="1" x14ac:dyDescent="0.2">
      <c r="A217" s="277" t="s">
        <v>3159</v>
      </c>
      <c r="B217" s="273">
        <v>0</v>
      </c>
      <c r="C217" s="273">
        <v>0</v>
      </c>
      <c r="D217" s="273">
        <v>0</v>
      </c>
      <c r="E217" s="273">
        <v>0</v>
      </c>
      <c r="F217" s="273">
        <v>0</v>
      </c>
      <c r="G217" s="273">
        <v>0</v>
      </c>
      <c r="H217" s="273">
        <v>0</v>
      </c>
      <c r="I217" s="273">
        <v>0</v>
      </c>
      <c r="J217" s="273">
        <v>0</v>
      </c>
      <c r="K217" s="273">
        <v>0</v>
      </c>
      <c r="L217" s="273">
        <v>0</v>
      </c>
      <c r="M217" s="273">
        <v>0</v>
      </c>
      <c r="N217" s="273">
        <v>0</v>
      </c>
      <c r="O217" s="273">
        <v>0</v>
      </c>
      <c r="P217" s="273">
        <v>0</v>
      </c>
      <c r="Q217" s="273">
        <v>0</v>
      </c>
      <c r="R217" s="273">
        <v>0</v>
      </c>
      <c r="S217" s="273">
        <v>0</v>
      </c>
      <c r="T217" s="273">
        <v>0</v>
      </c>
      <c r="U217" s="273">
        <v>0</v>
      </c>
      <c r="V217" s="273">
        <v>0</v>
      </c>
      <c r="W217" s="273">
        <v>0</v>
      </c>
      <c r="X217" s="273">
        <v>0</v>
      </c>
      <c r="Y217" s="273">
        <v>0</v>
      </c>
      <c r="Z217" s="273">
        <v>0</v>
      </c>
      <c r="AA217" s="273">
        <v>0</v>
      </c>
      <c r="AB217" s="273">
        <v>0</v>
      </c>
      <c r="AC217" s="273">
        <v>0</v>
      </c>
      <c r="AD217" s="273">
        <v>0</v>
      </c>
      <c r="AE217" s="273">
        <v>0</v>
      </c>
      <c r="AF217" s="273">
        <v>0</v>
      </c>
      <c r="AG217" s="273">
        <v>0</v>
      </c>
      <c r="AH217" s="273">
        <v>0</v>
      </c>
      <c r="AI217" s="273">
        <v>0</v>
      </c>
      <c r="AJ217" s="273">
        <v>0</v>
      </c>
      <c r="AK217" s="273">
        <v>0</v>
      </c>
      <c r="AL217" s="273">
        <v>0</v>
      </c>
      <c r="AM217" s="273">
        <v>0</v>
      </c>
      <c r="AN217" s="273">
        <v>0</v>
      </c>
      <c r="AO217" s="273">
        <v>0</v>
      </c>
      <c r="AP217" s="273">
        <v>0</v>
      </c>
      <c r="AQ217" s="273">
        <v>0</v>
      </c>
      <c r="AR217" s="273">
        <v>0</v>
      </c>
      <c r="AS217" s="273">
        <v>0</v>
      </c>
      <c r="AT217" s="273">
        <v>0</v>
      </c>
      <c r="AU217" s="273">
        <v>0</v>
      </c>
      <c r="AV217" s="273">
        <v>0</v>
      </c>
      <c r="AW217" s="273">
        <v>0</v>
      </c>
      <c r="AX217" s="273">
        <v>0</v>
      </c>
      <c r="AY217" s="273">
        <v>0</v>
      </c>
      <c r="AZ217" s="273">
        <v>0</v>
      </c>
      <c r="BA217" s="273">
        <v>0</v>
      </c>
      <c r="BB217" s="273">
        <v>0</v>
      </c>
      <c r="BC217" s="273">
        <v>0</v>
      </c>
      <c r="BD217" s="273">
        <v>0</v>
      </c>
      <c r="BE217" s="273">
        <v>0</v>
      </c>
      <c r="BF217" s="273">
        <v>0</v>
      </c>
      <c r="BG217" s="273">
        <v>0</v>
      </c>
      <c r="BH217" s="273">
        <v>0</v>
      </c>
      <c r="BI217" s="273">
        <v>0</v>
      </c>
      <c r="BJ217" s="273">
        <v>0</v>
      </c>
      <c r="BK217" s="273">
        <v>0</v>
      </c>
      <c r="BL217" s="273">
        <v>0</v>
      </c>
      <c r="BM217" s="273">
        <v>0</v>
      </c>
      <c r="BN217" s="273">
        <v>0</v>
      </c>
      <c r="BO217" s="273">
        <v>0</v>
      </c>
      <c r="BP217" s="273">
        <v>0</v>
      </c>
      <c r="BQ217" s="273">
        <v>0</v>
      </c>
      <c r="BR217" s="273">
        <v>0</v>
      </c>
      <c r="BS217" s="273">
        <v>0</v>
      </c>
      <c r="BT217" s="273">
        <v>0</v>
      </c>
      <c r="BU217" s="273">
        <v>0</v>
      </c>
      <c r="BV217" s="273">
        <v>0</v>
      </c>
      <c r="BW217" s="273">
        <v>0</v>
      </c>
      <c r="BX217" s="273">
        <v>0</v>
      </c>
      <c r="BY217" s="273">
        <v>0</v>
      </c>
      <c r="BZ217" s="273">
        <v>0</v>
      </c>
      <c r="CA217" s="273">
        <v>0</v>
      </c>
      <c r="CB217" s="273">
        <v>0</v>
      </c>
      <c r="CC217" s="273">
        <v>0</v>
      </c>
      <c r="CD217" s="273">
        <v>0</v>
      </c>
      <c r="CE217" s="273">
        <v>0</v>
      </c>
      <c r="CF217" s="273">
        <v>0</v>
      </c>
      <c r="CG217" s="273">
        <v>0</v>
      </c>
      <c r="CH217" s="273">
        <v>0</v>
      </c>
      <c r="CI217" s="273">
        <v>0</v>
      </c>
      <c r="CJ217" s="273">
        <v>0</v>
      </c>
      <c r="CK217" s="273">
        <v>0</v>
      </c>
      <c r="CL217" s="273">
        <v>0</v>
      </c>
      <c r="CM217" s="273">
        <v>0</v>
      </c>
      <c r="CN217" s="273">
        <v>0</v>
      </c>
    </row>
    <row r="218" spans="1:92" x14ac:dyDescent="0.2">
      <c r="A218" s="276" t="s">
        <v>748</v>
      </c>
    </row>
    <row r="219" spans="1:92" s="273" customFormat="1" x14ac:dyDescent="0.2">
      <c r="A219" s="277" t="s">
        <v>3160</v>
      </c>
      <c r="B219" s="273">
        <v>0.99560999999999999</v>
      </c>
      <c r="C219" s="273">
        <v>0.99560999999999999</v>
      </c>
      <c r="D219" s="273">
        <v>0.99560999999999999</v>
      </c>
      <c r="E219" s="273">
        <v>0.99560999999999999</v>
      </c>
      <c r="F219" s="273">
        <v>0.99560999999999999</v>
      </c>
      <c r="G219" s="273">
        <v>0.99560999999999999</v>
      </c>
      <c r="H219" s="273">
        <v>0.99560999999999999</v>
      </c>
      <c r="I219" s="273">
        <v>0.99560999999999999</v>
      </c>
      <c r="J219" s="273">
        <v>0.99560999999999999</v>
      </c>
      <c r="K219" s="273">
        <v>0.99560999999999999</v>
      </c>
      <c r="L219" s="273">
        <v>0.99560999999999999</v>
      </c>
      <c r="M219" s="273">
        <v>0.99560999999999999</v>
      </c>
      <c r="N219" s="273">
        <v>11.9473199999999</v>
      </c>
      <c r="O219" s="273">
        <v>0.99560999999999999</v>
      </c>
      <c r="P219" s="273">
        <v>0.99560999999999999</v>
      </c>
      <c r="Q219" s="273">
        <v>0.99560999999999999</v>
      </c>
      <c r="R219" s="273">
        <v>0.99560999999999999</v>
      </c>
      <c r="S219" s="273">
        <v>0.99560999999999999</v>
      </c>
      <c r="T219" s="273">
        <v>0.99560999999999999</v>
      </c>
      <c r="U219" s="273">
        <v>0.99560999999999999</v>
      </c>
      <c r="V219" s="273">
        <v>0.99560999999999999</v>
      </c>
      <c r="W219" s="273">
        <v>0.99560999999999999</v>
      </c>
      <c r="X219" s="273">
        <v>0.99560999999999999</v>
      </c>
      <c r="Y219" s="273">
        <v>0.99560999999999999</v>
      </c>
      <c r="Z219" s="273">
        <v>0.99560999999999999</v>
      </c>
      <c r="AA219" s="273">
        <v>11.9473199999999</v>
      </c>
      <c r="AB219" s="273">
        <v>0.99560999999999999</v>
      </c>
      <c r="AC219" s="273">
        <v>0.99560999999999999</v>
      </c>
      <c r="AD219" s="273">
        <v>0.99560999999999999</v>
      </c>
      <c r="AE219" s="273">
        <v>0.99560999999999999</v>
      </c>
      <c r="AF219" s="273">
        <v>0.99560999999999999</v>
      </c>
      <c r="AG219" s="273">
        <v>0.99560999999999999</v>
      </c>
      <c r="AH219" s="273">
        <v>0.99560999999999999</v>
      </c>
      <c r="AI219" s="273">
        <v>0.99560999999999999</v>
      </c>
      <c r="AJ219" s="273">
        <v>0.99560999999999999</v>
      </c>
      <c r="AK219" s="273">
        <v>0.99560999999999999</v>
      </c>
      <c r="AL219" s="273">
        <v>0.99560999999999999</v>
      </c>
      <c r="AM219" s="273">
        <v>0.99560999999999999</v>
      </c>
      <c r="AN219" s="273">
        <v>11.9473199999999</v>
      </c>
      <c r="AO219" s="273">
        <v>1</v>
      </c>
      <c r="AP219" s="273">
        <v>1</v>
      </c>
      <c r="AQ219" s="273">
        <v>1</v>
      </c>
      <c r="AR219" s="273">
        <v>1</v>
      </c>
      <c r="AS219" s="273">
        <v>1</v>
      </c>
      <c r="AT219" s="273">
        <v>1</v>
      </c>
      <c r="AU219" s="273">
        <v>1</v>
      </c>
      <c r="AV219" s="273">
        <v>1</v>
      </c>
      <c r="AW219" s="273">
        <v>1</v>
      </c>
      <c r="AX219" s="273">
        <v>1</v>
      </c>
      <c r="AY219" s="273">
        <v>1</v>
      </c>
      <c r="AZ219" s="273">
        <v>1</v>
      </c>
      <c r="BA219" s="273">
        <v>12</v>
      </c>
      <c r="BB219" s="273">
        <v>1</v>
      </c>
      <c r="BC219" s="273">
        <v>1</v>
      </c>
      <c r="BD219" s="273">
        <v>1</v>
      </c>
      <c r="BE219" s="273">
        <v>1</v>
      </c>
      <c r="BF219" s="273">
        <v>1</v>
      </c>
      <c r="BG219" s="273">
        <v>1</v>
      </c>
      <c r="BH219" s="273">
        <v>1</v>
      </c>
      <c r="BI219" s="273">
        <v>1</v>
      </c>
      <c r="BJ219" s="273">
        <v>1</v>
      </c>
      <c r="BK219" s="273">
        <v>1</v>
      </c>
      <c r="BL219" s="273">
        <v>1</v>
      </c>
      <c r="BM219" s="273">
        <v>1</v>
      </c>
      <c r="BN219" s="273">
        <v>12</v>
      </c>
      <c r="BO219" s="273">
        <v>1</v>
      </c>
      <c r="BP219" s="273">
        <v>1</v>
      </c>
      <c r="BQ219" s="273">
        <v>1</v>
      </c>
      <c r="BR219" s="273">
        <v>1</v>
      </c>
      <c r="BS219" s="273">
        <v>1</v>
      </c>
      <c r="BT219" s="273">
        <v>1</v>
      </c>
      <c r="BU219" s="273">
        <v>1</v>
      </c>
      <c r="BV219" s="273">
        <v>1</v>
      </c>
      <c r="BW219" s="273">
        <v>1</v>
      </c>
      <c r="BX219" s="273">
        <v>1</v>
      </c>
      <c r="BY219" s="273">
        <v>1</v>
      </c>
      <c r="BZ219" s="273">
        <v>1</v>
      </c>
      <c r="CA219" s="273">
        <v>12</v>
      </c>
      <c r="CB219" s="273">
        <v>1</v>
      </c>
      <c r="CC219" s="273">
        <v>1</v>
      </c>
      <c r="CD219" s="273">
        <v>1</v>
      </c>
      <c r="CE219" s="273">
        <v>1</v>
      </c>
      <c r="CF219" s="273">
        <v>1</v>
      </c>
      <c r="CG219" s="273">
        <v>1</v>
      </c>
      <c r="CH219" s="273">
        <v>1</v>
      </c>
      <c r="CI219" s="273">
        <v>1</v>
      </c>
      <c r="CJ219" s="273">
        <v>1</v>
      </c>
      <c r="CK219" s="273">
        <v>1</v>
      </c>
      <c r="CL219" s="273">
        <v>1</v>
      </c>
      <c r="CM219" s="273">
        <v>1</v>
      </c>
      <c r="CN219" s="273">
        <v>12</v>
      </c>
    </row>
    <row r="220" spans="1:92" s="273" customFormat="1" x14ac:dyDescent="0.2">
      <c r="A220" s="277" t="s">
        <v>3161</v>
      </c>
      <c r="B220" s="273">
        <v>1</v>
      </c>
      <c r="C220" s="273">
        <v>1</v>
      </c>
      <c r="D220" s="273">
        <v>1</v>
      </c>
      <c r="E220" s="273">
        <v>1</v>
      </c>
      <c r="F220" s="273">
        <v>1</v>
      </c>
      <c r="G220" s="273">
        <v>1</v>
      </c>
      <c r="H220" s="273">
        <v>1</v>
      </c>
      <c r="I220" s="273">
        <v>1</v>
      </c>
      <c r="J220" s="273">
        <v>1</v>
      </c>
      <c r="K220" s="273">
        <v>1</v>
      </c>
      <c r="L220" s="273">
        <v>1</v>
      </c>
      <c r="M220" s="273">
        <v>1</v>
      </c>
      <c r="N220" s="273">
        <v>12</v>
      </c>
      <c r="O220" s="273">
        <v>1</v>
      </c>
      <c r="P220" s="273">
        <v>1</v>
      </c>
      <c r="Q220" s="273">
        <v>1</v>
      </c>
      <c r="R220" s="273">
        <v>1</v>
      </c>
      <c r="S220" s="273">
        <v>1</v>
      </c>
      <c r="T220" s="273">
        <v>1</v>
      </c>
      <c r="U220" s="273">
        <v>1</v>
      </c>
      <c r="V220" s="273">
        <v>1</v>
      </c>
      <c r="W220" s="273">
        <v>1</v>
      </c>
      <c r="X220" s="273">
        <v>1</v>
      </c>
      <c r="Y220" s="273">
        <v>1</v>
      </c>
      <c r="Z220" s="273">
        <v>1</v>
      </c>
      <c r="AA220" s="273">
        <v>12</v>
      </c>
      <c r="AB220" s="273">
        <v>1</v>
      </c>
      <c r="AC220" s="273">
        <v>1</v>
      </c>
      <c r="AD220" s="273">
        <v>1</v>
      </c>
      <c r="AE220" s="273">
        <v>1</v>
      </c>
      <c r="AF220" s="273">
        <v>1</v>
      </c>
      <c r="AG220" s="273">
        <v>1</v>
      </c>
      <c r="AH220" s="273">
        <v>1</v>
      </c>
      <c r="AI220" s="273">
        <v>1</v>
      </c>
      <c r="AJ220" s="273">
        <v>1</v>
      </c>
      <c r="AK220" s="273">
        <v>1</v>
      </c>
      <c r="AL220" s="273">
        <v>1</v>
      </c>
      <c r="AM220" s="273">
        <v>1</v>
      </c>
      <c r="AN220" s="273">
        <v>12</v>
      </c>
      <c r="AO220" s="273">
        <v>1</v>
      </c>
      <c r="AP220" s="273">
        <v>1</v>
      </c>
      <c r="AQ220" s="273">
        <v>1</v>
      </c>
      <c r="AR220" s="273">
        <v>1</v>
      </c>
      <c r="AS220" s="273">
        <v>1</v>
      </c>
      <c r="AT220" s="273">
        <v>1</v>
      </c>
      <c r="AU220" s="273">
        <v>1</v>
      </c>
      <c r="AV220" s="273">
        <v>1</v>
      </c>
      <c r="AW220" s="273">
        <v>1</v>
      </c>
      <c r="AX220" s="273">
        <v>1</v>
      </c>
      <c r="AY220" s="273">
        <v>1</v>
      </c>
      <c r="AZ220" s="273">
        <v>1</v>
      </c>
      <c r="BA220" s="273">
        <v>12</v>
      </c>
      <c r="BB220" s="273">
        <v>1</v>
      </c>
      <c r="BC220" s="273">
        <v>1</v>
      </c>
      <c r="BD220" s="273">
        <v>1</v>
      </c>
      <c r="BE220" s="273">
        <v>1</v>
      </c>
      <c r="BF220" s="273">
        <v>1</v>
      </c>
      <c r="BG220" s="273">
        <v>1</v>
      </c>
      <c r="BH220" s="273">
        <v>1</v>
      </c>
      <c r="BI220" s="273">
        <v>1</v>
      </c>
      <c r="BJ220" s="273">
        <v>1</v>
      </c>
      <c r="BK220" s="273">
        <v>1</v>
      </c>
      <c r="BL220" s="273">
        <v>1</v>
      </c>
      <c r="BM220" s="273">
        <v>1</v>
      </c>
      <c r="BN220" s="273">
        <v>12</v>
      </c>
      <c r="BO220" s="273">
        <v>1</v>
      </c>
      <c r="BP220" s="273">
        <v>1</v>
      </c>
      <c r="BQ220" s="273">
        <v>1</v>
      </c>
      <c r="BR220" s="273">
        <v>1</v>
      </c>
      <c r="BS220" s="273">
        <v>1</v>
      </c>
      <c r="BT220" s="273">
        <v>1</v>
      </c>
      <c r="BU220" s="273">
        <v>1</v>
      </c>
      <c r="BV220" s="273">
        <v>1</v>
      </c>
      <c r="BW220" s="273">
        <v>1</v>
      </c>
      <c r="BX220" s="273">
        <v>1</v>
      </c>
      <c r="BY220" s="273">
        <v>1</v>
      </c>
      <c r="BZ220" s="273">
        <v>1</v>
      </c>
      <c r="CA220" s="273">
        <v>12</v>
      </c>
      <c r="CB220" s="273">
        <v>1</v>
      </c>
      <c r="CC220" s="273">
        <v>1</v>
      </c>
      <c r="CD220" s="273">
        <v>1</v>
      </c>
      <c r="CE220" s="273">
        <v>1</v>
      </c>
      <c r="CF220" s="273">
        <v>1</v>
      </c>
      <c r="CG220" s="273">
        <v>1</v>
      </c>
      <c r="CH220" s="273">
        <v>1</v>
      </c>
      <c r="CI220" s="273">
        <v>1</v>
      </c>
      <c r="CJ220" s="273">
        <v>1</v>
      </c>
      <c r="CK220" s="273">
        <v>1</v>
      </c>
      <c r="CL220" s="273">
        <v>1</v>
      </c>
      <c r="CM220" s="273">
        <v>1</v>
      </c>
      <c r="CN220" s="273">
        <v>12</v>
      </c>
    </row>
    <row r="221" spans="1:92" s="273" customFormat="1" x14ac:dyDescent="0.2">
      <c r="A221" s="277" t="s">
        <v>3162</v>
      </c>
      <c r="B221" s="273">
        <v>1</v>
      </c>
      <c r="C221" s="273">
        <v>1</v>
      </c>
      <c r="D221" s="273">
        <v>1</v>
      </c>
      <c r="E221" s="273">
        <v>1</v>
      </c>
      <c r="F221" s="273">
        <v>1</v>
      </c>
      <c r="G221" s="273">
        <v>1</v>
      </c>
      <c r="H221" s="273">
        <v>1</v>
      </c>
      <c r="I221" s="273">
        <v>1</v>
      </c>
      <c r="J221" s="273">
        <v>1</v>
      </c>
      <c r="K221" s="273">
        <v>1</v>
      </c>
      <c r="L221" s="273">
        <v>1</v>
      </c>
      <c r="M221" s="273">
        <v>1</v>
      </c>
      <c r="N221" s="273">
        <v>12</v>
      </c>
      <c r="O221" s="273">
        <v>1</v>
      </c>
      <c r="P221" s="273">
        <v>1</v>
      </c>
      <c r="Q221" s="273">
        <v>1</v>
      </c>
      <c r="R221" s="273">
        <v>1</v>
      </c>
      <c r="S221" s="273">
        <v>1</v>
      </c>
      <c r="T221" s="273">
        <v>1</v>
      </c>
      <c r="U221" s="273">
        <v>1</v>
      </c>
      <c r="V221" s="273">
        <v>1</v>
      </c>
      <c r="W221" s="273">
        <v>1</v>
      </c>
      <c r="X221" s="273">
        <v>1</v>
      </c>
      <c r="Y221" s="273">
        <v>1</v>
      </c>
      <c r="Z221" s="273">
        <v>1</v>
      </c>
      <c r="AA221" s="273">
        <v>12</v>
      </c>
      <c r="AB221" s="273">
        <v>1</v>
      </c>
      <c r="AC221" s="273">
        <v>1</v>
      </c>
      <c r="AD221" s="273">
        <v>1</v>
      </c>
      <c r="AE221" s="273">
        <v>1</v>
      </c>
      <c r="AF221" s="273">
        <v>1</v>
      </c>
      <c r="AG221" s="273">
        <v>1</v>
      </c>
      <c r="AH221" s="273">
        <v>1</v>
      </c>
      <c r="AI221" s="273">
        <v>1</v>
      </c>
      <c r="AJ221" s="273">
        <v>1</v>
      </c>
      <c r="AK221" s="273">
        <v>1</v>
      </c>
      <c r="AL221" s="273">
        <v>1</v>
      </c>
      <c r="AM221" s="273">
        <v>1</v>
      </c>
      <c r="AN221" s="273">
        <v>12</v>
      </c>
      <c r="AO221" s="273">
        <v>1</v>
      </c>
      <c r="AP221" s="273">
        <v>1</v>
      </c>
      <c r="AQ221" s="273">
        <v>1</v>
      </c>
      <c r="AR221" s="273">
        <v>1</v>
      </c>
      <c r="AS221" s="273">
        <v>1</v>
      </c>
      <c r="AT221" s="273">
        <v>1</v>
      </c>
      <c r="AU221" s="273">
        <v>1</v>
      </c>
      <c r="AV221" s="273">
        <v>1</v>
      </c>
      <c r="AW221" s="273">
        <v>1</v>
      </c>
      <c r="AX221" s="273">
        <v>1</v>
      </c>
      <c r="AY221" s="273">
        <v>1</v>
      </c>
      <c r="AZ221" s="273">
        <v>1</v>
      </c>
      <c r="BA221" s="273">
        <v>12</v>
      </c>
      <c r="BB221" s="273">
        <v>1</v>
      </c>
      <c r="BC221" s="273">
        <v>1</v>
      </c>
      <c r="BD221" s="273">
        <v>1</v>
      </c>
      <c r="BE221" s="273">
        <v>1</v>
      </c>
      <c r="BF221" s="273">
        <v>1</v>
      </c>
      <c r="BG221" s="273">
        <v>1</v>
      </c>
      <c r="BH221" s="273">
        <v>1</v>
      </c>
      <c r="BI221" s="273">
        <v>1</v>
      </c>
      <c r="BJ221" s="273">
        <v>1</v>
      </c>
      <c r="BK221" s="273">
        <v>1</v>
      </c>
      <c r="BL221" s="273">
        <v>1</v>
      </c>
      <c r="BM221" s="273">
        <v>1</v>
      </c>
      <c r="BN221" s="273">
        <v>12</v>
      </c>
      <c r="BO221" s="273">
        <v>1</v>
      </c>
      <c r="BP221" s="273">
        <v>1</v>
      </c>
      <c r="BQ221" s="273">
        <v>1</v>
      </c>
      <c r="BR221" s="273">
        <v>1</v>
      </c>
      <c r="BS221" s="273">
        <v>1</v>
      </c>
      <c r="BT221" s="273">
        <v>1</v>
      </c>
      <c r="BU221" s="273">
        <v>1</v>
      </c>
      <c r="BV221" s="273">
        <v>1</v>
      </c>
      <c r="BW221" s="273">
        <v>1</v>
      </c>
      <c r="BX221" s="273">
        <v>1</v>
      </c>
      <c r="BY221" s="273">
        <v>1</v>
      </c>
      <c r="BZ221" s="273">
        <v>1</v>
      </c>
      <c r="CA221" s="273">
        <v>12</v>
      </c>
      <c r="CB221" s="273">
        <v>1</v>
      </c>
      <c r="CC221" s="273">
        <v>1</v>
      </c>
      <c r="CD221" s="273">
        <v>1</v>
      </c>
      <c r="CE221" s="273">
        <v>1</v>
      </c>
      <c r="CF221" s="273">
        <v>1</v>
      </c>
      <c r="CG221" s="273">
        <v>1</v>
      </c>
      <c r="CH221" s="273">
        <v>1</v>
      </c>
      <c r="CI221" s="273">
        <v>1</v>
      </c>
      <c r="CJ221" s="273">
        <v>1</v>
      </c>
      <c r="CK221" s="273">
        <v>1</v>
      </c>
      <c r="CL221" s="273">
        <v>1</v>
      </c>
      <c r="CM221" s="273">
        <v>1</v>
      </c>
      <c r="CN221" s="273">
        <v>12</v>
      </c>
    </row>
    <row r="222" spans="1:92" s="273" customFormat="1" x14ac:dyDescent="0.2">
      <c r="A222" s="277" t="s">
        <v>3163</v>
      </c>
      <c r="B222" s="273">
        <v>0.97472999999999999</v>
      </c>
      <c r="C222" s="273">
        <v>0.97472999999999999</v>
      </c>
      <c r="D222" s="273">
        <v>0.97472999999999999</v>
      </c>
      <c r="E222" s="273">
        <v>0.97472999999999999</v>
      </c>
      <c r="F222" s="273">
        <v>0.97472999999999999</v>
      </c>
      <c r="G222" s="273">
        <v>0.97472999999999999</v>
      </c>
      <c r="H222" s="273">
        <v>0.97472999999999999</v>
      </c>
      <c r="I222" s="273">
        <v>0.97472999999999999</v>
      </c>
      <c r="J222" s="273">
        <v>0.97472999999999999</v>
      </c>
      <c r="K222" s="273">
        <v>0.97472999999999999</v>
      </c>
      <c r="L222" s="273">
        <v>0.97472999999999999</v>
      </c>
      <c r="M222" s="273">
        <v>0.97472999999999999</v>
      </c>
      <c r="N222" s="273">
        <v>11.6967599999999</v>
      </c>
      <c r="O222" s="273">
        <v>0.97472999999999999</v>
      </c>
      <c r="P222" s="273">
        <v>0.97472999999999999</v>
      </c>
      <c r="Q222" s="273">
        <v>0.97472999999999999</v>
      </c>
      <c r="R222" s="273">
        <v>0.97472999999999999</v>
      </c>
      <c r="S222" s="273">
        <v>0.97472999999999999</v>
      </c>
      <c r="T222" s="273">
        <v>0.97472999999999999</v>
      </c>
      <c r="U222" s="273">
        <v>0.97472999999999999</v>
      </c>
      <c r="V222" s="273">
        <v>0.97472999999999999</v>
      </c>
      <c r="W222" s="273">
        <v>0.97472999999999999</v>
      </c>
      <c r="X222" s="273">
        <v>0.97472999999999999</v>
      </c>
      <c r="Y222" s="273">
        <v>0.97472999999999999</v>
      </c>
      <c r="Z222" s="273">
        <v>0.97472999999999999</v>
      </c>
      <c r="AA222" s="273">
        <v>11.6967599999999</v>
      </c>
      <c r="AB222" s="273">
        <v>0.97472999999999999</v>
      </c>
      <c r="AC222" s="273">
        <v>0.97472999999999999</v>
      </c>
      <c r="AD222" s="273">
        <v>0.97472999999999999</v>
      </c>
      <c r="AE222" s="273">
        <v>0.97472999999999999</v>
      </c>
      <c r="AF222" s="273">
        <v>0.97472999999999999</v>
      </c>
      <c r="AG222" s="273">
        <v>0.97472999999999999</v>
      </c>
      <c r="AH222" s="273">
        <v>0.97472999999999999</v>
      </c>
      <c r="AI222" s="273">
        <v>0.97472999999999999</v>
      </c>
      <c r="AJ222" s="273">
        <v>0.97472999999999999</v>
      </c>
      <c r="AK222" s="273">
        <v>0.97472999999999999</v>
      </c>
      <c r="AL222" s="273">
        <v>0.97472999999999999</v>
      </c>
      <c r="AM222" s="273">
        <v>0.97472999999999999</v>
      </c>
      <c r="AN222" s="273">
        <v>11.6967599999999</v>
      </c>
      <c r="AO222" s="273">
        <v>0.98751</v>
      </c>
      <c r="AP222" s="273">
        <v>0.98751</v>
      </c>
      <c r="AQ222" s="273">
        <v>0.98751</v>
      </c>
      <c r="AR222" s="273">
        <v>0.98751</v>
      </c>
      <c r="AS222" s="273">
        <v>0.98751</v>
      </c>
      <c r="AT222" s="273">
        <v>0.98751</v>
      </c>
      <c r="AU222" s="273">
        <v>0.98751</v>
      </c>
      <c r="AV222" s="273">
        <v>0.98751</v>
      </c>
      <c r="AW222" s="273">
        <v>0.98751</v>
      </c>
      <c r="AX222" s="273">
        <v>0.98751</v>
      </c>
      <c r="AY222" s="273">
        <v>0.98751</v>
      </c>
      <c r="AZ222" s="273">
        <v>0.98751</v>
      </c>
      <c r="BA222" s="273">
        <v>11.85012</v>
      </c>
      <c r="BB222" s="273">
        <v>0.98770000000000002</v>
      </c>
      <c r="BC222" s="273">
        <v>0.98770000000000002</v>
      </c>
      <c r="BD222" s="273">
        <v>0.98770000000000002</v>
      </c>
      <c r="BE222" s="273">
        <v>0.98770000000000002</v>
      </c>
      <c r="BF222" s="273">
        <v>0.98770000000000002</v>
      </c>
      <c r="BG222" s="273">
        <v>0.98770000000000002</v>
      </c>
      <c r="BH222" s="273">
        <v>0.98770000000000002</v>
      </c>
      <c r="BI222" s="273">
        <v>0.98770000000000002</v>
      </c>
      <c r="BJ222" s="273">
        <v>0.98770000000000002</v>
      </c>
      <c r="BK222" s="273">
        <v>0.98770000000000002</v>
      </c>
      <c r="BL222" s="273">
        <v>0.98770000000000002</v>
      </c>
      <c r="BM222" s="273">
        <v>0.98770000000000002</v>
      </c>
      <c r="BN222" s="273">
        <v>11.852399999999999</v>
      </c>
      <c r="BO222" s="273">
        <v>0.98787000000000003</v>
      </c>
      <c r="BP222" s="273">
        <v>0.98787000000000003</v>
      </c>
      <c r="BQ222" s="273">
        <v>0.98787000000000003</v>
      </c>
      <c r="BR222" s="273">
        <v>0.98787000000000003</v>
      </c>
      <c r="BS222" s="273">
        <v>0.98787000000000003</v>
      </c>
      <c r="BT222" s="273">
        <v>0.98787000000000003</v>
      </c>
      <c r="BU222" s="273">
        <v>0.98787000000000003</v>
      </c>
      <c r="BV222" s="273">
        <v>0.98787000000000003</v>
      </c>
      <c r="BW222" s="273">
        <v>0.98787000000000003</v>
      </c>
      <c r="BX222" s="273">
        <v>0.98787000000000003</v>
      </c>
      <c r="BY222" s="273">
        <v>0.98787000000000003</v>
      </c>
      <c r="BZ222" s="273">
        <v>0.98787000000000003</v>
      </c>
      <c r="CA222" s="273">
        <v>11.85444</v>
      </c>
      <c r="CB222" s="273">
        <v>0.98802999999999996</v>
      </c>
      <c r="CC222" s="273">
        <v>0.98802999999999996</v>
      </c>
      <c r="CD222" s="273">
        <v>0.98802999999999996</v>
      </c>
      <c r="CE222" s="273">
        <v>0.98802999999999996</v>
      </c>
      <c r="CF222" s="273">
        <v>0.98802999999999996</v>
      </c>
      <c r="CG222" s="273">
        <v>0.98802999999999996</v>
      </c>
      <c r="CH222" s="273">
        <v>0.98802999999999996</v>
      </c>
      <c r="CI222" s="273">
        <v>0.98802999999999996</v>
      </c>
      <c r="CJ222" s="273">
        <v>0.98802999999999996</v>
      </c>
      <c r="CK222" s="273">
        <v>0.98802999999999996</v>
      </c>
      <c r="CL222" s="273">
        <v>0.98802999999999996</v>
      </c>
      <c r="CM222" s="273">
        <v>0.98802999999999996</v>
      </c>
      <c r="CN222" s="273">
        <v>11.85636</v>
      </c>
    </row>
    <row r="223" spans="1:92" s="273" customFormat="1" x14ac:dyDescent="0.2">
      <c r="A223" s="277" t="s">
        <v>3164</v>
      </c>
      <c r="B223" s="273">
        <v>1</v>
      </c>
      <c r="C223" s="273">
        <v>1</v>
      </c>
      <c r="D223" s="273">
        <v>1</v>
      </c>
      <c r="E223" s="273">
        <v>1</v>
      </c>
      <c r="F223" s="273">
        <v>1</v>
      </c>
      <c r="G223" s="273">
        <v>1</v>
      </c>
      <c r="H223" s="273">
        <v>1</v>
      </c>
      <c r="I223" s="273">
        <v>1</v>
      </c>
      <c r="J223" s="273">
        <v>1</v>
      </c>
      <c r="K223" s="273">
        <v>1</v>
      </c>
      <c r="L223" s="273">
        <v>1</v>
      </c>
      <c r="M223" s="273">
        <v>1</v>
      </c>
      <c r="N223" s="273">
        <v>12</v>
      </c>
      <c r="O223" s="273">
        <v>1</v>
      </c>
      <c r="P223" s="273">
        <v>1</v>
      </c>
      <c r="Q223" s="273">
        <v>1</v>
      </c>
      <c r="R223" s="273">
        <v>1</v>
      </c>
      <c r="S223" s="273">
        <v>1</v>
      </c>
      <c r="T223" s="273">
        <v>1</v>
      </c>
      <c r="U223" s="273">
        <v>1</v>
      </c>
      <c r="V223" s="273">
        <v>1</v>
      </c>
      <c r="W223" s="273">
        <v>1</v>
      </c>
      <c r="X223" s="273">
        <v>1</v>
      </c>
      <c r="Y223" s="273">
        <v>1</v>
      </c>
      <c r="Z223" s="273">
        <v>1</v>
      </c>
      <c r="AA223" s="273">
        <v>12</v>
      </c>
      <c r="AB223" s="273">
        <v>1</v>
      </c>
      <c r="AC223" s="273">
        <v>1</v>
      </c>
      <c r="AD223" s="273">
        <v>1</v>
      </c>
      <c r="AE223" s="273">
        <v>1</v>
      </c>
      <c r="AF223" s="273">
        <v>1</v>
      </c>
      <c r="AG223" s="273">
        <v>1</v>
      </c>
      <c r="AH223" s="273">
        <v>1</v>
      </c>
      <c r="AI223" s="273">
        <v>1</v>
      </c>
      <c r="AJ223" s="273">
        <v>1</v>
      </c>
      <c r="AK223" s="273">
        <v>1</v>
      </c>
      <c r="AL223" s="273">
        <v>1</v>
      </c>
      <c r="AM223" s="273">
        <v>1</v>
      </c>
      <c r="AN223" s="273">
        <v>12</v>
      </c>
      <c r="AO223" s="273">
        <v>1</v>
      </c>
      <c r="AP223" s="273">
        <v>1</v>
      </c>
      <c r="AQ223" s="273">
        <v>1</v>
      </c>
      <c r="AR223" s="273">
        <v>1</v>
      </c>
      <c r="AS223" s="273">
        <v>1</v>
      </c>
      <c r="AT223" s="273">
        <v>1</v>
      </c>
      <c r="AU223" s="273">
        <v>1</v>
      </c>
      <c r="AV223" s="273">
        <v>1</v>
      </c>
      <c r="AW223" s="273">
        <v>1</v>
      </c>
      <c r="AX223" s="273">
        <v>1</v>
      </c>
      <c r="AY223" s="273">
        <v>1</v>
      </c>
      <c r="AZ223" s="273">
        <v>1</v>
      </c>
      <c r="BA223" s="273">
        <v>12</v>
      </c>
      <c r="BB223" s="273">
        <v>1</v>
      </c>
      <c r="BC223" s="273">
        <v>1</v>
      </c>
      <c r="BD223" s="273">
        <v>1</v>
      </c>
      <c r="BE223" s="273">
        <v>1</v>
      </c>
      <c r="BF223" s="273">
        <v>1</v>
      </c>
      <c r="BG223" s="273">
        <v>1</v>
      </c>
      <c r="BH223" s="273">
        <v>1</v>
      </c>
      <c r="BI223" s="273">
        <v>1</v>
      </c>
      <c r="BJ223" s="273">
        <v>1</v>
      </c>
      <c r="BK223" s="273">
        <v>1</v>
      </c>
      <c r="BL223" s="273">
        <v>1</v>
      </c>
      <c r="BM223" s="273">
        <v>1</v>
      </c>
      <c r="BN223" s="273">
        <v>12</v>
      </c>
      <c r="BO223" s="273">
        <v>1</v>
      </c>
      <c r="BP223" s="273">
        <v>1</v>
      </c>
      <c r="BQ223" s="273">
        <v>1</v>
      </c>
      <c r="BR223" s="273">
        <v>1</v>
      </c>
      <c r="BS223" s="273">
        <v>1</v>
      </c>
      <c r="BT223" s="273">
        <v>1</v>
      </c>
      <c r="BU223" s="273">
        <v>1</v>
      </c>
      <c r="BV223" s="273">
        <v>1</v>
      </c>
      <c r="BW223" s="273">
        <v>1</v>
      </c>
      <c r="BX223" s="273">
        <v>1</v>
      </c>
      <c r="BY223" s="273">
        <v>1</v>
      </c>
      <c r="BZ223" s="273">
        <v>1</v>
      </c>
      <c r="CA223" s="273">
        <v>12</v>
      </c>
      <c r="CB223" s="273">
        <v>1</v>
      </c>
      <c r="CC223" s="273">
        <v>1</v>
      </c>
      <c r="CD223" s="273">
        <v>1</v>
      </c>
      <c r="CE223" s="273">
        <v>1</v>
      </c>
      <c r="CF223" s="273">
        <v>1</v>
      </c>
      <c r="CG223" s="273">
        <v>1</v>
      </c>
      <c r="CH223" s="273">
        <v>1</v>
      </c>
      <c r="CI223" s="273">
        <v>1</v>
      </c>
      <c r="CJ223" s="273">
        <v>1</v>
      </c>
      <c r="CK223" s="273">
        <v>1</v>
      </c>
      <c r="CL223" s="273">
        <v>1</v>
      </c>
      <c r="CM223" s="273">
        <v>1</v>
      </c>
      <c r="CN223" s="273">
        <v>12</v>
      </c>
    </row>
    <row r="224" spans="1:92" s="273" customFormat="1" x14ac:dyDescent="0.2">
      <c r="A224" s="277" t="s">
        <v>3165</v>
      </c>
      <c r="B224" s="273">
        <v>0.98519000000000001</v>
      </c>
      <c r="C224" s="273">
        <v>0.98519000000000001</v>
      </c>
      <c r="D224" s="273">
        <v>0.98519000000000001</v>
      </c>
      <c r="E224" s="273">
        <v>0.98519000000000001</v>
      </c>
      <c r="F224" s="273">
        <v>0.98519000000000001</v>
      </c>
      <c r="G224" s="273">
        <v>0.98519000000000001</v>
      </c>
      <c r="H224" s="273">
        <v>0.98519000000000001</v>
      </c>
      <c r="I224" s="273">
        <v>0.98519000000000001</v>
      </c>
      <c r="J224" s="273">
        <v>0.98519000000000001</v>
      </c>
      <c r="K224" s="273">
        <v>0.98519000000000001</v>
      </c>
      <c r="L224" s="273">
        <v>0.98519000000000001</v>
      </c>
      <c r="M224" s="273">
        <v>0.98519000000000001</v>
      </c>
      <c r="N224" s="273">
        <v>11.822279999999999</v>
      </c>
      <c r="O224" s="273">
        <v>0.98519000000000001</v>
      </c>
      <c r="P224" s="273">
        <v>0.98519000000000001</v>
      </c>
      <c r="Q224" s="273">
        <v>0.98519000000000001</v>
      </c>
      <c r="R224" s="273">
        <v>0.98519000000000001</v>
      </c>
      <c r="S224" s="273">
        <v>0.98519000000000001</v>
      </c>
      <c r="T224" s="273">
        <v>0.98519000000000001</v>
      </c>
      <c r="U224" s="273">
        <v>0.98519000000000001</v>
      </c>
      <c r="V224" s="273">
        <v>0.98519000000000001</v>
      </c>
      <c r="W224" s="273">
        <v>0.98519000000000001</v>
      </c>
      <c r="X224" s="273">
        <v>0.98519000000000001</v>
      </c>
      <c r="Y224" s="273">
        <v>0.98519000000000001</v>
      </c>
      <c r="Z224" s="273">
        <v>0.98519000000000001</v>
      </c>
      <c r="AA224" s="273">
        <v>11.822279999999999</v>
      </c>
      <c r="AB224" s="273">
        <v>0.98519000000000001</v>
      </c>
      <c r="AC224" s="273">
        <v>0.98519000000000001</v>
      </c>
      <c r="AD224" s="273">
        <v>0.98519000000000001</v>
      </c>
      <c r="AE224" s="273">
        <v>0.98519000000000001</v>
      </c>
      <c r="AF224" s="273">
        <v>0.98519000000000001</v>
      </c>
      <c r="AG224" s="273">
        <v>0.98519000000000001</v>
      </c>
      <c r="AH224" s="273">
        <v>0.98519000000000001</v>
      </c>
      <c r="AI224" s="273">
        <v>0.98519000000000001</v>
      </c>
      <c r="AJ224" s="273">
        <v>0.98519000000000001</v>
      </c>
      <c r="AK224" s="273">
        <v>0.98519000000000001</v>
      </c>
      <c r="AL224" s="273">
        <v>0.98519000000000001</v>
      </c>
      <c r="AM224" s="273">
        <v>0.98519000000000001</v>
      </c>
      <c r="AN224" s="273">
        <v>11.822279999999999</v>
      </c>
      <c r="AO224" s="273">
        <v>1</v>
      </c>
      <c r="AP224" s="273">
        <v>1</v>
      </c>
      <c r="AQ224" s="273">
        <v>1</v>
      </c>
      <c r="AR224" s="273">
        <v>1</v>
      </c>
      <c r="AS224" s="273">
        <v>1</v>
      </c>
      <c r="AT224" s="273">
        <v>1</v>
      </c>
      <c r="AU224" s="273">
        <v>1</v>
      </c>
      <c r="AV224" s="273">
        <v>1</v>
      </c>
      <c r="AW224" s="273">
        <v>1</v>
      </c>
      <c r="AX224" s="273">
        <v>1</v>
      </c>
      <c r="AY224" s="273">
        <v>1</v>
      </c>
      <c r="AZ224" s="273">
        <v>1</v>
      </c>
      <c r="BA224" s="273">
        <v>12</v>
      </c>
      <c r="BB224" s="273">
        <v>1</v>
      </c>
      <c r="BC224" s="273">
        <v>1</v>
      </c>
      <c r="BD224" s="273">
        <v>1</v>
      </c>
      <c r="BE224" s="273">
        <v>1</v>
      </c>
      <c r="BF224" s="273">
        <v>1</v>
      </c>
      <c r="BG224" s="273">
        <v>1</v>
      </c>
      <c r="BH224" s="273">
        <v>1</v>
      </c>
      <c r="BI224" s="273">
        <v>1</v>
      </c>
      <c r="BJ224" s="273">
        <v>1</v>
      </c>
      <c r="BK224" s="273">
        <v>1</v>
      </c>
      <c r="BL224" s="273">
        <v>1</v>
      </c>
      <c r="BM224" s="273">
        <v>1</v>
      </c>
      <c r="BN224" s="273">
        <v>12</v>
      </c>
      <c r="BO224" s="273">
        <v>1</v>
      </c>
      <c r="BP224" s="273">
        <v>1</v>
      </c>
      <c r="BQ224" s="273">
        <v>1</v>
      </c>
      <c r="BR224" s="273">
        <v>1</v>
      </c>
      <c r="BS224" s="273">
        <v>1</v>
      </c>
      <c r="BT224" s="273">
        <v>1</v>
      </c>
      <c r="BU224" s="273">
        <v>1</v>
      </c>
      <c r="BV224" s="273">
        <v>1</v>
      </c>
      <c r="BW224" s="273">
        <v>1</v>
      </c>
      <c r="BX224" s="273">
        <v>1</v>
      </c>
      <c r="BY224" s="273">
        <v>1</v>
      </c>
      <c r="BZ224" s="273">
        <v>1</v>
      </c>
      <c r="CA224" s="273">
        <v>12</v>
      </c>
      <c r="CB224" s="273">
        <v>1</v>
      </c>
      <c r="CC224" s="273">
        <v>1</v>
      </c>
      <c r="CD224" s="273">
        <v>1</v>
      </c>
      <c r="CE224" s="273">
        <v>1</v>
      </c>
      <c r="CF224" s="273">
        <v>1</v>
      </c>
      <c r="CG224" s="273">
        <v>1</v>
      </c>
      <c r="CH224" s="273">
        <v>1</v>
      </c>
      <c r="CI224" s="273">
        <v>1</v>
      </c>
      <c r="CJ224" s="273">
        <v>1</v>
      </c>
      <c r="CK224" s="273">
        <v>1</v>
      </c>
      <c r="CL224" s="273">
        <v>1</v>
      </c>
      <c r="CM224" s="273">
        <v>1</v>
      </c>
      <c r="CN224" s="273">
        <v>12</v>
      </c>
    </row>
    <row r="225" spans="1:92" s="273" customFormat="1" x14ac:dyDescent="0.2">
      <c r="A225" s="277" t="s">
        <v>3166</v>
      </c>
      <c r="B225" s="273">
        <v>0</v>
      </c>
      <c r="C225" s="273">
        <v>0</v>
      </c>
      <c r="D225" s="273">
        <v>0</v>
      </c>
      <c r="E225" s="273">
        <v>0</v>
      </c>
      <c r="F225" s="273">
        <v>0</v>
      </c>
      <c r="G225" s="273">
        <v>0</v>
      </c>
      <c r="H225" s="273">
        <v>0</v>
      </c>
      <c r="I225" s="273">
        <v>0</v>
      </c>
      <c r="J225" s="273">
        <v>0</v>
      </c>
      <c r="K225" s="273">
        <v>0</v>
      </c>
      <c r="L225" s="273">
        <v>0</v>
      </c>
      <c r="M225" s="273">
        <v>0</v>
      </c>
      <c r="N225" s="273">
        <v>0</v>
      </c>
      <c r="O225" s="273">
        <v>0</v>
      </c>
      <c r="P225" s="273">
        <v>0</v>
      </c>
      <c r="Q225" s="273">
        <v>0</v>
      </c>
      <c r="R225" s="273">
        <v>0</v>
      </c>
      <c r="S225" s="273">
        <v>0</v>
      </c>
      <c r="T225" s="273">
        <v>0</v>
      </c>
      <c r="U225" s="273">
        <v>0</v>
      </c>
      <c r="V225" s="273">
        <v>0</v>
      </c>
      <c r="W225" s="273">
        <v>0</v>
      </c>
      <c r="X225" s="273">
        <v>0</v>
      </c>
      <c r="Y225" s="273">
        <v>0</v>
      </c>
      <c r="Z225" s="273">
        <v>0</v>
      </c>
      <c r="AA225" s="273">
        <v>0</v>
      </c>
      <c r="AB225" s="273">
        <v>0</v>
      </c>
      <c r="AC225" s="273">
        <v>0</v>
      </c>
      <c r="AD225" s="273">
        <v>0</v>
      </c>
      <c r="AE225" s="273">
        <v>0</v>
      </c>
      <c r="AF225" s="273">
        <v>0</v>
      </c>
      <c r="AG225" s="273">
        <v>0</v>
      </c>
      <c r="AH225" s="273">
        <v>0</v>
      </c>
      <c r="AI225" s="273">
        <v>0</v>
      </c>
      <c r="AJ225" s="273">
        <v>0</v>
      </c>
      <c r="AK225" s="273">
        <v>0</v>
      </c>
      <c r="AL225" s="273">
        <v>0</v>
      </c>
      <c r="AM225" s="273">
        <v>0</v>
      </c>
      <c r="AN225" s="273">
        <v>0</v>
      </c>
      <c r="AO225" s="273">
        <v>0</v>
      </c>
      <c r="AP225" s="273">
        <v>0</v>
      </c>
      <c r="AQ225" s="273">
        <v>0</v>
      </c>
      <c r="AR225" s="273">
        <v>0</v>
      </c>
      <c r="AS225" s="273">
        <v>0</v>
      </c>
      <c r="AT225" s="273">
        <v>0</v>
      </c>
      <c r="AU225" s="273">
        <v>0</v>
      </c>
      <c r="AV225" s="273">
        <v>0</v>
      </c>
      <c r="AW225" s="273">
        <v>0</v>
      </c>
      <c r="AX225" s="273">
        <v>0</v>
      </c>
      <c r="AY225" s="273">
        <v>0</v>
      </c>
      <c r="AZ225" s="273">
        <v>0</v>
      </c>
      <c r="BA225" s="273">
        <v>0</v>
      </c>
      <c r="BB225" s="273">
        <v>0</v>
      </c>
      <c r="BC225" s="273">
        <v>0</v>
      </c>
      <c r="BD225" s="273">
        <v>0</v>
      </c>
      <c r="BE225" s="273">
        <v>0</v>
      </c>
      <c r="BF225" s="273">
        <v>0</v>
      </c>
      <c r="BG225" s="273">
        <v>0</v>
      </c>
      <c r="BH225" s="273">
        <v>0</v>
      </c>
      <c r="BI225" s="273">
        <v>0</v>
      </c>
      <c r="BJ225" s="273">
        <v>0</v>
      </c>
      <c r="BK225" s="273">
        <v>0</v>
      </c>
      <c r="BL225" s="273">
        <v>0</v>
      </c>
      <c r="BM225" s="273">
        <v>0</v>
      </c>
      <c r="BN225" s="273">
        <v>0</v>
      </c>
      <c r="BO225" s="273">
        <v>0</v>
      </c>
      <c r="BP225" s="273">
        <v>0</v>
      </c>
      <c r="BQ225" s="273">
        <v>0</v>
      </c>
      <c r="BR225" s="273">
        <v>0</v>
      </c>
      <c r="BS225" s="273">
        <v>0</v>
      </c>
      <c r="BT225" s="273">
        <v>0</v>
      </c>
      <c r="BU225" s="273">
        <v>0</v>
      </c>
      <c r="BV225" s="273">
        <v>0</v>
      </c>
      <c r="BW225" s="273">
        <v>0</v>
      </c>
      <c r="BX225" s="273">
        <v>0</v>
      </c>
      <c r="BY225" s="273">
        <v>0</v>
      </c>
      <c r="BZ225" s="273">
        <v>0</v>
      </c>
      <c r="CA225" s="273">
        <v>0</v>
      </c>
      <c r="CB225" s="273">
        <v>0</v>
      </c>
      <c r="CC225" s="273">
        <v>0</v>
      </c>
      <c r="CD225" s="273">
        <v>0</v>
      </c>
      <c r="CE225" s="273">
        <v>0</v>
      </c>
      <c r="CF225" s="273">
        <v>0</v>
      </c>
      <c r="CG225" s="273">
        <v>0</v>
      </c>
      <c r="CH225" s="273">
        <v>0</v>
      </c>
      <c r="CI225" s="273">
        <v>0</v>
      </c>
      <c r="CJ225" s="273">
        <v>0</v>
      </c>
      <c r="CK225" s="273">
        <v>0</v>
      </c>
      <c r="CL225" s="273">
        <v>0</v>
      </c>
      <c r="CM225" s="273">
        <v>0</v>
      </c>
      <c r="CN225" s="273">
        <v>0</v>
      </c>
    </row>
    <row r="226" spans="1:92" x14ac:dyDescent="0.2">
      <c r="A226" s="276" t="s">
        <v>3167</v>
      </c>
    </row>
    <row r="227" spans="1:92" s="273" customFormat="1" x14ac:dyDescent="0.2">
      <c r="A227" s="277" t="s">
        <v>3168</v>
      </c>
      <c r="B227" s="273">
        <v>0.99560999999999999</v>
      </c>
      <c r="C227" s="273">
        <v>0.99560999999999999</v>
      </c>
      <c r="D227" s="273">
        <v>0.99560999999999999</v>
      </c>
      <c r="E227" s="273">
        <v>0.99560999999999999</v>
      </c>
      <c r="F227" s="273">
        <v>0.99560999999999999</v>
      </c>
      <c r="G227" s="273">
        <v>0.99560999999999999</v>
      </c>
      <c r="H227" s="273">
        <v>0.99560999999999999</v>
      </c>
      <c r="I227" s="273">
        <v>0.99560999999999999</v>
      </c>
      <c r="J227" s="273">
        <v>0.99560999999999999</v>
      </c>
      <c r="K227" s="273">
        <v>0.99560999999999999</v>
      </c>
      <c r="L227" s="273">
        <v>0.99560999999999999</v>
      </c>
      <c r="M227" s="273">
        <v>0.99560999999999999</v>
      </c>
      <c r="N227" s="273">
        <v>11.9473199999999</v>
      </c>
      <c r="O227" s="273">
        <v>0.99560999999999999</v>
      </c>
      <c r="P227" s="273">
        <v>0.99560999999999999</v>
      </c>
      <c r="Q227" s="273">
        <v>0.99560999999999999</v>
      </c>
      <c r="R227" s="273">
        <v>0.99560999999999999</v>
      </c>
      <c r="S227" s="273">
        <v>0.99560999999999999</v>
      </c>
      <c r="T227" s="273">
        <v>0.99560999999999999</v>
      </c>
      <c r="U227" s="273">
        <v>0.99560999999999999</v>
      </c>
      <c r="V227" s="273">
        <v>0.99560999999999999</v>
      </c>
      <c r="W227" s="273">
        <v>0.99560999999999999</v>
      </c>
      <c r="X227" s="273">
        <v>0.99560999999999999</v>
      </c>
      <c r="Y227" s="273">
        <v>0.99560999999999999</v>
      </c>
      <c r="Z227" s="273">
        <v>0.99560999999999999</v>
      </c>
      <c r="AA227" s="273">
        <v>11.9473199999999</v>
      </c>
      <c r="AB227" s="273">
        <v>0.99560999999999999</v>
      </c>
      <c r="AC227" s="273">
        <v>0.99560999999999999</v>
      </c>
      <c r="AD227" s="273">
        <v>0.99560999999999999</v>
      </c>
      <c r="AE227" s="273">
        <v>0.99560999999999999</v>
      </c>
      <c r="AF227" s="273">
        <v>0.99560999999999999</v>
      </c>
      <c r="AG227" s="273">
        <v>0.99560999999999999</v>
      </c>
      <c r="AH227" s="273">
        <v>0.99560999999999999</v>
      </c>
      <c r="AI227" s="273">
        <v>0.99560999999999999</v>
      </c>
      <c r="AJ227" s="273">
        <v>0.99560999999999999</v>
      </c>
      <c r="AK227" s="273">
        <v>0.99560999999999999</v>
      </c>
      <c r="AL227" s="273">
        <v>0.99560999999999999</v>
      </c>
      <c r="AM227" s="273">
        <v>0.99560999999999999</v>
      </c>
      <c r="AN227" s="273">
        <v>11.9473199999999</v>
      </c>
      <c r="AO227" s="273">
        <v>1</v>
      </c>
      <c r="AP227" s="273">
        <v>1</v>
      </c>
      <c r="AQ227" s="273">
        <v>1</v>
      </c>
      <c r="AR227" s="273">
        <v>1</v>
      </c>
      <c r="AS227" s="273">
        <v>1</v>
      </c>
      <c r="AT227" s="273">
        <v>1</v>
      </c>
      <c r="AU227" s="273">
        <v>1</v>
      </c>
      <c r="AV227" s="273">
        <v>1</v>
      </c>
      <c r="AW227" s="273">
        <v>1</v>
      </c>
      <c r="AX227" s="273">
        <v>1</v>
      </c>
      <c r="AY227" s="273">
        <v>1</v>
      </c>
      <c r="AZ227" s="273">
        <v>1</v>
      </c>
      <c r="BA227" s="273">
        <v>12</v>
      </c>
      <c r="BB227" s="273">
        <v>1</v>
      </c>
      <c r="BC227" s="273">
        <v>1</v>
      </c>
      <c r="BD227" s="273">
        <v>1</v>
      </c>
      <c r="BE227" s="273">
        <v>1</v>
      </c>
      <c r="BF227" s="273">
        <v>1</v>
      </c>
      <c r="BG227" s="273">
        <v>1</v>
      </c>
      <c r="BH227" s="273">
        <v>1</v>
      </c>
      <c r="BI227" s="273">
        <v>1</v>
      </c>
      <c r="BJ227" s="273">
        <v>1</v>
      </c>
      <c r="BK227" s="273">
        <v>1</v>
      </c>
      <c r="BL227" s="273">
        <v>1</v>
      </c>
      <c r="BM227" s="273">
        <v>1</v>
      </c>
      <c r="BN227" s="273">
        <v>12</v>
      </c>
      <c r="BO227" s="273">
        <v>1</v>
      </c>
      <c r="BP227" s="273">
        <v>1</v>
      </c>
      <c r="BQ227" s="273">
        <v>1</v>
      </c>
      <c r="BR227" s="273">
        <v>1</v>
      </c>
      <c r="BS227" s="273">
        <v>1</v>
      </c>
      <c r="BT227" s="273">
        <v>1</v>
      </c>
      <c r="BU227" s="273">
        <v>1</v>
      </c>
      <c r="BV227" s="273">
        <v>1</v>
      </c>
      <c r="BW227" s="273">
        <v>1</v>
      </c>
      <c r="BX227" s="273">
        <v>1</v>
      </c>
      <c r="BY227" s="273">
        <v>1</v>
      </c>
      <c r="BZ227" s="273">
        <v>1</v>
      </c>
      <c r="CA227" s="273">
        <v>12</v>
      </c>
      <c r="CB227" s="273">
        <v>1</v>
      </c>
      <c r="CC227" s="273">
        <v>1</v>
      </c>
      <c r="CD227" s="273">
        <v>1</v>
      </c>
      <c r="CE227" s="273">
        <v>1</v>
      </c>
      <c r="CF227" s="273">
        <v>1</v>
      </c>
      <c r="CG227" s="273">
        <v>1</v>
      </c>
      <c r="CH227" s="273">
        <v>1</v>
      </c>
      <c r="CI227" s="273">
        <v>1</v>
      </c>
      <c r="CJ227" s="273">
        <v>1</v>
      </c>
      <c r="CK227" s="273">
        <v>1</v>
      </c>
      <c r="CL227" s="273">
        <v>1</v>
      </c>
      <c r="CM227" s="273">
        <v>1</v>
      </c>
      <c r="CN227" s="273">
        <v>12</v>
      </c>
    </row>
    <row r="228" spans="1:92" x14ac:dyDescent="0.2">
      <c r="A228" s="276" t="s">
        <v>3169</v>
      </c>
    </row>
    <row r="229" spans="1:92" s="273" customFormat="1" x14ac:dyDescent="0.2">
      <c r="A229" s="280" t="s">
        <v>3170</v>
      </c>
      <c r="B229" s="273">
        <v>0</v>
      </c>
      <c r="C229" s="273">
        <v>0</v>
      </c>
      <c r="D229" s="273">
        <v>0</v>
      </c>
      <c r="E229" s="273">
        <v>0</v>
      </c>
      <c r="F229" s="273">
        <v>0</v>
      </c>
      <c r="G229" s="273">
        <v>0</v>
      </c>
      <c r="H229" s="273">
        <v>0</v>
      </c>
      <c r="I229" s="273">
        <v>0</v>
      </c>
      <c r="J229" s="273">
        <v>0</v>
      </c>
      <c r="K229" s="273">
        <v>0</v>
      </c>
      <c r="L229" s="273">
        <v>0</v>
      </c>
      <c r="M229" s="273">
        <v>0</v>
      </c>
      <c r="N229" s="273">
        <v>0</v>
      </c>
      <c r="O229" s="273">
        <v>0</v>
      </c>
      <c r="P229" s="273">
        <v>0</v>
      </c>
      <c r="Q229" s="273">
        <v>0</v>
      </c>
      <c r="R229" s="273">
        <v>0</v>
      </c>
      <c r="S229" s="273">
        <v>0</v>
      </c>
      <c r="T229" s="273">
        <v>0</v>
      </c>
      <c r="U229" s="273">
        <v>0</v>
      </c>
      <c r="V229" s="273">
        <v>0</v>
      </c>
      <c r="W229" s="273">
        <v>0</v>
      </c>
      <c r="X229" s="273">
        <v>0</v>
      </c>
      <c r="Y229" s="273">
        <v>0</v>
      </c>
      <c r="Z229" s="273">
        <v>0</v>
      </c>
      <c r="AA229" s="273">
        <v>0</v>
      </c>
      <c r="AB229" s="273">
        <v>0</v>
      </c>
      <c r="AC229" s="273">
        <v>0</v>
      </c>
      <c r="AD229" s="273">
        <v>0</v>
      </c>
      <c r="AE229" s="273">
        <v>0</v>
      </c>
      <c r="AF229" s="273">
        <v>0</v>
      </c>
      <c r="AG229" s="273">
        <v>0</v>
      </c>
      <c r="AH229" s="273">
        <v>0</v>
      </c>
      <c r="AI229" s="273">
        <v>0</v>
      </c>
      <c r="AJ229" s="273">
        <v>0</v>
      </c>
      <c r="AK229" s="273">
        <v>0</v>
      </c>
      <c r="AL229" s="273">
        <v>0</v>
      </c>
      <c r="AM229" s="273">
        <v>0</v>
      </c>
      <c r="AN229" s="273">
        <v>0</v>
      </c>
      <c r="AO229" s="273">
        <v>0</v>
      </c>
      <c r="AP229" s="273">
        <v>0</v>
      </c>
      <c r="AQ229" s="273">
        <v>0</v>
      </c>
      <c r="AR229" s="273">
        <v>0</v>
      </c>
      <c r="AS229" s="273">
        <v>0</v>
      </c>
      <c r="AT229" s="273">
        <v>0</v>
      </c>
      <c r="AU229" s="273">
        <v>0</v>
      </c>
      <c r="AV229" s="273">
        <v>0</v>
      </c>
      <c r="AW229" s="273">
        <v>0</v>
      </c>
      <c r="AX229" s="273">
        <v>0</v>
      </c>
      <c r="AY229" s="273">
        <v>0</v>
      </c>
      <c r="AZ229" s="273">
        <v>0</v>
      </c>
      <c r="BA229" s="273">
        <v>0</v>
      </c>
      <c r="BB229" s="273">
        <v>0</v>
      </c>
      <c r="BC229" s="273">
        <v>0</v>
      </c>
      <c r="BD229" s="273">
        <v>0</v>
      </c>
      <c r="BE229" s="273">
        <v>0</v>
      </c>
      <c r="BF229" s="273">
        <v>0</v>
      </c>
      <c r="BG229" s="273">
        <v>0</v>
      </c>
      <c r="BH229" s="273">
        <v>0</v>
      </c>
      <c r="BI229" s="273">
        <v>0</v>
      </c>
      <c r="BJ229" s="273">
        <v>0</v>
      </c>
      <c r="BK229" s="273">
        <v>0</v>
      </c>
      <c r="BL229" s="273">
        <v>0</v>
      </c>
      <c r="BM229" s="273">
        <v>0</v>
      </c>
      <c r="BN229" s="273">
        <v>0</v>
      </c>
      <c r="BO229" s="273">
        <v>0</v>
      </c>
      <c r="BP229" s="273">
        <v>0</v>
      </c>
      <c r="BQ229" s="273">
        <v>0</v>
      </c>
      <c r="BR229" s="273">
        <v>0</v>
      </c>
      <c r="BS229" s="273">
        <v>0</v>
      </c>
      <c r="BT229" s="273">
        <v>0</v>
      </c>
      <c r="BU229" s="273">
        <v>0</v>
      </c>
      <c r="BV229" s="273">
        <v>0</v>
      </c>
      <c r="BW229" s="273">
        <v>0</v>
      </c>
      <c r="BX229" s="273">
        <v>0</v>
      </c>
      <c r="BY229" s="273">
        <v>0</v>
      </c>
      <c r="BZ229" s="273">
        <v>0</v>
      </c>
      <c r="CA229" s="273">
        <v>0</v>
      </c>
      <c r="CB229" s="273">
        <v>0</v>
      </c>
      <c r="CC229" s="273">
        <v>0</v>
      </c>
      <c r="CD229" s="273">
        <v>0</v>
      </c>
      <c r="CE229" s="273">
        <v>0</v>
      </c>
      <c r="CF229" s="273">
        <v>0</v>
      </c>
      <c r="CG229" s="273">
        <v>0</v>
      </c>
      <c r="CH229" s="273">
        <v>0</v>
      </c>
      <c r="CI229" s="273">
        <v>0</v>
      </c>
      <c r="CJ229" s="273">
        <v>0</v>
      </c>
      <c r="CK229" s="273">
        <v>0</v>
      </c>
      <c r="CL229" s="273">
        <v>0</v>
      </c>
      <c r="CM229" s="273">
        <v>0</v>
      </c>
      <c r="CN229" s="273">
        <v>0</v>
      </c>
    </row>
    <row r="230" spans="1:92" x14ac:dyDescent="0.2">
      <c r="A230" s="276" t="s">
        <v>760</v>
      </c>
    </row>
    <row r="231" spans="1:92" x14ac:dyDescent="0.2">
      <c r="A231" s="279" t="s">
        <v>3171</v>
      </c>
      <c r="B231" s="272">
        <v>0</v>
      </c>
      <c r="C231" s="272">
        <v>0</v>
      </c>
      <c r="D231" s="272">
        <v>0</v>
      </c>
      <c r="E231" s="272">
        <v>0</v>
      </c>
      <c r="F231" s="272">
        <v>0</v>
      </c>
      <c r="G231" s="272">
        <v>0</v>
      </c>
      <c r="H231" s="272">
        <v>0</v>
      </c>
      <c r="I231" s="272">
        <v>0</v>
      </c>
      <c r="J231" s="272">
        <v>0</v>
      </c>
      <c r="K231" s="272">
        <v>0</v>
      </c>
      <c r="L231" s="272">
        <v>0</v>
      </c>
      <c r="M231" s="272">
        <v>0</v>
      </c>
      <c r="N231" s="272">
        <v>0</v>
      </c>
      <c r="O231" s="272">
        <v>0</v>
      </c>
      <c r="P231" s="272">
        <v>0</v>
      </c>
      <c r="Q231" s="272">
        <v>0</v>
      </c>
      <c r="R231" s="272">
        <v>0</v>
      </c>
      <c r="S231" s="272">
        <v>0</v>
      </c>
      <c r="T231" s="272">
        <v>0</v>
      </c>
      <c r="U231" s="272">
        <v>0</v>
      </c>
      <c r="V231" s="272">
        <v>0</v>
      </c>
      <c r="W231" s="272">
        <v>0</v>
      </c>
      <c r="X231" s="272">
        <v>0</v>
      </c>
      <c r="Y231" s="272">
        <v>0</v>
      </c>
      <c r="Z231" s="272">
        <v>0</v>
      </c>
      <c r="AA231" s="272">
        <v>0</v>
      </c>
      <c r="AB231" s="272">
        <v>0</v>
      </c>
      <c r="AC231" s="272">
        <v>0</v>
      </c>
      <c r="AD231" s="272">
        <v>0</v>
      </c>
      <c r="AE231" s="272">
        <v>0</v>
      </c>
      <c r="AF231" s="272">
        <v>0</v>
      </c>
      <c r="AG231" s="272">
        <v>0</v>
      </c>
      <c r="AH231" s="272">
        <v>0</v>
      </c>
      <c r="AI231" s="272">
        <v>0</v>
      </c>
      <c r="AJ231" s="272">
        <v>0</v>
      </c>
      <c r="AK231" s="272">
        <v>0</v>
      </c>
      <c r="AL231" s="272">
        <v>0</v>
      </c>
      <c r="AM231" s="272">
        <v>0</v>
      </c>
      <c r="AN231" s="272">
        <v>0</v>
      </c>
      <c r="AO231" s="272">
        <v>0</v>
      </c>
      <c r="AP231" s="272">
        <v>0</v>
      </c>
      <c r="AQ231" s="272">
        <v>0</v>
      </c>
      <c r="AR231" s="272">
        <v>0</v>
      </c>
      <c r="AS231" s="272">
        <v>0</v>
      </c>
      <c r="AT231" s="272">
        <v>0</v>
      </c>
      <c r="AU231" s="272">
        <v>0</v>
      </c>
      <c r="AV231" s="272">
        <v>0</v>
      </c>
      <c r="AW231" s="272">
        <v>0</v>
      </c>
      <c r="AX231" s="272">
        <v>0</v>
      </c>
      <c r="AY231" s="272">
        <v>0</v>
      </c>
      <c r="AZ231" s="272">
        <v>0</v>
      </c>
      <c r="BA231" s="272">
        <v>0</v>
      </c>
      <c r="BB231" s="272">
        <v>0</v>
      </c>
      <c r="BC231" s="272">
        <v>0</v>
      </c>
      <c r="BD231" s="272">
        <v>0</v>
      </c>
      <c r="BE231" s="272">
        <v>0</v>
      </c>
      <c r="BF231" s="272">
        <v>0</v>
      </c>
      <c r="BG231" s="272">
        <v>0</v>
      </c>
      <c r="BH231" s="272">
        <v>0</v>
      </c>
      <c r="BI231" s="272">
        <v>0</v>
      </c>
      <c r="BJ231" s="272">
        <v>0</v>
      </c>
      <c r="BK231" s="272">
        <v>0</v>
      </c>
      <c r="BL231" s="272">
        <v>0</v>
      </c>
      <c r="BM231" s="272">
        <v>0</v>
      </c>
      <c r="BN231" s="272">
        <v>0</v>
      </c>
      <c r="BO231" s="272">
        <v>0</v>
      </c>
      <c r="BP231" s="272">
        <v>0</v>
      </c>
      <c r="BQ231" s="272">
        <v>0</v>
      </c>
      <c r="BR231" s="272">
        <v>0</v>
      </c>
      <c r="BS231" s="272">
        <v>0</v>
      </c>
      <c r="BT231" s="272">
        <v>0</v>
      </c>
      <c r="BU231" s="272">
        <v>0</v>
      </c>
      <c r="BV231" s="272">
        <v>0</v>
      </c>
      <c r="BW231" s="272">
        <v>0</v>
      </c>
      <c r="BX231" s="272">
        <v>0</v>
      </c>
      <c r="BY231" s="272">
        <v>0</v>
      </c>
      <c r="BZ231" s="272">
        <v>0</v>
      </c>
      <c r="CA231" s="272">
        <v>0</v>
      </c>
      <c r="CB231" s="272">
        <v>0</v>
      </c>
      <c r="CC231" s="272">
        <v>0</v>
      </c>
      <c r="CD231" s="272">
        <v>0</v>
      </c>
      <c r="CE231" s="272">
        <v>0</v>
      </c>
      <c r="CF231" s="272">
        <v>0</v>
      </c>
      <c r="CG231" s="272">
        <v>0</v>
      </c>
      <c r="CH231" s="272">
        <v>0</v>
      </c>
      <c r="CI231" s="272">
        <v>0</v>
      </c>
      <c r="CJ231" s="272">
        <v>0</v>
      </c>
      <c r="CK231" s="272">
        <v>0</v>
      </c>
      <c r="CL231" s="272">
        <v>0</v>
      </c>
      <c r="CM231" s="272">
        <v>0</v>
      </c>
      <c r="CN231" s="272">
        <v>0</v>
      </c>
    </row>
    <row r="232" spans="1:92" s="273" customFormat="1" x14ac:dyDescent="0.2">
      <c r="A232" s="277" t="s">
        <v>3172</v>
      </c>
      <c r="B232" s="273">
        <v>0.99560999999999999</v>
      </c>
      <c r="C232" s="273">
        <v>0.99560999999999999</v>
      </c>
      <c r="D232" s="273">
        <v>0.99560999999999999</v>
      </c>
      <c r="E232" s="273">
        <v>0.99560999999999999</v>
      </c>
      <c r="F232" s="273">
        <v>0.99560999999999999</v>
      </c>
      <c r="G232" s="273">
        <v>0.99560999999999999</v>
      </c>
      <c r="H232" s="273">
        <v>0.99560999999999999</v>
      </c>
      <c r="I232" s="273">
        <v>0.99560999999999999</v>
      </c>
      <c r="J232" s="273">
        <v>0.99560999999999999</v>
      </c>
      <c r="K232" s="273">
        <v>0.99560999999999999</v>
      </c>
      <c r="L232" s="273">
        <v>0.99560999999999999</v>
      </c>
      <c r="M232" s="273">
        <v>0.99560999999999999</v>
      </c>
      <c r="N232" s="273">
        <v>11.9473199999999</v>
      </c>
      <c r="O232" s="273">
        <v>0.99560999999999999</v>
      </c>
      <c r="P232" s="273">
        <v>0.99560999999999999</v>
      </c>
      <c r="Q232" s="273">
        <v>0.99560999999999999</v>
      </c>
      <c r="R232" s="273">
        <v>0.99560999999999999</v>
      </c>
      <c r="S232" s="273">
        <v>0.99560999999999999</v>
      </c>
      <c r="T232" s="273">
        <v>0.99560999999999999</v>
      </c>
      <c r="U232" s="273">
        <v>0.99560999999999999</v>
      </c>
      <c r="V232" s="273">
        <v>0.99560999999999999</v>
      </c>
      <c r="W232" s="273">
        <v>0.99560999999999999</v>
      </c>
      <c r="X232" s="273">
        <v>0.99560999999999999</v>
      </c>
      <c r="Y232" s="273">
        <v>0.99560999999999999</v>
      </c>
      <c r="Z232" s="273">
        <v>0.99560999999999999</v>
      </c>
      <c r="AA232" s="273">
        <v>11.9473199999999</v>
      </c>
      <c r="AB232" s="273">
        <v>0.99560999999999999</v>
      </c>
      <c r="AC232" s="273">
        <v>0.99560999999999999</v>
      </c>
      <c r="AD232" s="273">
        <v>0.99560999999999999</v>
      </c>
      <c r="AE232" s="273">
        <v>0.99560999999999999</v>
      </c>
      <c r="AF232" s="273">
        <v>0.99560999999999999</v>
      </c>
      <c r="AG232" s="273">
        <v>0.99560999999999999</v>
      </c>
      <c r="AH232" s="273">
        <v>0.99560999999999999</v>
      </c>
      <c r="AI232" s="273">
        <v>0.99560999999999999</v>
      </c>
      <c r="AJ232" s="273">
        <v>0.99560999999999999</v>
      </c>
      <c r="AK232" s="273">
        <v>0.99560999999999999</v>
      </c>
      <c r="AL232" s="273">
        <v>0.99560999999999999</v>
      </c>
      <c r="AM232" s="273">
        <v>0.99560999999999999</v>
      </c>
      <c r="AN232" s="273">
        <v>11.9473199999999</v>
      </c>
      <c r="AO232" s="273">
        <v>1</v>
      </c>
      <c r="AP232" s="273">
        <v>1</v>
      </c>
      <c r="AQ232" s="273">
        <v>1</v>
      </c>
      <c r="AR232" s="273">
        <v>1</v>
      </c>
      <c r="AS232" s="273">
        <v>1</v>
      </c>
      <c r="AT232" s="273">
        <v>1</v>
      </c>
      <c r="AU232" s="273">
        <v>1</v>
      </c>
      <c r="AV232" s="273">
        <v>1</v>
      </c>
      <c r="AW232" s="273">
        <v>1</v>
      </c>
      <c r="AX232" s="273">
        <v>1</v>
      </c>
      <c r="AY232" s="273">
        <v>1</v>
      </c>
      <c r="AZ232" s="273">
        <v>1</v>
      </c>
      <c r="BA232" s="273">
        <v>12</v>
      </c>
      <c r="BB232" s="273">
        <v>1</v>
      </c>
      <c r="BC232" s="273">
        <v>1</v>
      </c>
      <c r="BD232" s="273">
        <v>1</v>
      </c>
      <c r="BE232" s="273">
        <v>1</v>
      </c>
      <c r="BF232" s="273">
        <v>1</v>
      </c>
      <c r="BG232" s="273">
        <v>1</v>
      </c>
      <c r="BH232" s="273">
        <v>1</v>
      </c>
      <c r="BI232" s="273">
        <v>1</v>
      </c>
      <c r="BJ232" s="273">
        <v>1</v>
      </c>
      <c r="BK232" s="273">
        <v>1</v>
      </c>
      <c r="BL232" s="273">
        <v>1</v>
      </c>
      <c r="BM232" s="273">
        <v>1</v>
      </c>
      <c r="BN232" s="273">
        <v>12</v>
      </c>
      <c r="BO232" s="273">
        <v>1</v>
      </c>
      <c r="BP232" s="273">
        <v>1</v>
      </c>
      <c r="BQ232" s="273">
        <v>1</v>
      </c>
      <c r="BR232" s="273">
        <v>1</v>
      </c>
      <c r="BS232" s="273">
        <v>1</v>
      </c>
      <c r="BT232" s="273">
        <v>1</v>
      </c>
      <c r="BU232" s="273">
        <v>1</v>
      </c>
      <c r="BV232" s="273">
        <v>1</v>
      </c>
      <c r="BW232" s="273">
        <v>1</v>
      </c>
      <c r="BX232" s="273">
        <v>1</v>
      </c>
      <c r="BY232" s="273">
        <v>1</v>
      </c>
      <c r="BZ232" s="273">
        <v>1</v>
      </c>
      <c r="CA232" s="273">
        <v>12</v>
      </c>
      <c r="CB232" s="273">
        <v>1</v>
      </c>
      <c r="CC232" s="273">
        <v>1</v>
      </c>
      <c r="CD232" s="273">
        <v>1</v>
      </c>
      <c r="CE232" s="273">
        <v>1</v>
      </c>
      <c r="CF232" s="273">
        <v>1</v>
      </c>
      <c r="CG232" s="273">
        <v>1</v>
      </c>
      <c r="CH232" s="273">
        <v>1</v>
      </c>
      <c r="CI232" s="273">
        <v>1</v>
      </c>
      <c r="CJ232" s="273">
        <v>1</v>
      </c>
      <c r="CK232" s="273">
        <v>1</v>
      </c>
      <c r="CL232" s="273">
        <v>1</v>
      </c>
      <c r="CM232" s="273">
        <v>1</v>
      </c>
      <c r="CN232" s="273">
        <v>12</v>
      </c>
    </row>
    <row r="233" spans="1:92" s="273" customFormat="1" x14ac:dyDescent="0.2">
      <c r="A233" s="277" t="s">
        <v>3173</v>
      </c>
      <c r="B233" s="273">
        <v>1</v>
      </c>
      <c r="C233" s="273">
        <v>1</v>
      </c>
      <c r="D233" s="273">
        <v>1</v>
      </c>
      <c r="E233" s="273">
        <v>1</v>
      </c>
      <c r="F233" s="273">
        <v>1</v>
      </c>
      <c r="G233" s="273">
        <v>1</v>
      </c>
      <c r="H233" s="273">
        <v>1</v>
      </c>
      <c r="I233" s="273">
        <v>1</v>
      </c>
      <c r="J233" s="273">
        <v>1</v>
      </c>
      <c r="K233" s="273">
        <v>1</v>
      </c>
      <c r="L233" s="273">
        <v>1</v>
      </c>
      <c r="M233" s="273">
        <v>1</v>
      </c>
      <c r="N233" s="273">
        <v>12</v>
      </c>
      <c r="O233" s="273">
        <v>1</v>
      </c>
      <c r="P233" s="273">
        <v>1</v>
      </c>
      <c r="Q233" s="273">
        <v>1</v>
      </c>
      <c r="R233" s="273">
        <v>1</v>
      </c>
      <c r="S233" s="273">
        <v>1</v>
      </c>
      <c r="T233" s="273">
        <v>1</v>
      </c>
      <c r="U233" s="273">
        <v>1</v>
      </c>
      <c r="V233" s="273">
        <v>1</v>
      </c>
      <c r="W233" s="273">
        <v>1</v>
      </c>
      <c r="X233" s="273">
        <v>1</v>
      </c>
      <c r="Y233" s="273">
        <v>1</v>
      </c>
      <c r="Z233" s="273">
        <v>1</v>
      </c>
      <c r="AA233" s="273">
        <v>12</v>
      </c>
      <c r="AB233" s="273">
        <v>1</v>
      </c>
      <c r="AC233" s="273">
        <v>1</v>
      </c>
      <c r="AD233" s="273">
        <v>1</v>
      </c>
      <c r="AE233" s="273">
        <v>1</v>
      </c>
      <c r="AF233" s="273">
        <v>1</v>
      </c>
      <c r="AG233" s="273">
        <v>1</v>
      </c>
      <c r="AH233" s="273">
        <v>1</v>
      </c>
      <c r="AI233" s="273">
        <v>1</v>
      </c>
      <c r="AJ233" s="273">
        <v>1</v>
      </c>
      <c r="AK233" s="273">
        <v>1</v>
      </c>
      <c r="AL233" s="273">
        <v>1</v>
      </c>
      <c r="AM233" s="273">
        <v>1</v>
      </c>
      <c r="AN233" s="273">
        <v>12</v>
      </c>
      <c r="AO233" s="273">
        <v>1</v>
      </c>
      <c r="AP233" s="273">
        <v>1</v>
      </c>
      <c r="AQ233" s="273">
        <v>1</v>
      </c>
      <c r="AR233" s="273">
        <v>1</v>
      </c>
      <c r="AS233" s="273">
        <v>1</v>
      </c>
      <c r="AT233" s="273">
        <v>1</v>
      </c>
      <c r="AU233" s="273">
        <v>1</v>
      </c>
      <c r="AV233" s="273">
        <v>1</v>
      </c>
      <c r="AW233" s="273">
        <v>1</v>
      </c>
      <c r="AX233" s="273">
        <v>1</v>
      </c>
      <c r="AY233" s="273">
        <v>1</v>
      </c>
      <c r="AZ233" s="273">
        <v>1</v>
      </c>
      <c r="BA233" s="273">
        <v>12</v>
      </c>
      <c r="BB233" s="273">
        <v>1</v>
      </c>
      <c r="BC233" s="273">
        <v>1</v>
      </c>
      <c r="BD233" s="273">
        <v>1</v>
      </c>
      <c r="BE233" s="273">
        <v>1</v>
      </c>
      <c r="BF233" s="273">
        <v>1</v>
      </c>
      <c r="BG233" s="273">
        <v>1</v>
      </c>
      <c r="BH233" s="273">
        <v>1</v>
      </c>
      <c r="BI233" s="273">
        <v>1</v>
      </c>
      <c r="BJ233" s="273">
        <v>1</v>
      </c>
      <c r="BK233" s="273">
        <v>1</v>
      </c>
      <c r="BL233" s="273">
        <v>1</v>
      </c>
      <c r="BM233" s="273">
        <v>1</v>
      </c>
      <c r="BN233" s="273">
        <v>12</v>
      </c>
      <c r="BO233" s="273">
        <v>1</v>
      </c>
      <c r="BP233" s="273">
        <v>1</v>
      </c>
      <c r="BQ233" s="273">
        <v>1</v>
      </c>
      <c r="BR233" s="273">
        <v>1</v>
      </c>
      <c r="BS233" s="273">
        <v>1</v>
      </c>
      <c r="BT233" s="273">
        <v>1</v>
      </c>
      <c r="BU233" s="273">
        <v>1</v>
      </c>
      <c r="BV233" s="273">
        <v>1</v>
      </c>
      <c r="BW233" s="273">
        <v>1</v>
      </c>
      <c r="BX233" s="273">
        <v>1</v>
      </c>
      <c r="BY233" s="273">
        <v>1</v>
      </c>
      <c r="BZ233" s="273">
        <v>1</v>
      </c>
      <c r="CA233" s="273">
        <v>12</v>
      </c>
      <c r="CB233" s="273">
        <v>1</v>
      </c>
      <c r="CC233" s="273">
        <v>1</v>
      </c>
      <c r="CD233" s="273">
        <v>1</v>
      </c>
      <c r="CE233" s="273">
        <v>1</v>
      </c>
      <c r="CF233" s="273">
        <v>1</v>
      </c>
      <c r="CG233" s="273">
        <v>1</v>
      </c>
      <c r="CH233" s="273">
        <v>1</v>
      </c>
      <c r="CI233" s="273">
        <v>1</v>
      </c>
      <c r="CJ233" s="273">
        <v>1</v>
      </c>
      <c r="CK233" s="273">
        <v>1</v>
      </c>
      <c r="CL233" s="273">
        <v>1</v>
      </c>
      <c r="CM233" s="273">
        <v>1</v>
      </c>
      <c r="CN233" s="273">
        <v>12</v>
      </c>
    </row>
    <row r="234" spans="1:92" s="273" customFormat="1" x14ac:dyDescent="0.2">
      <c r="A234" s="277" t="s">
        <v>3174</v>
      </c>
      <c r="B234" s="273">
        <v>1</v>
      </c>
      <c r="C234" s="273">
        <v>1</v>
      </c>
      <c r="D234" s="273">
        <v>1</v>
      </c>
      <c r="E234" s="273">
        <v>1</v>
      </c>
      <c r="F234" s="273">
        <v>1</v>
      </c>
      <c r="G234" s="273">
        <v>1</v>
      </c>
      <c r="H234" s="273">
        <v>1</v>
      </c>
      <c r="I234" s="273">
        <v>1</v>
      </c>
      <c r="J234" s="273">
        <v>1</v>
      </c>
      <c r="K234" s="273">
        <v>1</v>
      </c>
      <c r="L234" s="273">
        <v>1</v>
      </c>
      <c r="M234" s="273">
        <v>1</v>
      </c>
      <c r="N234" s="273">
        <v>12</v>
      </c>
      <c r="O234" s="273">
        <v>1</v>
      </c>
      <c r="P234" s="273">
        <v>1</v>
      </c>
      <c r="Q234" s="273">
        <v>1</v>
      </c>
      <c r="R234" s="273">
        <v>1</v>
      </c>
      <c r="S234" s="273">
        <v>1</v>
      </c>
      <c r="T234" s="273">
        <v>1</v>
      </c>
      <c r="U234" s="273">
        <v>1</v>
      </c>
      <c r="V234" s="273">
        <v>1</v>
      </c>
      <c r="W234" s="273">
        <v>1</v>
      </c>
      <c r="X234" s="273">
        <v>1</v>
      </c>
      <c r="Y234" s="273">
        <v>1</v>
      </c>
      <c r="Z234" s="273">
        <v>1</v>
      </c>
      <c r="AA234" s="273">
        <v>12</v>
      </c>
      <c r="AB234" s="273">
        <v>1</v>
      </c>
      <c r="AC234" s="273">
        <v>1</v>
      </c>
      <c r="AD234" s="273">
        <v>1</v>
      </c>
      <c r="AE234" s="273">
        <v>1</v>
      </c>
      <c r="AF234" s="273">
        <v>1</v>
      </c>
      <c r="AG234" s="273">
        <v>1</v>
      </c>
      <c r="AH234" s="273">
        <v>1</v>
      </c>
      <c r="AI234" s="273">
        <v>1</v>
      </c>
      <c r="AJ234" s="273">
        <v>1</v>
      </c>
      <c r="AK234" s="273">
        <v>1</v>
      </c>
      <c r="AL234" s="273">
        <v>1</v>
      </c>
      <c r="AM234" s="273">
        <v>1</v>
      </c>
      <c r="AN234" s="273">
        <v>12</v>
      </c>
      <c r="AO234" s="273">
        <v>1</v>
      </c>
      <c r="AP234" s="273">
        <v>1</v>
      </c>
      <c r="AQ234" s="273">
        <v>1</v>
      </c>
      <c r="AR234" s="273">
        <v>1</v>
      </c>
      <c r="AS234" s="273">
        <v>1</v>
      </c>
      <c r="AT234" s="273">
        <v>1</v>
      </c>
      <c r="AU234" s="273">
        <v>1</v>
      </c>
      <c r="AV234" s="273">
        <v>1</v>
      </c>
      <c r="AW234" s="273">
        <v>1</v>
      </c>
      <c r="AX234" s="273">
        <v>1</v>
      </c>
      <c r="AY234" s="273">
        <v>1</v>
      </c>
      <c r="AZ234" s="273">
        <v>1</v>
      </c>
      <c r="BA234" s="273">
        <v>12</v>
      </c>
      <c r="BB234" s="273">
        <v>1</v>
      </c>
      <c r="BC234" s="273">
        <v>1</v>
      </c>
      <c r="BD234" s="273">
        <v>1</v>
      </c>
      <c r="BE234" s="273">
        <v>1</v>
      </c>
      <c r="BF234" s="273">
        <v>1</v>
      </c>
      <c r="BG234" s="273">
        <v>1</v>
      </c>
      <c r="BH234" s="273">
        <v>1</v>
      </c>
      <c r="BI234" s="273">
        <v>1</v>
      </c>
      <c r="BJ234" s="273">
        <v>1</v>
      </c>
      <c r="BK234" s="273">
        <v>1</v>
      </c>
      <c r="BL234" s="273">
        <v>1</v>
      </c>
      <c r="BM234" s="273">
        <v>1</v>
      </c>
      <c r="BN234" s="273">
        <v>12</v>
      </c>
      <c r="BO234" s="273">
        <v>1</v>
      </c>
      <c r="BP234" s="273">
        <v>1</v>
      </c>
      <c r="BQ234" s="273">
        <v>1</v>
      </c>
      <c r="BR234" s="273">
        <v>1</v>
      </c>
      <c r="BS234" s="273">
        <v>1</v>
      </c>
      <c r="BT234" s="273">
        <v>1</v>
      </c>
      <c r="BU234" s="273">
        <v>1</v>
      </c>
      <c r="BV234" s="273">
        <v>1</v>
      </c>
      <c r="BW234" s="273">
        <v>1</v>
      </c>
      <c r="BX234" s="273">
        <v>1</v>
      </c>
      <c r="BY234" s="273">
        <v>1</v>
      </c>
      <c r="BZ234" s="273">
        <v>1</v>
      </c>
      <c r="CA234" s="273">
        <v>12</v>
      </c>
      <c r="CB234" s="273">
        <v>1</v>
      </c>
      <c r="CC234" s="273">
        <v>1</v>
      </c>
      <c r="CD234" s="273">
        <v>1</v>
      </c>
      <c r="CE234" s="273">
        <v>1</v>
      </c>
      <c r="CF234" s="273">
        <v>1</v>
      </c>
      <c r="CG234" s="273">
        <v>1</v>
      </c>
      <c r="CH234" s="273">
        <v>1</v>
      </c>
      <c r="CI234" s="273">
        <v>1</v>
      </c>
      <c r="CJ234" s="273">
        <v>1</v>
      </c>
      <c r="CK234" s="273">
        <v>1</v>
      </c>
      <c r="CL234" s="273">
        <v>1</v>
      </c>
      <c r="CM234" s="273">
        <v>1</v>
      </c>
      <c r="CN234" s="273">
        <v>12</v>
      </c>
    </row>
    <row r="235" spans="1:92" s="273" customFormat="1" x14ac:dyDescent="0.2">
      <c r="A235" s="277" t="s">
        <v>3175</v>
      </c>
      <c r="B235" s="273">
        <v>0.97472999999999999</v>
      </c>
      <c r="C235" s="273">
        <v>0.97472999999999999</v>
      </c>
      <c r="D235" s="273">
        <v>0.97472999999999999</v>
      </c>
      <c r="E235" s="273">
        <v>0.97472999999999999</v>
      </c>
      <c r="F235" s="273">
        <v>0.97472999999999999</v>
      </c>
      <c r="G235" s="273">
        <v>0.97472999999999999</v>
      </c>
      <c r="H235" s="273">
        <v>0.97472999999999999</v>
      </c>
      <c r="I235" s="273">
        <v>0.97472999999999999</v>
      </c>
      <c r="J235" s="273">
        <v>0.97472999999999999</v>
      </c>
      <c r="K235" s="273">
        <v>0.97472999999999999</v>
      </c>
      <c r="L235" s="273">
        <v>0.97472999999999999</v>
      </c>
      <c r="M235" s="273">
        <v>0.97472999999999999</v>
      </c>
      <c r="N235" s="273">
        <v>11.6967599999999</v>
      </c>
      <c r="O235" s="273">
        <v>0.97472999999999999</v>
      </c>
      <c r="P235" s="273">
        <v>0.97472999999999999</v>
      </c>
      <c r="Q235" s="273">
        <v>0.97472999999999999</v>
      </c>
      <c r="R235" s="273">
        <v>0.97472999999999999</v>
      </c>
      <c r="S235" s="273">
        <v>0.97472999999999999</v>
      </c>
      <c r="T235" s="273">
        <v>0.97472999999999999</v>
      </c>
      <c r="U235" s="273">
        <v>0.97472999999999999</v>
      </c>
      <c r="V235" s="273">
        <v>0.97472999999999999</v>
      </c>
      <c r="W235" s="273">
        <v>0.97472999999999999</v>
      </c>
      <c r="X235" s="273">
        <v>0.97472999999999999</v>
      </c>
      <c r="Y235" s="273">
        <v>0.97472999999999999</v>
      </c>
      <c r="Z235" s="273">
        <v>0.97472999999999999</v>
      </c>
      <c r="AA235" s="273">
        <v>11.6967599999999</v>
      </c>
      <c r="AB235" s="273">
        <v>0.97472999999999999</v>
      </c>
      <c r="AC235" s="273">
        <v>0.97472999999999999</v>
      </c>
      <c r="AD235" s="273">
        <v>0.97472999999999999</v>
      </c>
      <c r="AE235" s="273">
        <v>0.97472999999999999</v>
      </c>
      <c r="AF235" s="273">
        <v>0.97472999999999999</v>
      </c>
      <c r="AG235" s="273">
        <v>0.97472999999999999</v>
      </c>
      <c r="AH235" s="273">
        <v>0.97472999999999999</v>
      </c>
      <c r="AI235" s="273">
        <v>0.97472999999999999</v>
      </c>
      <c r="AJ235" s="273">
        <v>0.97472999999999999</v>
      </c>
      <c r="AK235" s="273">
        <v>0.97472999999999999</v>
      </c>
      <c r="AL235" s="273">
        <v>0.97472999999999999</v>
      </c>
      <c r="AM235" s="273">
        <v>0.97472999999999999</v>
      </c>
      <c r="AN235" s="273">
        <v>11.6967599999999</v>
      </c>
      <c r="AO235" s="273">
        <v>0.98751</v>
      </c>
      <c r="AP235" s="273">
        <v>0.98751</v>
      </c>
      <c r="AQ235" s="273">
        <v>0.98751</v>
      </c>
      <c r="AR235" s="273">
        <v>0.98751</v>
      </c>
      <c r="AS235" s="273">
        <v>0.98751</v>
      </c>
      <c r="AT235" s="273">
        <v>0.98751</v>
      </c>
      <c r="AU235" s="273">
        <v>0.98751</v>
      </c>
      <c r="AV235" s="273">
        <v>0.98751</v>
      </c>
      <c r="AW235" s="273">
        <v>0.98751</v>
      </c>
      <c r="AX235" s="273">
        <v>0.98751</v>
      </c>
      <c r="AY235" s="273">
        <v>0.98751</v>
      </c>
      <c r="AZ235" s="273">
        <v>0.98751</v>
      </c>
      <c r="BA235" s="273">
        <v>11.85012</v>
      </c>
      <c r="BB235" s="273">
        <v>0.98770000000000002</v>
      </c>
      <c r="BC235" s="273">
        <v>0.98770000000000002</v>
      </c>
      <c r="BD235" s="273">
        <v>0.98770000000000002</v>
      </c>
      <c r="BE235" s="273">
        <v>0.98770000000000002</v>
      </c>
      <c r="BF235" s="273">
        <v>0.98770000000000002</v>
      </c>
      <c r="BG235" s="273">
        <v>0.98770000000000002</v>
      </c>
      <c r="BH235" s="273">
        <v>0.98770000000000002</v>
      </c>
      <c r="BI235" s="273">
        <v>0.98770000000000002</v>
      </c>
      <c r="BJ235" s="273">
        <v>0.98770000000000002</v>
      </c>
      <c r="BK235" s="273">
        <v>0.98770000000000002</v>
      </c>
      <c r="BL235" s="273">
        <v>0.98770000000000002</v>
      </c>
      <c r="BM235" s="273">
        <v>0.98770000000000002</v>
      </c>
      <c r="BN235" s="273">
        <v>11.852399999999999</v>
      </c>
      <c r="BO235" s="273">
        <v>0.98787000000000003</v>
      </c>
      <c r="BP235" s="273">
        <v>0.98787000000000003</v>
      </c>
      <c r="BQ235" s="273">
        <v>0.98787000000000003</v>
      </c>
      <c r="BR235" s="273">
        <v>0.98787000000000003</v>
      </c>
      <c r="BS235" s="273">
        <v>0.98787000000000003</v>
      </c>
      <c r="BT235" s="273">
        <v>0.98787000000000003</v>
      </c>
      <c r="BU235" s="273">
        <v>0.98787000000000003</v>
      </c>
      <c r="BV235" s="273">
        <v>0.98787000000000003</v>
      </c>
      <c r="BW235" s="273">
        <v>0.98787000000000003</v>
      </c>
      <c r="BX235" s="273">
        <v>0.98787000000000003</v>
      </c>
      <c r="BY235" s="273">
        <v>0.98787000000000003</v>
      </c>
      <c r="BZ235" s="273">
        <v>0.98787000000000003</v>
      </c>
      <c r="CA235" s="273">
        <v>11.85444</v>
      </c>
      <c r="CB235" s="273">
        <v>0.98802999999999996</v>
      </c>
      <c r="CC235" s="273">
        <v>0.98802999999999996</v>
      </c>
      <c r="CD235" s="273">
        <v>0.98802999999999996</v>
      </c>
      <c r="CE235" s="273">
        <v>0.98802999999999996</v>
      </c>
      <c r="CF235" s="273">
        <v>0.98802999999999996</v>
      </c>
      <c r="CG235" s="273">
        <v>0.98802999999999996</v>
      </c>
      <c r="CH235" s="273">
        <v>0.98802999999999996</v>
      </c>
      <c r="CI235" s="273">
        <v>0.98802999999999996</v>
      </c>
      <c r="CJ235" s="273">
        <v>0.98802999999999996</v>
      </c>
      <c r="CK235" s="273">
        <v>0.98802999999999996</v>
      </c>
      <c r="CL235" s="273">
        <v>0.98802999999999996</v>
      </c>
      <c r="CM235" s="273">
        <v>0.98802999999999996</v>
      </c>
      <c r="CN235" s="273">
        <v>11.85636</v>
      </c>
    </row>
    <row r="236" spans="1:92" s="273" customFormat="1" x14ac:dyDescent="0.2">
      <c r="A236" s="277" t="s">
        <v>3176</v>
      </c>
      <c r="B236" s="273">
        <v>1</v>
      </c>
      <c r="C236" s="273">
        <v>1</v>
      </c>
      <c r="D236" s="273">
        <v>1</v>
      </c>
      <c r="E236" s="273">
        <v>1</v>
      </c>
      <c r="F236" s="273">
        <v>1</v>
      </c>
      <c r="G236" s="273">
        <v>1</v>
      </c>
      <c r="H236" s="273">
        <v>1</v>
      </c>
      <c r="I236" s="273">
        <v>1</v>
      </c>
      <c r="J236" s="273">
        <v>1</v>
      </c>
      <c r="K236" s="273">
        <v>1</v>
      </c>
      <c r="L236" s="273">
        <v>1</v>
      </c>
      <c r="M236" s="273">
        <v>1</v>
      </c>
      <c r="N236" s="273">
        <v>12</v>
      </c>
      <c r="O236" s="273">
        <v>1</v>
      </c>
      <c r="P236" s="273">
        <v>1</v>
      </c>
      <c r="Q236" s="273">
        <v>1</v>
      </c>
      <c r="R236" s="273">
        <v>1</v>
      </c>
      <c r="S236" s="273">
        <v>1</v>
      </c>
      <c r="T236" s="273">
        <v>1</v>
      </c>
      <c r="U236" s="273">
        <v>1</v>
      </c>
      <c r="V236" s="273">
        <v>1</v>
      </c>
      <c r="W236" s="273">
        <v>1</v>
      </c>
      <c r="X236" s="273">
        <v>1</v>
      </c>
      <c r="Y236" s="273">
        <v>1</v>
      </c>
      <c r="Z236" s="273">
        <v>1</v>
      </c>
      <c r="AA236" s="273">
        <v>12</v>
      </c>
      <c r="AB236" s="273">
        <v>1</v>
      </c>
      <c r="AC236" s="273">
        <v>1</v>
      </c>
      <c r="AD236" s="273">
        <v>1</v>
      </c>
      <c r="AE236" s="273">
        <v>1</v>
      </c>
      <c r="AF236" s="273">
        <v>1</v>
      </c>
      <c r="AG236" s="273">
        <v>1</v>
      </c>
      <c r="AH236" s="273">
        <v>1</v>
      </c>
      <c r="AI236" s="273">
        <v>1</v>
      </c>
      <c r="AJ236" s="273">
        <v>1</v>
      </c>
      <c r="AK236" s="273">
        <v>1</v>
      </c>
      <c r="AL236" s="273">
        <v>1</v>
      </c>
      <c r="AM236" s="273">
        <v>1</v>
      </c>
      <c r="AN236" s="273">
        <v>12</v>
      </c>
      <c r="AO236" s="273">
        <v>1</v>
      </c>
      <c r="AP236" s="273">
        <v>1</v>
      </c>
      <c r="AQ236" s="273">
        <v>1</v>
      </c>
      <c r="AR236" s="273">
        <v>1</v>
      </c>
      <c r="AS236" s="273">
        <v>1</v>
      </c>
      <c r="AT236" s="273">
        <v>1</v>
      </c>
      <c r="AU236" s="273">
        <v>1</v>
      </c>
      <c r="AV236" s="273">
        <v>1</v>
      </c>
      <c r="AW236" s="273">
        <v>1</v>
      </c>
      <c r="AX236" s="273">
        <v>1</v>
      </c>
      <c r="AY236" s="273">
        <v>1</v>
      </c>
      <c r="AZ236" s="273">
        <v>1</v>
      </c>
      <c r="BA236" s="273">
        <v>12</v>
      </c>
      <c r="BB236" s="273">
        <v>1</v>
      </c>
      <c r="BC236" s="273">
        <v>1</v>
      </c>
      <c r="BD236" s="273">
        <v>1</v>
      </c>
      <c r="BE236" s="273">
        <v>1</v>
      </c>
      <c r="BF236" s="273">
        <v>1</v>
      </c>
      <c r="BG236" s="273">
        <v>1</v>
      </c>
      <c r="BH236" s="273">
        <v>1</v>
      </c>
      <c r="BI236" s="273">
        <v>1</v>
      </c>
      <c r="BJ236" s="273">
        <v>1</v>
      </c>
      <c r="BK236" s="273">
        <v>1</v>
      </c>
      <c r="BL236" s="273">
        <v>1</v>
      </c>
      <c r="BM236" s="273">
        <v>1</v>
      </c>
      <c r="BN236" s="273">
        <v>12</v>
      </c>
      <c r="BO236" s="273">
        <v>1</v>
      </c>
      <c r="BP236" s="273">
        <v>1</v>
      </c>
      <c r="BQ236" s="273">
        <v>1</v>
      </c>
      <c r="BR236" s="273">
        <v>1</v>
      </c>
      <c r="BS236" s="273">
        <v>1</v>
      </c>
      <c r="BT236" s="273">
        <v>1</v>
      </c>
      <c r="BU236" s="273">
        <v>1</v>
      </c>
      <c r="BV236" s="273">
        <v>1</v>
      </c>
      <c r="BW236" s="273">
        <v>1</v>
      </c>
      <c r="BX236" s="273">
        <v>1</v>
      </c>
      <c r="BY236" s="273">
        <v>1</v>
      </c>
      <c r="BZ236" s="273">
        <v>1</v>
      </c>
      <c r="CA236" s="273">
        <v>12</v>
      </c>
      <c r="CB236" s="273">
        <v>1</v>
      </c>
      <c r="CC236" s="273">
        <v>1</v>
      </c>
      <c r="CD236" s="273">
        <v>1</v>
      </c>
      <c r="CE236" s="273">
        <v>1</v>
      </c>
      <c r="CF236" s="273">
        <v>1</v>
      </c>
      <c r="CG236" s="273">
        <v>1</v>
      </c>
      <c r="CH236" s="273">
        <v>1</v>
      </c>
      <c r="CI236" s="273">
        <v>1</v>
      </c>
      <c r="CJ236" s="273">
        <v>1</v>
      </c>
      <c r="CK236" s="273">
        <v>1</v>
      </c>
      <c r="CL236" s="273">
        <v>1</v>
      </c>
      <c r="CM236" s="273">
        <v>1</v>
      </c>
      <c r="CN236" s="273">
        <v>12</v>
      </c>
    </row>
    <row r="237" spans="1:92" s="274" customFormat="1" x14ac:dyDescent="0.2">
      <c r="A237" s="281" t="s">
        <v>3177</v>
      </c>
      <c r="B237" s="274">
        <v>0</v>
      </c>
      <c r="C237" s="274">
        <v>0</v>
      </c>
      <c r="D237" s="274">
        <v>0</v>
      </c>
      <c r="E237" s="274">
        <v>0</v>
      </c>
      <c r="F237" s="274">
        <v>0</v>
      </c>
      <c r="G237" s="274">
        <v>0</v>
      </c>
      <c r="H237" s="274">
        <v>0</v>
      </c>
      <c r="I237" s="274">
        <v>0</v>
      </c>
      <c r="J237" s="274">
        <v>0</v>
      </c>
      <c r="K237" s="274">
        <v>0</v>
      </c>
      <c r="L237" s="274">
        <v>0</v>
      </c>
      <c r="M237" s="274">
        <v>0</v>
      </c>
      <c r="N237" s="274">
        <v>0</v>
      </c>
      <c r="O237" s="274">
        <v>0</v>
      </c>
      <c r="P237" s="274">
        <v>0</v>
      </c>
      <c r="Q237" s="274">
        <v>0</v>
      </c>
      <c r="R237" s="274">
        <v>0</v>
      </c>
      <c r="S237" s="274">
        <v>0</v>
      </c>
      <c r="T237" s="274">
        <v>0</v>
      </c>
      <c r="U237" s="274">
        <v>0</v>
      </c>
      <c r="V237" s="274">
        <v>0</v>
      </c>
      <c r="W237" s="274">
        <v>0</v>
      </c>
      <c r="X237" s="274">
        <v>0</v>
      </c>
      <c r="Y237" s="274">
        <v>0</v>
      </c>
      <c r="Z237" s="274">
        <v>0</v>
      </c>
      <c r="AA237" s="274">
        <v>0</v>
      </c>
      <c r="AB237" s="274">
        <v>0</v>
      </c>
      <c r="AC237" s="274">
        <v>0</v>
      </c>
      <c r="AD237" s="274">
        <v>0</v>
      </c>
      <c r="AE237" s="274">
        <v>0</v>
      </c>
      <c r="AF237" s="274">
        <v>0</v>
      </c>
      <c r="AG237" s="274">
        <v>0</v>
      </c>
      <c r="AH237" s="274">
        <v>0</v>
      </c>
      <c r="AI237" s="274">
        <v>0</v>
      </c>
      <c r="AJ237" s="274">
        <v>0</v>
      </c>
      <c r="AK237" s="274">
        <v>0</v>
      </c>
      <c r="AL237" s="274">
        <v>0</v>
      </c>
      <c r="AM237" s="274">
        <v>0</v>
      </c>
      <c r="AN237" s="274">
        <v>0</v>
      </c>
      <c r="AO237" s="274">
        <v>0</v>
      </c>
      <c r="AP237" s="274">
        <v>0</v>
      </c>
      <c r="AQ237" s="274">
        <v>0</v>
      </c>
      <c r="AR237" s="274">
        <v>0</v>
      </c>
      <c r="AS237" s="274">
        <v>0</v>
      </c>
      <c r="AT237" s="274">
        <v>0</v>
      </c>
      <c r="AU237" s="274">
        <v>0</v>
      </c>
      <c r="AV237" s="274">
        <v>0</v>
      </c>
      <c r="AW237" s="274">
        <v>0</v>
      </c>
      <c r="AX237" s="274">
        <v>0</v>
      </c>
      <c r="AY237" s="274">
        <v>0</v>
      </c>
      <c r="AZ237" s="274">
        <v>0</v>
      </c>
      <c r="BA237" s="274">
        <v>0</v>
      </c>
      <c r="BB237" s="274">
        <v>0</v>
      </c>
      <c r="BC237" s="274">
        <v>0</v>
      </c>
      <c r="BD237" s="274">
        <v>0</v>
      </c>
      <c r="BE237" s="274">
        <v>0</v>
      </c>
      <c r="BF237" s="274">
        <v>0</v>
      </c>
      <c r="BG237" s="274">
        <v>0</v>
      </c>
      <c r="BH237" s="274">
        <v>0</v>
      </c>
      <c r="BI237" s="274">
        <v>0</v>
      </c>
      <c r="BJ237" s="274">
        <v>0</v>
      </c>
      <c r="BK237" s="274">
        <v>0</v>
      </c>
      <c r="BL237" s="274">
        <v>0</v>
      </c>
      <c r="BM237" s="274">
        <v>0</v>
      </c>
      <c r="BN237" s="274">
        <v>0</v>
      </c>
      <c r="BO237" s="274">
        <v>0</v>
      </c>
      <c r="BP237" s="274">
        <v>0</v>
      </c>
      <c r="BQ237" s="274">
        <v>0</v>
      </c>
      <c r="BR237" s="274">
        <v>0</v>
      </c>
      <c r="BS237" s="274">
        <v>0</v>
      </c>
      <c r="BT237" s="274">
        <v>0</v>
      </c>
      <c r="BU237" s="274">
        <v>0</v>
      </c>
      <c r="BV237" s="274">
        <v>0</v>
      </c>
      <c r="BW237" s="274">
        <v>0</v>
      </c>
      <c r="BX237" s="274">
        <v>0</v>
      </c>
      <c r="BY237" s="274">
        <v>0</v>
      </c>
      <c r="BZ237" s="274">
        <v>0</v>
      </c>
      <c r="CA237" s="274">
        <v>0</v>
      </c>
      <c r="CB237" s="274">
        <v>0</v>
      </c>
      <c r="CC237" s="274">
        <v>0</v>
      </c>
      <c r="CD237" s="274">
        <v>0</v>
      </c>
      <c r="CE237" s="274">
        <v>0</v>
      </c>
      <c r="CF237" s="274">
        <v>0</v>
      </c>
      <c r="CG237" s="274">
        <v>0</v>
      </c>
      <c r="CH237" s="274">
        <v>0</v>
      </c>
      <c r="CI237" s="274">
        <v>0</v>
      </c>
      <c r="CJ237" s="274">
        <v>0</v>
      </c>
      <c r="CK237" s="274">
        <v>0</v>
      </c>
      <c r="CL237" s="274">
        <v>0</v>
      </c>
      <c r="CM237" s="274">
        <v>0</v>
      </c>
      <c r="CN237" s="274">
        <v>0</v>
      </c>
    </row>
    <row r="238" spans="1:92" x14ac:dyDescent="0.2">
      <c r="A238" s="276" t="s">
        <v>768</v>
      </c>
    </row>
    <row r="239" spans="1:92" s="273" customFormat="1" x14ac:dyDescent="0.2">
      <c r="A239" s="277" t="s">
        <v>3178</v>
      </c>
      <c r="B239" s="273">
        <v>0.99560999999999999</v>
      </c>
      <c r="C239" s="273">
        <v>0.99560999999999999</v>
      </c>
      <c r="D239" s="273">
        <v>0.99560999999999999</v>
      </c>
      <c r="E239" s="273">
        <v>0.99560999999999999</v>
      </c>
      <c r="F239" s="273">
        <v>0.99560999999999999</v>
      </c>
      <c r="G239" s="273">
        <v>0.99560999999999999</v>
      </c>
      <c r="H239" s="273">
        <v>0.99560999999999999</v>
      </c>
      <c r="I239" s="273">
        <v>0.99560999999999999</v>
      </c>
      <c r="J239" s="273">
        <v>0.99560999999999999</v>
      </c>
      <c r="K239" s="273">
        <v>0.99560999999999999</v>
      </c>
      <c r="L239" s="273">
        <v>0.99560999999999999</v>
      </c>
      <c r="M239" s="273">
        <v>0.99560999999999999</v>
      </c>
      <c r="N239" s="273">
        <v>11.9473199999999</v>
      </c>
      <c r="O239" s="273">
        <v>0.99560999999999999</v>
      </c>
      <c r="P239" s="273">
        <v>0.99560999999999999</v>
      </c>
      <c r="Q239" s="273">
        <v>0.99560999999999999</v>
      </c>
      <c r="R239" s="273">
        <v>0.99560999999999999</v>
      </c>
      <c r="S239" s="273">
        <v>0.99560999999999999</v>
      </c>
      <c r="T239" s="273">
        <v>0.99560999999999999</v>
      </c>
      <c r="U239" s="273">
        <v>0.99560999999999999</v>
      </c>
      <c r="V239" s="273">
        <v>0.99560999999999999</v>
      </c>
      <c r="W239" s="273">
        <v>0.99560999999999999</v>
      </c>
      <c r="X239" s="273">
        <v>0.99560999999999999</v>
      </c>
      <c r="Y239" s="273">
        <v>0.99560999999999999</v>
      </c>
      <c r="Z239" s="273">
        <v>0.99560999999999999</v>
      </c>
      <c r="AA239" s="273">
        <v>11.9473199999999</v>
      </c>
      <c r="AB239" s="273">
        <v>0.99560999999999999</v>
      </c>
      <c r="AC239" s="273">
        <v>0.99560999999999999</v>
      </c>
      <c r="AD239" s="273">
        <v>0.99560999999999999</v>
      </c>
      <c r="AE239" s="273">
        <v>0.99560999999999999</v>
      </c>
      <c r="AF239" s="273">
        <v>0.99560999999999999</v>
      </c>
      <c r="AG239" s="273">
        <v>0.99560999999999999</v>
      </c>
      <c r="AH239" s="273">
        <v>0.99560999999999999</v>
      </c>
      <c r="AI239" s="273">
        <v>0.99560999999999999</v>
      </c>
      <c r="AJ239" s="273">
        <v>0.99560999999999999</v>
      </c>
      <c r="AK239" s="273">
        <v>0.99560999999999999</v>
      </c>
      <c r="AL239" s="273">
        <v>0.99560999999999999</v>
      </c>
      <c r="AM239" s="273">
        <v>0.99560999999999999</v>
      </c>
      <c r="AN239" s="273">
        <v>11.9473199999999</v>
      </c>
      <c r="AO239" s="273">
        <v>1</v>
      </c>
      <c r="AP239" s="273">
        <v>1</v>
      </c>
      <c r="AQ239" s="273">
        <v>1</v>
      </c>
      <c r="AR239" s="273">
        <v>1</v>
      </c>
      <c r="AS239" s="273">
        <v>1</v>
      </c>
      <c r="AT239" s="273">
        <v>1</v>
      </c>
      <c r="AU239" s="273">
        <v>1</v>
      </c>
      <c r="AV239" s="273">
        <v>1</v>
      </c>
      <c r="AW239" s="273">
        <v>1</v>
      </c>
      <c r="AX239" s="273">
        <v>1</v>
      </c>
      <c r="AY239" s="273">
        <v>1</v>
      </c>
      <c r="AZ239" s="273">
        <v>1</v>
      </c>
      <c r="BA239" s="273">
        <v>12</v>
      </c>
      <c r="BB239" s="273">
        <v>1</v>
      </c>
      <c r="BC239" s="273">
        <v>1</v>
      </c>
      <c r="BD239" s="273">
        <v>1</v>
      </c>
      <c r="BE239" s="273">
        <v>1</v>
      </c>
      <c r="BF239" s="273">
        <v>1</v>
      </c>
      <c r="BG239" s="273">
        <v>1</v>
      </c>
      <c r="BH239" s="273">
        <v>1</v>
      </c>
      <c r="BI239" s="273">
        <v>1</v>
      </c>
      <c r="BJ239" s="273">
        <v>1</v>
      </c>
      <c r="BK239" s="273">
        <v>1</v>
      </c>
      <c r="BL239" s="273">
        <v>1</v>
      </c>
      <c r="BM239" s="273">
        <v>1</v>
      </c>
      <c r="BN239" s="273">
        <v>12</v>
      </c>
      <c r="BO239" s="273">
        <v>1</v>
      </c>
      <c r="BP239" s="273">
        <v>1</v>
      </c>
      <c r="BQ239" s="273">
        <v>1</v>
      </c>
      <c r="BR239" s="273">
        <v>1</v>
      </c>
      <c r="BS239" s="273">
        <v>1</v>
      </c>
      <c r="BT239" s="273">
        <v>1</v>
      </c>
      <c r="BU239" s="273">
        <v>1</v>
      </c>
      <c r="BV239" s="273">
        <v>1</v>
      </c>
      <c r="BW239" s="273">
        <v>1</v>
      </c>
      <c r="BX239" s="273">
        <v>1</v>
      </c>
      <c r="BY239" s="273">
        <v>1</v>
      </c>
      <c r="BZ239" s="273">
        <v>1</v>
      </c>
      <c r="CA239" s="273">
        <v>12</v>
      </c>
      <c r="CB239" s="273">
        <v>1</v>
      </c>
      <c r="CC239" s="273">
        <v>1</v>
      </c>
      <c r="CD239" s="273">
        <v>1</v>
      </c>
      <c r="CE239" s="273">
        <v>1</v>
      </c>
      <c r="CF239" s="273">
        <v>1</v>
      </c>
      <c r="CG239" s="273">
        <v>1</v>
      </c>
      <c r="CH239" s="273">
        <v>1</v>
      </c>
      <c r="CI239" s="273">
        <v>1</v>
      </c>
      <c r="CJ239" s="273">
        <v>1</v>
      </c>
      <c r="CK239" s="273">
        <v>1</v>
      </c>
      <c r="CL239" s="273">
        <v>1</v>
      </c>
      <c r="CM239" s="273">
        <v>1</v>
      </c>
      <c r="CN239" s="273">
        <v>12</v>
      </c>
    </row>
    <row r="240" spans="1:92" x14ac:dyDescent="0.2">
      <c r="A240" s="276" t="s">
        <v>770</v>
      </c>
    </row>
    <row r="241" spans="1:92" s="273" customFormat="1" x14ac:dyDescent="0.2">
      <c r="A241" s="277" t="s">
        <v>3179</v>
      </c>
      <c r="B241" s="273">
        <v>0.99560999999999999</v>
      </c>
      <c r="C241" s="273">
        <v>0.99560999999999999</v>
      </c>
      <c r="D241" s="273">
        <v>0.99560999999999999</v>
      </c>
      <c r="E241" s="273">
        <v>0.99560999999999999</v>
      </c>
      <c r="F241" s="273">
        <v>0.99560999999999999</v>
      </c>
      <c r="G241" s="273">
        <v>0.99560999999999999</v>
      </c>
      <c r="H241" s="273">
        <v>0.99560999999999999</v>
      </c>
      <c r="I241" s="273">
        <v>0.99560999999999999</v>
      </c>
      <c r="J241" s="273">
        <v>0.99560999999999999</v>
      </c>
      <c r="K241" s="273">
        <v>0.99560999999999999</v>
      </c>
      <c r="L241" s="273">
        <v>0.99560999999999999</v>
      </c>
      <c r="M241" s="273">
        <v>0.99560999999999999</v>
      </c>
      <c r="N241" s="273">
        <v>11.9473199999999</v>
      </c>
      <c r="O241" s="273">
        <v>0.99560999999999999</v>
      </c>
      <c r="P241" s="273">
        <v>0.99560999999999999</v>
      </c>
      <c r="Q241" s="273">
        <v>0.99560999999999999</v>
      </c>
      <c r="R241" s="273">
        <v>0.99560999999999999</v>
      </c>
      <c r="S241" s="273">
        <v>0.99560999999999999</v>
      </c>
      <c r="T241" s="273">
        <v>0.99560999999999999</v>
      </c>
      <c r="U241" s="273">
        <v>0.99560999999999999</v>
      </c>
      <c r="V241" s="273">
        <v>0.99560999999999999</v>
      </c>
      <c r="W241" s="273">
        <v>0.99560999999999999</v>
      </c>
      <c r="X241" s="273">
        <v>0.99560999999999999</v>
      </c>
      <c r="Y241" s="273">
        <v>0.99560999999999999</v>
      </c>
      <c r="Z241" s="273">
        <v>0.99560999999999999</v>
      </c>
      <c r="AA241" s="273">
        <v>11.9473199999999</v>
      </c>
      <c r="AB241" s="273">
        <v>0.99560999999999999</v>
      </c>
      <c r="AC241" s="273">
        <v>0.99560999999999999</v>
      </c>
      <c r="AD241" s="273">
        <v>0.99560999999999999</v>
      </c>
      <c r="AE241" s="273">
        <v>0.99560999999999999</v>
      </c>
      <c r="AF241" s="273">
        <v>0.99560999999999999</v>
      </c>
      <c r="AG241" s="273">
        <v>0.99560999999999999</v>
      </c>
      <c r="AH241" s="273">
        <v>0.99560999999999999</v>
      </c>
      <c r="AI241" s="273">
        <v>0.99560999999999999</v>
      </c>
      <c r="AJ241" s="273">
        <v>0.99560999999999999</v>
      </c>
      <c r="AK241" s="273">
        <v>0.99560999999999999</v>
      </c>
      <c r="AL241" s="273">
        <v>0.99560999999999999</v>
      </c>
      <c r="AM241" s="273">
        <v>0.99560999999999999</v>
      </c>
      <c r="AN241" s="273">
        <v>11.9473199999999</v>
      </c>
      <c r="AO241" s="273">
        <v>1</v>
      </c>
      <c r="AP241" s="273">
        <v>1</v>
      </c>
      <c r="AQ241" s="273">
        <v>1</v>
      </c>
      <c r="AR241" s="273">
        <v>1</v>
      </c>
      <c r="AS241" s="273">
        <v>1</v>
      </c>
      <c r="AT241" s="273">
        <v>1</v>
      </c>
      <c r="AU241" s="273">
        <v>1</v>
      </c>
      <c r="AV241" s="273">
        <v>1</v>
      </c>
      <c r="AW241" s="273">
        <v>1</v>
      </c>
      <c r="AX241" s="273">
        <v>1</v>
      </c>
      <c r="AY241" s="273">
        <v>1</v>
      </c>
      <c r="AZ241" s="273">
        <v>1</v>
      </c>
      <c r="BA241" s="273">
        <v>12</v>
      </c>
      <c r="BB241" s="273">
        <v>1</v>
      </c>
      <c r="BC241" s="273">
        <v>1</v>
      </c>
      <c r="BD241" s="273">
        <v>1</v>
      </c>
      <c r="BE241" s="273">
        <v>1</v>
      </c>
      <c r="BF241" s="273">
        <v>1</v>
      </c>
      <c r="BG241" s="273">
        <v>1</v>
      </c>
      <c r="BH241" s="273">
        <v>1</v>
      </c>
      <c r="BI241" s="273">
        <v>1</v>
      </c>
      <c r="BJ241" s="273">
        <v>1</v>
      </c>
      <c r="BK241" s="273">
        <v>1</v>
      </c>
      <c r="BL241" s="273">
        <v>1</v>
      </c>
      <c r="BM241" s="273">
        <v>1</v>
      </c>
      <c r="BN241" s="273">
        <v>12</v>
      </c>
      <c r="BO241" s="273">
        <v>1</v>
      </c>
      <c r="BP241" s="273">
        <v>1</v>
      </c>
      <c r="BQ241" s="273">
        <v>1</v>
      </c>
      <c r="BR241" s="273">
        <v>1</v>
      </c>
      <c r="BS241" s="273">
        <v>1</v>
      </c>
      <c r="BT241" s="273">
        <v>1</v>
      </c>
      <c r="BU241" s="273">
        <v>1</v>
      </c>
      <c r="BV241" s="273">
        <v>1</v>
      </c>
      <c r="BW241" s="273">
        <v>1</v>
      </c>
      <c r="BX241" s="273">
        <v>1</v>
      </c>
      <c r="BY241" s="273">
        <v>1</v>
      </c>
      <c r="BZ241" s="273">
        <v>1</v>
      </c>
      <c r="CA241" s="273">
        <v>12</v>
      </c>
      <c r="CB241" s="273">
        <v>1</v>
      </c>
      <c r="CC241" s="273">
        <v>1</v>
      </c>
      <c r="CD241" s="273">
        <v>1</v>
      </c>
      <c r="CE241" s="273">
        <v>1</v>
      </c>
      <c r="CF241" s="273">
        <v>1</v>
      </c>
      <c r="CG241" s="273">
        <v>1</v>
      </c>
      <c r="CH241" s="273">
        <v>1</v>
      </c>
      <c r="CI241" s="273">
        <v>1</v>
      </c>
      <c r="CJ241" s="273">
        <v>1</v>
      </c>
      <c r="CK241" s="273">
        <v>1</v>
      </c>
      <c r="CL241" s="273">
        <v>1</v>
      </c>
      <c r="CM241" s="273">
        <v>1</v>
      </c>
      <c r="CN241" s="273">
        <v>12</v>
      </c>
    </row>
    <row r="242" spans="1:92" s="273" customFormat="1" x14ac:dyDescent="0.2">
      <c r="A242" s="277" t="s">
        <v>3180</v>
      </c>
      <c r="B242" s="273">
        <v>1</v>
      </c>
      <c r="C242" s="273">
        <v>1</v>
      </c>
      <c r="D242" s="273">
        <v>1</v>
      </c>
      <c r="E242" s="273">
        <v>1</v>
      </c>
      <c r="F242" s="273">
        <v>1</v>
      </c>
      <c r="G242" s="273">
        <v>1</v>
      </c>
      <c r="H242" s="273">
        <v>1</v>
      </c>
      <c r="I242" s="273">
        <v>1</v>
      </c>
      <c r="J242" s="273">
        <v>1</v>
      </c>
      <c r="K242" s="273">
        <v>1</v>
      </c>
      <c r="L242" s="273">
        <v>1</v>
      </c>
      <c r="M242" s="273">
        <v>1</v>
      </c>
      <c r="N242" s="273">
        <v>12</v>
      </c>
      <c r="O242" s="273">
        <v>1</v>
      </c>
      <c r="P242" s="273">
        <v>1</v>
      </c>
      <c r="Q242" s="273">
        <v>1</v>
      </c>
      <c r="R242" s="273">
        <v>1</v>
      </c>
      <c r="S242" s="273">
        <v>1</v>
      </c>
      <c r="T242" s="273">
        <v>1</v>
      </c>
      <c r="U242" s="273">
        <v>1</v>
      </c>
      <c r="V242" s="273">
        <v>1</v>
      </c>
      <c r="W242" s="273">
        <v>1</v>
      </c>
      <c r="X242" s="273">
        <v>1</v>
      </c>
      <c r="Y242" s="273">
        <v>1</v>
      </c>
      <c r="Z242" s="273">
        <v>1</v>
      </c>
      <c r="AA242" s="273">
        <v>12</v>
      </c>
      <c r="AB242" s="273">
        <v>1</v>
      </c>
      <c r="AC242" s="273">
        <v>1</v>
      </c>
      <c r="AD242" s="273">
        <v>1</v>
      </c>
      <c r="AE242" s="273">
        <v>1</v>
      </c>
      <c r="AF242" s="273">
        <v>1</v>
      </c>
      <c r="AG242" s="273">
        <v>1</v>
      </c>
      <c r="AH242" s="273">
        <v>1</v>
      </c>
      <c r="AI242" s="273">
        <v>1</v>
      </c>
      <c r="AJ242" s="273">
        <v>1</v>
      </c>
      <c r="AK242" s="273">
        <v>1</v>
      </c>
      <c r="AL242" s="273">
        <v>1</v>
      </c>
      <c r="AM242" s="273">
        <v>1</v>
      </c>
      <c r="AN242" s="273">
        <v>12</v>
      </c>
      <c r="AO242" s="273">
        <v>1</v>
      </c>
      <c r="AP242" s="273">
        <v>1</v>
      </c>
      <c r="AQ242" s="273">
        <v>1</v>
      </c>
      <c r="AR242" s="273">
        <v>1</v>
      </c>
      <c r="AS242" s="273">
        <v>1</v>
      </c>
      <c r="AT242" s="273">
        <v>1</v>
      </c>
      <c r="AU242" s="273">
        <v>1</v>
      </c>
      <c r="AV242" s="273">
        <v>1</v>
      </c>
      <c r="AW242" s="273">
        <v>1</v>
      </c>
      <c r="AX242" s="273">
        <v>1</v>
      </c>
      <c r="AY242" s="273">
        <v>1</v>
      </c>
      <c r="AZ242" s="273">
        <v>1</v>
      </c>
      <c r="BA242" s="273">
        <v>12</v>
      </c>
      <c r="BB242" s="273">
        <v>1</v>
      </c>
      <c r="BC242" s="273">
        <v>1</v>
      </c>
      <c r="BD242" s="273">
        <v>1</v>
      </c>
      <c r="BE242" s="273">
        <v>1</v>
      </c>
      <c r="BF242" s="273">
        <v>1</v>
      </c>
      <c r="BG242" s="273">
        <v>1</v>
      </c>
      <c r="BH242" s="273">
        <v>1</v>
      </c>
      <c r="BI242" s="273">
        <v>1</v>
      </c>
      <c r="BJ242" s="273">
        <v>1</v>
      </c>
      <c r="BK242" s="273">
        <v>1</v>
      </c>
      <c r="BL242" s="273">
        <v>1</v>
      </c>
      <c r="BM242" s="273">
        <v>1</v>
      </c>
      <c r="BN242" s="273">
        <v>12</v>
      </c>
      <c r="BO242" s="273">
        <v>1</v>
      </c>
      <c r="BP242" s="273">
        <v>1</v>
      </c>
      <c r="BQ242" s="273">
        <v>1</v>
      </c>
      <c r="BR242" s="273">
        <v>1</v>
      </c>
      <c r="BS242" s="273">
        <v>1</v>
      </c>
      <c r="BT242" s="273">
        <v>1</v>
      </c>
      <c r="BU242" s="273">
        <v>1</v>
      </c>
      <c r="BV242" s="273">
        <v>1</v>
      </c>
      <c r="BW242" s="273">
        <v>1</v>
      </c>
      <c r="BX242" s="273">
        <v>1</v>
      </c>
      <c r="BY242" s="273">
        <v>1</v>
      </c>
      <c r="BZ242" s="273">
        <v>1</v>
      </c>
      <c r="CA242" s="273">
        <v>12</v>
      </c>
      <c r="CB242" s="273">
        <v>1</v>
      </c>
      <c r="CC242" s="273">
        <v>1</v>
      </c>
      <c r="CD242" s="273">
        <v>1</v>
      </c>
      <c r="CE242" s="273">
        <v>1</v>
      </c>
      <c r="CF242" s="273">
        <v>1</v>
      </c>
      <c r="CG242" s="273">
        <v>1</v>
      </c>
      <c r="CH242" s="273">
        <v>1</v>
      </c>
      <c r="CI242" s="273">
        <v>1</v>
      </c>
      <c r="CJ242" s="273">
        <v>1</v>
      </c>
      <c r="CK242" s="273">
        <v>1</v>
      </c>
      <c r="CL242" s="273">
        <v>1</v>
      </c>
      <c r="CM242" s="273">
        <v>1</v>
      </c>
      <c r="CN242" s="273">
        <v>12</v>
      </c>
    </row>
    <row r="243" spans="1:92" s="273" customFormat="1" x14ac:dyDescent="0.2">
      <c r="A243" s="277" t="s">
        <v>3181</v>
      </c>
      <c r="B243" s="273">
        <v>1</v>
      </c>
      <c r="C243" s="273">
        <v>1</v>
      </c>
      <c r="D243" s="273">
        <v>1</v>
      </c>
      <c r="E243" s="273">
        <v>1</v>
      </c>
      <c r="F243" s="273">
        <v>1</v>
      </c>
      <c r="G243" s="273">
        <v>1</v>
      </c>
      <c r="H243" s="273">
        <v>1</v>
      </c>
      <c r="I243" s="273">
        <v>1</v>
      </c>
      <c r="J243" s="273">
        <v>1</v>
      </c>
      <c r="K243" s="273">
        <v>1</v>
      </c>
      <c r="L243" s="273">
        <v>1</v>
      </c>
      <c r="M243" s="273">
        <v>1</v>
      </c>
      <c r="N243" s="273">
        <v>12</v>
      </c>
      <c r="O243" s="273">
        <v>1</v>
      </c>
      <c r="P243" s="273">
        <v>1</v>
      </c>
      <c r="Q243" s="273">
        <v>1</v>
      </c>
      <c r="R243" s="273">
        <v>1</v>
      </c>
      <c r="S243" s="273">
        <v>1</v>
      </c>
      <c r="T243" s="273">
        <v>1</v>
      </c>
      <c r="U243" s="273">
        <v>1</v>
      </c>
      <c r="V243" s="273">
        <v>1</v>
      </c>
      <c r="W243" s="273">
        <v>1</v>
      </c>
      <c r="X243" s="273">
        <v>1</v>
      </c>
      <c r="Y243" s="273">
        <v>1</v>
      </c>
      <c r="Z243" s="273">
        <v>1</v>
      </c>
      <c r="AA243" s="273">
        <v>12</v>
      </c>
      <c r="AB243" s="273">
        <v>1</v>
      </c>
      <c r="AC243" s="273">
        <v>1</v>
      </c>
      <c r="AD243" s="273">
        <v>1</v>
      </c>
      <c r="AE243" s="273">
        <v>1</v>
      </c>
      <c r="AF243" s="273">
        <v>1</v>
      </c>
      <c r="AG243" s="273">
        <v>1</v>
      </c>
      <c r="AH243" s="273">
        <v>1</v>
      </c>
      <c r="AI243" s="273">
        <v>1</v>
      </c>
      <c r="AJ243" s="273">
        <v>1</v>
      </c>
      <c r="AK243" s="273">
        <v>1</v>
      </c>
      <c r="AL243" s="273">
        <v>1</v>
      </c>
      <c r="AM243" s="273">
        <v>1</v>
      </c>
      <c r="AN243" s="273">
        <v>12</v>
      </c>
      <c r="AO243" s="273">
        <v>1</v>
      </c>
      <c r="AP243" s="273">
        <v>1</v>
      </c>
      <c r="AQ243" s="273">
        <v>1</v>
      </c>
      <c r="AR243" s="273">
        <v>1</v>
      </c>
      <c r="AS243" s="273">
        <v>1</v>
      </c>
      <c r="AT243" s="273">
        <v>1</v>
      </c>
      <c r="AU243" s="273">
        <v>1</v>
      </c>
      <c r="AV243" s="273">
        <v>1</v>
      </c>
      <c r="AW243" s="273">
        <v>1</v>
      </c>
      <c r="AX243" s="273">
        <v>1</v>
      </c>
      <c r="AY243" s="273">
        <v>1</v>
      </c>
      <c r="AZ243" s="273">
        <v>1</v>
      </c>
      <c r="BA243" s="273">
        <v>12</v>
      </c>
      <c r="BB243" s="273">
        <v>1</v>
      </c>
      <c r="BC243" s="273">
        <v>1</v>
      </c>
      <c r="BD243" s="273">
        <v>1</v>
      </c>
      <c r="BE243" s="273">
        <v>1</v>
      </c>
      <c r="BF243" s="273">
        <v>1</v>
      </c>
      <c r="BG243" s="273">
        <v>1</v>
      </c>
      <c r="BH243" s="273">
        <v>1</v>
      </c>
      <c r="BI243" s="273">
        <v>1</v>
      </c>
      <c r="BJ243" s="273">
        <v>1</v>
      </c>
      <c r="BK243" s="273">
        <v>1</v>
      </c>
      <c r="BL243" s="273">
        <v>1</v>
      </c>
      <c r="BM243" s="273">
        <v>1</v>
      </c>
      <c r="BN243" s="273">
        <v>12</v>
      </c>
      <c r="BO243" s="273">
        <v>1</v>
      </c>
      <c r="BP243" s="273">
        <v>1</v>
      </c>
      <c r="BQ243" s="273">
        <v>1</v>
      </c>
      <c r="BR243" s="273">
        <v>1</v>
      </c>
      <c r="BS243" s="273">
        <v>1</v>
      </c>
      <c r="BT243" s="273">
        <v>1</v>
      </c>
      <c r="BU243" s="273">
        <v>1</v>
      </c>
      <c r="BV243" s="273">
        <v>1</v>
      </c>
      <c r="BW243" s="273">
        <v>1</v>
      </c>
      <c r="BX243" s="273">
        <v>1</v>
      </c>
      <c r="BY243" s="273">
        <v>1</v>
      </c>
      <c r="BZ243" s="273">
        <v>1</v>
      </c>
      <c r="CA243" s="273">
        <v>12</v>
      </c>
      <c r="CB243" s="273">
        <v>1</v>
      </c>
      <c r="CC243" s="273">
        <v>1</v>
      </c>
      <c r="CD243" s="273">
        <v>1</v>
      </c>
      <c r="CE243" s="273">
        <v>1</v>
      </c>
      <c r="CF243" s="273">
        <v>1</v>
      </c>
      <c r="CG243" s="273">
        <v>1</v>
      </c>
      <c r="CH243" s="273">
        <v>1</v>
      </c>
      <c r="CI243" s="273">
        <v>1</v>
      </c>
      <c r="CJ243" s="273">
        <v>1</v>
      </c>
      <c r="CK243" s="273">
        <v>1</v>
      </c>
      <c r="CL243" s="273">
        <v>1</v>
      </c>
      <c r="CM243" s="273">
        <v>1</v>
      </c>
      <c r="CN243" s="273">
        <v>12</v>
      </c>
    </row>
    <row r="244" spans="1:92" s="273" customFormat="1" x14ac:dyDescent="0.2">
      <c r="A244" s="277" t="s">
        <v>3182</v>
      </c>
      <c r="B244" s="273">
        <v>0.97472999999999999</v>
      </c>
      <c r="C244" s="273">
        <v>0.97472999999999999</v>
      </c>
      <c r="D244" s="273">
        <v>0.97472999999999999</v>
      </c>
      <c r="E244" s="273">
        <v>0.97472999999999999</v>
      </c>
      <c r="F244" s="273">
        <v>0.97472999999999999</v>
      </c>
      <c r="G244" s="273">
        <v>0.97472999999999999</v>
      </c>
      <c r="H244" s="273">
        <v>0.97472999999999999</v>
      </c>
      <c r="I244" s="273">
        <v>0.97472999999999999</v>
      </c>
      <c r="J244" s="273">
        <v>0.97472999999999999</v>
      </c>
      <c r="K244" s="273">
        <v>0.97472999999999999</v>
      </c>
      <c r="L244" s="273">
        <v>0.97472999999999999</v>
      </c>
      <c r="M244" s="273">
        <v>0.97472999999999999</v>
      </c>
      <c r="N244" s="273">
        <v>11.6967599999999</v>
      </c>
      <c r="O244" s="273">
        <v>0.97472999999999999</v>
      </c>
      <c r="P244" s="273">
        <v>0.97472999999999999</v>
      </c>
      <c r="Q244" s="273">
        <v>0.97472999999999999</v>
      </c>
      <c r="R244" s="273">
        <v>0.97472999999999999</v>
      </c>
      <c r="S244" s="273">
        <v>0.97472999999999999</v>
      </c>
      <c r="T244" s="273">
        <v>0.97472999999999999</v>
      </c>
      <c r="U244" s="273">
        <v>0.97472999999999999</v>
      </c>
      <c r="V244" s="273">
        <v>0.97472999999999999</v>
      </c>
      <c r="W244" s="273">
        <v>0.97472999999999999</v>
      </c>
      <c r="X244" s="273">
        <v>0.97472999999999999</v>
      </c>
      <c r="Y244" s="273">
        <v>0.97472999999999999</v>
      </c>
      <c r="Z244" s="273">
        <v>0.97472999999999999</v>
      </c>
      <c r="AA244" s="273">
        <v>11.6967599999999</v>
      </c>
      <c r="AB244" s="273">
        <v>0.97472999999999999</v>
      </c>
      <c r="AC244" s="273">
        <v>0.97472999999999999</v>
      </c>
      <c r="AD244" s="273">
        <v>0.97472999999999999</v>
      </c>
      <c r="AE244" s="273">
        <v>0.97472999999999999</v>
      </c>
      <c r="AF244" s="273">
        <v>0.97472999999999999</v>
      </c>
      <c r="AG244" s="273">
        <v>0.97472999999999999</v>
      </c>
      <c r="AH244" s="273">
        <v>0.97472999999999999</v>
      </c>
      <c r="AI244" s="273">
        <v>0.97472999999999999</v>
      </c>
      <c r="AJ244" s="273">
        <v>0.97472999999999999</v>
      </c>
      <c r="AK244" s="273">
        <v>0.97472999999999999</v>
      </c>
      <c r="AL244" s="273">
        <v>0.97472999999999999</v>
      </c>
      <c r="AM244" s="273">
        <v>0.97472999999999999</v>
      </c>
      <c r="AN244" s="273">
        <v>11.6967599999999</v>
      </c>
      <c r="AO244" s="273">
        <v>0.98751</v>
      </c>
      <c r="AP244" s="273">
        <v>0.98751</v>
      </c>
      <c r="AQ244" s="273">
        <v>0.98751</v>
      </c>
      <c r="AR244" s="273">
        <v>0.98751</v>
      </c>
      <c r="AS244" s="273">
        <v>0.98751</v>
      </c>
      <c r="AT244" s="273">
        <v>0.98751</v>
      </c>
      <c r="AU244" s="273">
        <v>0.98751</v>
      </c>
      <c r="AV244" s="273">
        <v>0.98751</v>
      </c>
      <c r="AW244" s="273">
        <v>0.98751</v>
      </c>
      <c r="AX244" s="273">
        <v>0.98751</v>
      </c>
      <c r="AY244" s="273">
        <v>0.98751</v>
      </c>
      <c r="AZ244" s="273">
        <v>0.98751</v>
      </c>
      <c r="BA244" s="273">
        <v>11.85012</v>
      </c>
      <c r="BB244" s="273">
        <v>0.98770000000000002</v>
      </c>
      <c r="BC244" s="273">
        <v>0.98770000000000002</v>
      </c>
      <c r="BD244" s="273">
        <v>0.98770000000000002</v>
      </c>
      <c r="BE244" s="273">
        <v>0.98770000000000002</v>
      </c>
      <c r="BF244" s="273">
        <v>0.98770000000000002</v>
      </c>
      <c r="BG244" s="273">
        <v>0.98770000000000002</v>
      </c>
      <c r="BH244" s="273">
        <v>0.98770000000000002</v>
      </c>
      <c r="BI244" s="273">
        <v>0.98770000000000002</v>
      </c>
      <c r="BJ244" s="273">
        <v>0.98770000000000002</v>
      </c>
      <c r="BK244" s="273">
        <v>0.98770000000000002</v>
      </c>
      <c r="BL244" s="273">
        <v>0.98770000000000002</v>
      </c>
      <c r="BM244" s="273">
        <v>0.98770000000000002</v>
      </c>
      <c r="BN244" s="273">
        <v>11.852399999999999</v>
      </c>
      <c r="BO244" s="273">
        <v>0.98787000000000003</v>
      </c>
      <c r="BP244" s="273">
        <v>0.98787000000000003</v>
      </c>
      <c r="BQ244" s="273">
        <v>0.98787000000000003</v>
      </c>
      <c r="BR244" s="273">
        <v>0.98787000000000003</v>
      </c>
      <c r="BS244" s="273">
        <v>0.98787000000000003</v>
      </c>
      <c r="BT244" s="273">
        <v>0.98787000000000003</v>
      </c>
      <c r="BU244" s="273">
        <v>0.98787000000000003</v>
      </c>
      <c r="BV244" s="273">
        <v>0.98787000000000003</v>
      </c>
      <c r="BW244" s="273">
        <v>0.98787000000000003</v>
      </c>
      <c r="BX244" s="273">
        <v>0.98787000000000003</v>
      </c>
      <c r="BY244" s="273">
        <v>0.98787000000000003</v>
      </c>
      <c r="BZ244" s="273">
        <v>0.98787000000000003</v>
      </c>
      <c r="CA244" s="273">
        <v>11.85444</v>
      </c>
      <c r="CB244" s="273">
        <v>0.98802999999999996</v>
      </c>
      <c r="CC244" s="273">
        <v>0.98802999999999996</v>
      </c>
      <c r="CD244" s="273">
        <v>0.98802999999999996</v>
      </c>
      <c r="CE244" s="273">
        <v>0.98802999999999996</v>
      </c>
      <c r="CF244" s="273">
        <v>0.98802999999999996</v>
      </c>
      <c r="CG244" s="273">
        <v>0.98802999999999996</v>
      </c>
      <c r="CH244" s="273">
        <v>0.98802999999999996</v>
      </c>
      <c r="CI244" s="273">
        <v>0.98802999999999996</v>
      </c>
      <c r="CJ244" s="273">
        <v>0.98802999999999996</v>
      </c>
      <c r="CK244" s="273">
        <v>0.98802999999999996</v>
      </c>
      <c r="CL244" s="273">
        <v>0.98802999999999996</v>
      </c>
      <c r="CM244" s="273">
        <v>0.98802999999999996</v>
      </c>
      <c r="CN244" s="273">
        <v>11.85636</v>
      </c>
    </row>
    <row r="245" spans="1:92" s="273" customFormat="1" x14ac:dyDescent="0.2">
      <c r="A245" s="277" t="s">
        <v>3183</v>
      </c>
      <c r="B245" s="273">
        <v>1</v>
      </c>
      <c r="C245" s="273">
        <v>1</v>
      </c>
      <c r="D245" s="273">
        <v>1</v>
      </c>
      <c r="E245" s="273">
        <v>1</v>
      </c>
      <c r="F245" s="273">
        <v>1</v>
      </c>
      <c r="G245" s="273">
        <v>1</v>
      </c>
      <c r="H245" s="273">
        <v>1</v>
      </c>
      <c r="I245" s="273">
        <v>1</v>
      </c>
      <c r="J245" s="273">
        <v>1</v>
      </c>
      <c r="K245" s="273">
        <v>1</v>
      </c>
      <c r="L245" s="273">
        <v>1</v>
      </c>
      <c r="M245" s="273">
        <v>1</v>
      </c>
      <c r="N245" s="273">
        <v>12</v>
      </c>
      <c r="O245" s="273">
        <v>1</v>
      </c>
      <c r="P245" s="273">
        <v>1</v>
      </c>
      <c r="Q245" s="273">
        <v>1</v>
      </c>
      <c r="R245" s="273">
        <v>1</v>
      </c>
      <c r="S245" s="273">
        <v>1</v>
      </c>
      <c r="T245" s="273">
        <v>1</v>
      </c>
      <c r="U245" s="273">
        <v>1</v>
      </c>
      <c r="V245" s="273">
        <v>1</v>
      </c>
      <c r="W245" s="273">
        <v>1</v>
      </c>
      <c r="X245" s="273">
        <v>1</v>
      </c>
      <c r="Y245" s="273">
        <v>1</v>
      </c>
      <c r="Z245" s="273">
        <v>1</v>
      </c>
      <c r="AA245" s="273">
        <v>12</v>
      </c>
      <c r="AB245" s="273">
        <v>1</v>
      </c>
      <c r="AC245" s="273">
        <v>1</v>
      </c>
      <c r="AD245" s="273">
        <v>1</v>
      </c>
      <c r="AE245" s="273">
        <v>1</v>
      </c>
      <c r="AF245" s="273">
        <v>1</v>
      </c>
      <c r="AG245" s="273">
        <v>1</v>
      </c>
      <c r="AH245" s="273">
        <v>1</v>
      </c>
      <c r="AI245" s="273">
        <v>1</v>
      </c>
      <c r="AJ245" s="273">
        <v>1</v>
      </c>
      <c r="AK245" s="273">
        <v>1</v>
      </c>
      <c r="AL245" s="273">
        <v>1</v>
      </c>
      <c r="AM245" s="273">
        <v>1</v>
      </c>
      <c r="AN245" s="273">
        <v>12</v>
      </c>
      <c r="AO245" s="273">
        <v>1</v>
      </c>
      <c r="AP245" s="273">
        <v>1</v>
      </c>
      <c r="AQ245" s="273">
        <v>1</v>
      </c>
      <c r="AR245" s="273">
        <v>1</v>
      </c>
      <c r="AS245" s="273">
        <v>1</v>
      </c>
      <c r="AT245" s="273">
        <v>1</v>
      </c>
      <c r="AU245" s="273">
        <v>1</v>
      </c>
      <c r="AV245" s="273">
        <v>1</v>
      </c>
      <c r="AW245" s="273">
        <v>1</v>
      </c>
      <c r="AX245" s="273">
        <v>1</v>
      </c>
      <c r="AY245" s="273">
        <v>1</v>
      </c>
      <c r="AZ245" s="273">
        <v>1</v>
      </c>
      <c r="BA245" s="273">
        <v>12</v>
      </c>
      <c r="BB245" s="273">
        <v>1</v>
      </c>
      <c r="BC245" s="273">
        <v>1</v>
      </c>
      <c r="BD245" s="273">
        <v>1</v>
      </c>
      <c r="BE245" s="273">
        <v>1</v>
      </c>
      <c r="BF245" s="273">
        <v>1</v>
      </c>
      <c r="BG245" s="273">
        <v>1</v>
      </c>
      <c r="BH245" s="273">
        <v>1</v>
      </c>
      <c r="BI245" s="273">
        <v>1</v>
      </c>
      <c r="BJ245" s="273">
        <v>1</v>
      </c>
      <c r="BK245" s="273">
        <v>1</v>
      </c>
      <c r="BL245" s="273">
        <v>1</v>
      </c>
      <c r="BM245" s="273">
        <v>1</v>
      </c>
      <c r="BN245" s="273">
        <v>12</v>
      </c>
      <c r="BO245" s="273">
        <v>1</v>
      </c>
      <c r="BP245" s="273">
        <v>1</v>
      </c>
      <c r="BQ245" s="273">
        <v>1</v>
      </c>
      <c r="BR245" s="273">
        <v>1</v>
      </c>
      <c r="BS245" s="273">
        <v>1</v>
      </c>
      <c r="BT245" s="273">
        <v>1</v>
      </c>
      <c r="BU245" s="273">
        <v>1</v>
      </c>
      <c r="BV245" s="273">
        <v>1</v>
      </c>
      <c r="BW245" s="273">
        <v>1</v>
      </c>
      <c r="BX245" s="273">
        <v>1</v>
      </c>
      <c r="BY245" s="273">
        <v>1</v>
      </c>
      <c r="BZ245" s="273">
        <v>1</v>
      </c>
      <c r="CA245" s="273">
        <v>12</v>
      </c>
      <c r="CB245" s="273">
        <v>1</v>
      </c>
      <c r="CC245" s="273">
        <v>1</v>
      </c>
      <c r="CD245" s="273">
        <v>1</v>
      </c>
      <c r="CE245" s="273">
        <v>1</v>
      </c>
      <c r="CF245" s="273">
        <v>1</v>
      </c>
      <c r="CG245" s="273">
        <v>1</v>
      </c>
      <c r="CH245" s="273">
        <v>1</v>
      </c>
      <c r="CI245" s="273">
        <v>1</v>
      </c>
      <c r="CJ245" s="273">
        <v>1</v>
      </c>
      <c r="CK245" s="273">
        <v>1</v>
      </c>
      <c r="CL245" s="273">
        <v>1</v>
      </c>
      <c r="CM245" s="273">
        <v>1</v>
      </c>
      <c r="CN245" s="273">
        <v>12</v>
      </c>
    </row>
    <row r="246" spans="1:92" s="273" customFormat="1" x14ac:dyDescent="0.2">
      <c r="A246" s="277" t="s">
        <v>3184</v>
      </c>
      <c r="B246" s="273">
        <v>0.98519000000000001</v>
      </c>
      <c r="C246" s="273">
        <v>0.98519000000000001</v>
      </c>
      <c r="D246" s="273">
        <v>0.98519000000000001</v>
      </c>
      <c r="E246" s="273">
        <v>0.98519000000000001</v>
      </c>
      <c r="F246" s="273">
        <v>0.98519000000000001</v>
      </c>
      <c r="G246" s="273">
        <v>0.98519000000000001</v>
      </c>
      <c r="H246" s="273">
        <v>0.98519000000000001</v>
      </c>
      <c r="I246" s="273">
        <v>0.98519000000000001</v>
      </c>
      <c r="J246" s="273">
        <v>0.98519000000000001</v>
      </c>
      <c r="K246" s="273">
        <v>0.98519000000000001</v>
      </c>
      <c r="L246" s="273">
        <v>0.98519000000000001</v>
      </c>
      <c r="M246" s="273">
        <v>0.98519000000000001</v>
      </c>
      <c r="N246" s="273">
        <v>11.822279999999999</v>
      </c>
      <c r="O246" s="273">
        <v>0.98519000000000001</v>
      </c>
      <c r="P246" s="273">
        <v>0.98519000000000001</v>
      </c>
      <c r="Q246" s="273">
        <v>0.98519000000000001</v>
      </c>
      <c r="R246" s="273">
        <v>0.98519000000000001</v>
      </c>
      <c r="S246" s="273">
        <v>0.98519000000000001</v>
      </c>
      <c r="T246" s="273">
        <v>0.98519000000000001</v>
      </c>
      <c r="U246" s="273">
        <v>0.98519000000000001</v>
      </c>
      <c r="V246" s="273">
        <v>0.98519000000000001</v>
      </c>
      <c r="W246" s="273">
        <v>0.98519000000000001</v>
      </c>
      <c r="X246" s="273">
        <v>0.98519000000000001</v>
      </c>
      <c r="Y246" s="273">
        <v>0.98519000000000001</v>
      </c>
      <c r="Z246" s="273">
        <v>0.98519000000000001</v>
      </c>
      <c r="AA246" s="273">
        <v>11.822279999999999</v>
      </c>
      <c r="AB246" s="273">
        <v>0.98519000000000001</v>
      </c>
      <c r="AC246" s="273">
        <v>0.98519000000000001</v>
      </c>
      <c r="AD246" s="273">
        <v>0.98519000000000001</v>
      </c>
      <c r="AE246" s="273">
        <v>0.98519000000000001</v>
      </c>
      <c r="AF246" s="273">
        <v>0.98519000000000001</v>
      </c>
      <c r="AG246" s="273">
        <v>0.98519000000000001</v>
      </c>
      <c r="AH246" s="273">
        <v>0.98519000000000001</v>
      </c>
      <c r="AI246" s="273">
        <v>0.98519000000000001</v>
      </c>
      <c r="AJ246" s="273">
        <v>0.98519000000000001</v>
      </c>
      <c r="AK246" s="273">
        <v>0.98519000000000001</v>
      </c>
      <c r="AL246" s="273">
        <v>0.98519000000000001</v>
      </c>
      <c r="AM246" s="273">
        <v>0.98519000000000001</v>
      </c>
      <c r="AN246" s="273">
        <v>11.822279999999999</v>
      </c>
      <c r="AO246" s="273">
        <v>1</v>
      </c>
      <c r="AP246" s="273">
        <v>1</v>
      </c>
      <c r="AQ246" s="273">
        <v>1</v>
      </c>
      <c r="AR246" s="273">
        <v>1</v>
      </c>
      <c r="AS246" s="273">
        <v>1</v>
      </c>
      <c r="AT246" s="273">
        <v>1</v>
      </c>
      <c r="AU246" s="273">
        <v>1</v>
      </c>
      <c r="AV246" s="273">
        <v>1</v>
      </c>
      <c r="AW246" s="273">
        <v>1</v>
      </c>
      <c r="AX246" s="273">
        <v>1</v>
      </c>
      <c r="AY246" s="273">
        <v>1</v>
      </c>
      <c r="AZ246" s="273">
        <v>1</v>
      </c>
      <c r="BA246" s="273">
        <v>12</v>
      </c>
      <c r="BB246" s="273">
        <v>1</v>
      </c>
      <c r="BC246" s="273">
        <v>1</v>
      </c>
      <c r="BD246" s="273">
        <v>1</v>
      </c>
      <c r="BE246" s="273">
        <v>1</v>
      </c>
      <c r="BF246" s="273">
        <v>1</v>
      </c>
      <c r="BG246" s="273">
        <v>1</v>
      </c>
      <c r="BH246" s="273">
        <v>1</v>
      </c>
      <c r="BI246" s="273">
        <v>1</v>
      </c>
      <c r="BJ246" s="273">
        <v>1</v>
      </c>
      <c r="BK246" s="273">
        <v>1</v>
      </c>
      <c r="BL246" s="273">
        <v>1</v>
      </c>
      <c r="BM246" s="273">
        <v>1</v>
      </c>
      <c r="BN246" s="273">
        <v>12</v>
      </c>
      <c r="BO246" s="273">
        <v>1</v>
      </c>
      <c r="BP246" s="273">
        <v>1</v>
      </c>
      <c r="BQ246" s="273">
        <v>1</v>
      </c>
      <c r="BR246" s="273">
        <v>1</v>
      </c>
      <c r="BS246" s="273">
        <v>1</v>
      </c>
      <c r="BT246" s="273">
        <v>1</v>
      </c>
      <c r="BU246" s="273">
        <v>1</v>
      </c>
      <c r="BV246" s="273">
        <v>1</v>
      </c>
      <c r="BW246" s="273">
        <v>1</v>
      </c>
      <c r="BX246" s="273">
        <v>1</v>
      </c>
      <c r="BY246" s="273">
        <v>1</v>
      </c>
      <c r="BZ246" s="273">
        <v>1</v>
      </c>
      <c r="CA246" s="273">
        <v>12</v>
      </c>
      <c r="CB246" s="273">
        <v>1</v>
      </c>
      <c r="CC246" s="273">
        <v>1</v>
      </c>
      <c r="CD246" s="273">
        <v>1</v>
      </c>
      <c r="CE246" s="273">
        <v>1</v>
      </c>
      <c r="CF246" s="273">
        <v>1</v>
      </c>
      <c r="CG246" s="273">
        <v>1</v>
      </c>
      <c r="CH246" s="273">
        <v>1</v>
      </c>
      <c r="CI246" s="273">
        <v>1</v>
      </c>
      <c r="CJ246" s="273">
        <v>1</v>
      </c>
      <c r="CK246" s="273">
        <v>1</v>
      </c>
      <c r="CL246" s="273">
        <v>1</v>
      </c>
      <c r="CM246" s="273">
        <v>1</v>
      </c>
      <c r="CN246" s="273">
        <v>12</v>
      </c>
    </row>
    <row r="247" spans="1:92" s="273" customFormat="1" x14ac:dyDescent="0.2">
      <c r="A247" s="277" t="s">
        <v>3185</v>
      </c>
      <c r="B247" s="273">
        <v>0</v>
      </c>
      <c r="C247" s="273">
        <v>0</v>
      </c>
      <c r="D247" s="273">
        <v>0</v>
      </c>
      <c r="E247" s="273">
        <v>0</v>
      </c>
      <c r="F247" s="273">
        <v>0</v>
      </c>
      <c r="G247" s="273">
        <v>0</v>
      </c>
      <c r="H247" s="273">
        <v>0</v>
      </c>
      <c r="I247" s="273">
        <v>0</v>
      </c>
      <c r="J247" s="273">
        <v>0</v>
      </c>
      <c r="K247" s="273">
        <v>0</v>
      </c>
      <c r="L247" s="273">
        <v>0</v>
      </c>
      <c r="M247" s="273">
        <v>0</v>
      </c>
      <c r="N247" s="273">
        <v>0</v>
      </c>
      <c r="O247" s="273">
        <v>0</v>
      </c>
      <c r="P247" s="273">
        <v>0</v>
      </c>
      <c r="Q247" s="273">
        <v>0</v>
      </c>
      <c r="R247" s="273">
        <v>0</v>
      </c>
      <c r="S247" s="273">
        <v>0</v>
      </c>
      <c r="T247" s="273">
        <v>0</v>
      </c>
      <c r="U247" s="273">
        <v>0</v>
      </c>
      <c r="V247" s="273">
        <v>0</v>
      </c>
      <c r="W247" s="273">
        <v>0</v>
      </c>
      <c r="X247" s="273">
        <v>0</v>
      </c>
      <c r="Y247" s="273">
        <v>0</v>
      </c>
      <c r="Z247" s="273">
        <v>0</v>
      </c>
      <c r="AA247" s="273">
        <v>0</v>
      </c>
      <c r="AB247" s="273">
        <v>0</v>
      </c>
      <c r="AC247" s="273">
        <v>0</v>
      </c>
      <c r="AD247" s="273">
        <v>0</v>
      </c>
      <c r="AE247" s="273">
        <v>0</v>
      </c>
      <c r="AF247" s="273">
        <v>0</v>
      </c>
      <c r="AG247" s="273">
        <v>0</v>
      </c>
      <c r="AH247" s="273">
        <v>0</v>
      </c>
      <c r="AI247" s="273">
        <v>0</v>
      </c>
      <c r="AJ247" s="273">
        <v>0</v>
      </c>
      <c r="AK247" s="273">
        <v>0</v>
      </c>
      <c r="AL247" s="273">
        <v>0</v>
      </c>
      <c r="AM247" s="273">
        <v>0</v>
      </c>
      <c r="AN247" s="273">
        <v>0</v>
      </c>
      <c r="AO247" s="273">
        <v>0</v>
      </c>
      <c r="AP247" s="273">
        <v>0</v>
      </c>
      <c r="AQ247" s="273">
        <v>0</v>
      </c>
      <c r="AR247" s="273">
        <v>0</v>
      </c>
      <c r="AS247" s="273">
        <v>0</v>
      </c>
      <c r="AT247" s="273">
        <v>0</v>
      </c>
      <c r="AU247" s="273">
        <v>0</v>
      </c>
      <c r="AV247" s="273">
        <v>0</v>
      </c>
      <c r="AW247" s="273">
        <v>0</v>
      </c>
      <c r="AX247" s="273">
        <v>0</v>
      </c>
      <c r="AY247" s="273">
        <v>0</v>
      </c>
      <c r="AZ247" s="273">
        <v>0</v>
      </c>
      <c r="BA247" s="273">
        <v>0</v>
      </c>
      <c r="BB247" s="273">
        <v>0</v>
      </c>
      <c r="BC247" s="273">
        <v>0</v>
      </c>
      <c r="BD247" s="273">
        <v>0</v>
      </c>
      <c r="BE247" s="273">
        <v>0</v>
      </c>
      <c r="BF247" s="273">
        <v>0</v>
      </c>
      <c r="BG247" s="273">
        <v>0</v>
      </c>
      <c r="BH247" s="273">
        <v>0</v>
      </c>
      <c r="BI247" s="273">
        <v>0</v>
      </c>
      <c r="BJ247" s="273">
        <v>0</v>
      </c>
      <c r="BK247" s="273">
        <v>0</v>
      </c>
      <c r="BL247" s="273">
        <v>0</v>
      </c>
      <c r="BM247" s="273">
        <v>0</v>
      </c>
      <c r="BN247" s="273">
        <v>0</v>
      </c>
      <c r="BO247" s="273">
        <v>0</v>
      </c>
      <c r="BP247" s="273">
        <v>0</v>
      </c>
      <c r="BQ247" s="273">
        <v>0</v>
      </c>
      <c r="BR247" s="273">
        <v>0</v>
      </c>
      <c r="BS247" s="273">
        <v>0</v>
      </c>
      <c r="BT247" s="273">
        <v>0</v>
      </c>
      <c r="BU247" s="273">
        <v>0</v>
      </c>
      <c r="BV247" s="273">
        <v>0</v>
      </c>
      <c r="BW247" s="273">
        <v>0</v>
      </c>
      <c r="BX247" s="273">
        <v>0</v>
      </c>
      <c r="BY247" s="273">
        <v>0</v>
      </c>
      <c r="BZ247" s="273">
        <v>0</v>
      </c>
      <c r="CA247" s="273">
        <v>0</v>
      </c>
      <c r="CB247" s="273">
        <v>0</v>
      </c>
      <c r="CC247" s="273">
        <v>0</v>
      </c>
      <c r="CD247" s="273">
        <v>0</v>
      </c>
      <c r="CE247" s="273">
        <v>0</v>
      </c>
      <c r="CF247" s="273">
        <v>0</v>
      </c>
      <c r="CG247" s="273">
        <v>0</v>
      </c>
      <c r="CH247" s="273">
        <v>0</v>
      </c>
      <c r="CI247" s="273">
        <v>0</v>
      </c>
      <c r="CJ247" s="273">
        <v>0</v>
      </c>
      <c r="CK247" s="273">
        <v>0</v>
      </c>
      <c r="CL247" s="273">
        <v>0</v>
      </c>
      <c r="CM247" s="273">
        <v>0</v>
      </c>
      <c r="CN247" s="273">
        <v>0</v>
      </c>
    </row>
    <row r="248" spans="1:92" x14ac:dyDescent="0.2">
      <c r="A248" s="276" t="s">
        <v>2669</v>
      </c>
    </row>
    <row r="249" spans="1:92" s="273" customFormat="1" x14ac:dyDescent="0.2">
      <c r="A249" s="277" t="s">
        <v>3186</v>
      </c>
      <c r="B249" s="273">
        <v>0.99560999999999999</v>
      </c>
      <c r="C249" s="273">
        <v>0.99560999999999999</v>
      </c>
      <c r="D249" s="273">
        <v>0.99560999999999999</v>
      </c>
      <c r="E249" s="273">
        <v>0.99560999999999999</v>
      </c>
      <c r="F249" s="273">
        <v>0.99560999999999999</v>
      </c>
      <c r="G249" s="273">
        <v>0.99560999999999999</v>
      </c>
      <c r="H249" s="273">
        <v>0.99560999999999999</v>
      </c>
      <c r="I249" s="273">
        <v>0.99560999999999999</v>
      </c>
      <c r="J249" s="273">
        <v>0.99560999999999999</v>
      </c>
      <c r="K249" s="273">
        <v>0.99560999999999999</v>
      </c>
      <c r="L249" s="273">
        <v>0.99560999999999999</v>
      </c>
      <c r="M249" s="273">
        <v>0.99560999999999999</v>
      </c>
      <c r="N249" s="273">
        <v>11.9473199999999</v>
      </c>
      <c r="O249" s="273">
        <v>0.99560999999999999</v>
      </c>
      <c r="P249" s="273">
        <v>0.99560999999999999</v>
      </c>
      <c r="Q249" s="273">
        <v>0.99560999999999999</v>
      </c>
      <c r="R249" s="273">
        <v>0.99560999999999999</v>
      </c>
      <c r="S249" s="273">
        <v>0.99560999999999999</v>
      </c>
      <c r="T249" s="273">
        <v>0.99560999999999999</v>
      </c>
      <c r="U249" s="273">
        <v>0.99560999999999999</v>
      </c>
      <c r="V249" s="273">
        <v>0.99560999999999999</v>
      </c>
      <c r="W249" s="273">
        <v>0.99560999999999999</v>
      </c>
      <c r="X249" s="273">
        <v>0.99560999999999999</v>
      </c>
      <c r="Y249" s="273">
        <v>0.99560999999999999</v>
      </c>
      <c r="Z249" s="273">
        <v>0.99560999999999999</v>
      </c>
      <c r="AA249" s="273">
        <v>11.9473199999999</v>
      </c>
      <c r="AB249" s="273">
        <v>0.99560999999999999</v>
      </c>
      <c r="AC249" s="273">
        <v>0.99560999999999999</v>
      </c>
      <c r="AD249" s="273">
        <v>0.99560999999999999</v>
      </c>
      <c r="AE249" s="273">
        <v>0.99560999999999999</v>
      </c>
      <c r="AF249" s="273">
        <v>0.99560999999999999</v>
      </c>
      <c r="AG249" s="273">
        <v>0.99560999999999999</v>
      </c>
      <c r="AH249" s="273">
        <v>0.99560999999999999</v>
      </c>
      <c r="AI249" s="273">
        <v>0.99560999999999999</v>
      </c>
      <c r="AJ249" s="273">
        <v>0.99560999999999999</v>
      </c>
      <c r="AK249" s="273">
        <v>0.99560999999999999</v>
      </c>
      <c r="AL249" s="273">
        <v>0.99560999999999999</v>
      </c>
      <c r="AM249" s="273">
        <v>0.99560999999999999</v>
      </c>
      <c r="AN249" s="273">
        <v>11.9473199999999</v>
      </c>
      <c r="AO249" s="273">
        <v>1</v>
      </c>
      <c r="AP249" s="273">
        <v>1</v>
      </c>
      <c r="AQ249" s="273">
        <v>1</v>
      </c>
      <c r="AR249" s="273">
        <v>1</v>
      </c>
      <c r="AS249" s="273">
        <v>1</v>
      </c>
      <c r="AT249" s="273">
        <v>1</v>
      </c>
      <c r="AU249" s="273">
        <v>1</v>
      </c>
      <c r="AV249" s="273">
        <v>1</v>
      </c>
      <c r="AW249" s="273">
        <v>1</v>
      </c>
      <c r="AX249" s="273">
        <v>1</v>
      </c>
      <c r="AY249" s="273">
        <v>1</v>
      </c>
      <c r="AZ249" s="273">
        <v>1</v>
      </c>
      <c r="BA249" s="273">
        <v>12</v>
      </c>
      <c r="BB249" s="273">
        <v>1</v>
      </c>
      <c r="BC249" s="273">
        <v>1</v>
      </c>
      <c r="BD249" s="273">
        <v>1</v>
      </c>
      <c r="BE249" s="273">
        <v>1</v>
      </c>
      <c r="BF249" s="273">
        <v>1</v>
      </c>
      <c r="BG249" s="273">
        <v>1</v>
      </c>
      <c r="BH249" s="273">
        <v>1</v>
      </c>
      <c r="BI249" s="273">
        <v>1</v>
      </c>
      <c r="BJ249" s="273">
        <v>1</v>
      </c>
      <c r="BK249" s="273">
        <v>1</v>
      </c>
      <c r="BL249" s="273">
        <v>1</v>
      </c>
      <c r="BM249" s="273">
        <v>1</v>
      </c>
      <c r="BN249" s="273">
        <v>12</v>
      </c>
      <c r="BO249" s="273">
        <v>1</v>
      </c>
      <c r="BP249" s="273">
        <v>1</v>
      </c>
      <c r="BQ249" s="273">
        <v>1</v>
      </c>
      <c r="BR249" s="273">
        <v>1</v>
      </c>
      <c r="BS249" s="273">
        <v>1</v>
      </c>
      <c r="BT249" s="273">
        <v>1</v>
      </c>
      <c r="BU249" s="273">
        <v>1</v>
      </c>
      <c r="BV249" s="273">
        <v>1</v>
      </c>
      <c r="BW249" s="273">
        <v>1</v>
      </c>
      <c r="BX249" s="273">
        <v>1</v>
      </c>
      <c r="BY249" s="273">
        <v>1</v>
      </c>
      <c r="BZ249" s="273">
        <v>1</v>
      </c>
      <c r="CA249" s="273">
        <v>12</v>
      </c>
      <c r="CB249" s="273">
        <v>1</v>
      </c>
      <c r="CC249" s="273">
        <v>1</v>
      </c>
      <c r="CD249" s="273">
        <v>1</v>
      </c>
      <c r="CE249" s="273">
        <v>1</v>
      </c>
      <c r="CF249" s="273">
        <v>1</v>
      </c>
      <c r="CG249" s="273">
        <v>1</v>
      </c>
      <c r="CH249" s="273">
        <v>1</v>
      </c>
      <c r="CI249" s="273">
        <v>1</v>
      </c>
      <c r="CJ249" s="273">
        <v>1</v>
      </c>
      <c r="CK249" s="273">
        <v>1</v>
      </c>
      <c r="CL249" s="273">
        <v>1</v>
      </c>
      <c r="CM249" s="273">
        <v>1</v>
      </c>
      <c r="CN249" s="273">
        <v>12</v>
      </c>
    </row>
    <row r="250" spans="1:92" s="273" customFormat="1" x14ac:dyDescent="0.2">
      <c r="A250" s="277" t="s">
        <v>3187</v>
      </c>
      <c r="B250" s="273">
        <v>1</v>
      </c>
      <c r="C250" s="273">
        <v>1</v>
      </c>
      <c r="D250" s="273">
        <v>1</v>
      </c>
      <c r="E250" s="273">
        <v>1</v>
      </c>
      <c r="F250" s="273">
        <v>1</v>
      </c>
      <c r="G250" s="273">
        <v>1</v>
      </c>
      <c r="H250" s="273">
        <v>1</v>
      </c>
      <c r="I250" s="273">
        <v>1</v>
      </c>
      <c r="J250" s="273">
        <v>1</v>
      </c>
      <c r="K250" s="273">
        <v>1</v>
      </c>
      <c r="L250" s="273">
        <v>1</v>
      </c>
      <c r="M250" s="273">
        <v>1</v>
      </c>
      <c r="N250" s="273">
        <v>12</v>
      </c>
      <c r="O250" s="273">
        <v>1</v>
      </c>
      <c r="P250" s="273">
        <v>1</v>
      </c>
      <c r="Q250" s="273">
        <v>1</v>
      </c>
      <c r="R250" s="273">
        <v>1</v>
      </c>
      <c r="S250" s="273">
        <v>1</v>
      </c>
      <c r="T250" s="273">
        <v>1</v>
      </c>
      <c r="U250" s="273">
        <v>1</v>
      </c>
      <c r="V250" s="273">
        <v>1</v>
      </c>
      <c r="W250" s="273">
        <v>1</v>
      </c>
      <c r="X250" s="273">
        <v>1</v>
      </c>
      <c r="Y250" s="273">
        <v>1</v>
      </c>
      <c r="Z250" s="273">
        <v>1</v>
      </c>
      <c r="AA250" s="273">
        <v>12</v>
      </c>
      <c r="AB250" s="273">
        <v>1</v>
      </c>
      <c r="AC250" s="273">
        <v>1</v>
      </c>
      <c r="AD250" s="273">
        <v>1</v>
      </c>
      <c r="AE250" s="273">
        <v>1</v>
      </c>
      <c r="AF250" s="273">
        <v>1</v>
      </c>
      <c r="AG250" s="273">
        <v>1</v>
      </c>
      <c r="AH250" s="273">
        <v>1</v>
      </c>
      <c r="AI250" s="273">
        <v>1</v>
      </c>
      <c r="AJ250" s="273">
        <v>1</v>
      </c>
      <c r="AK250" s="273">
        <v>1</v>
      </c>
      <c r="AL250" s="273">
        <v>1</v>
      </c>
      <c r="AM250" s="273">
        <v>1</v>
      </c>
      <c r="AN250" s="273">
        <v>12</v>
      </c>
      <c r="AO250" s="273">
        <v>1</v>
      </c>
      <c r="AP250" s="273">
        <v>1</v>
      </c>
      <c r="AQ250" s="273">
        <v>1</v>
      </c>
      <c r="AR250" s="273">
        <v>1</v>
      </c>
      <c r="AS250" s="273">
        <v>1</v>
      </c>
      <c r="AT250" s="273">
        <v>1</v>
      </c>
      <c r="AU250" s="273">
        <v>1</v>
      </c>
      <c r="AV250" s="273">
        <v>1</v>
      </c>
      <c r="AW250" s="273">
        <v>1</v>
      </c>
      <c r="AX250" s="273">
        <v>1</v>
      </c>
      <c r="AY250" s="273">
        <v>1</v>
      </c>
      <c r="AZ250" s="273">
        <v>1</v>
      </c>
      <c r="BA250" s="273">
        <v>12</v>
      </c>
      <c r="BB250" s="273">
        <v>1</v>
      </c>
      <c r="BC250" s="273">
        <v>1</v>
      </c>
      <c r="BD250" s="273">
        <v>1</v>
      </c>
      <c r="BE250" s="273">
        <v>1</v>
      </c>
      <c r="BF250" s="273">
        <v>1</v>
      </c>
      <c r="BG250" s="273">
        <v>1</v>
      </c>
      <c r="BH250" s="273">
        <v>1</v>
      </c>
      <c r="BI250" s="273">
        <v>1</v>
      </c>
      <c r="BJ250" s="273">
        <v>1</v>
      </c>
      <c r="BK250" s="273">
        <v>1</v>
      </c>
      <c r="BL250" s="273">
        <v>1</v>
      </c>
      <c r="BM250" s="273">
        <v>1</v>
      </c>
      <c r="BN250" s="273">
        <v>12</v>
      </c>
      <c r="BO250" s="273">
        <v>1</v>
      </c>
      <c r="BP250" s="273">
        <v>1</v>
      </c>
      <c r="BQ250" s="273">
        <v>1</v>
      </c>
      <c r="BR250" s="273">
        <v>1</v>
      </c>
      <c r="BS250" s="273">
        <v>1</v>
      </c>
      <c r="BT250" s="273">
        <v>1</v>
      </c>
      <c r="BU250" s="273">
        <v>1</v>
      </c>
      <c r="BV250" s="273">
        <v>1</v>
      </c>
      <c r="BW250" s="273">
        <v>1</v>
      </c>
      <c r="BX250" s="273">
        <v>1</v>
      </c>
      <c r="BY250" s="273">
        <v>1</v>
      </c>
      <c r="BZ250" s="273">
        <v>1</v>
      </c>
      <c r="CA250" s="273">
        <v>12</v>
      </c>
      <c r="CB250" s="273">
        <v>1</v>
      </c>
      <c r="CC250" s="273">
        <v>1</v>
      </c>
      <c r="CD250" s="273">
        <v>1</v>
      </c>
      <c r="CE250" s="273">
        <v>1</v>
      </c>
      <c r="CF250" s="273">
        <v>1</v>
      </c>
      <c r="CG250" s="273">
        <v>1</v>
      </c>
      <c r="CH250" s="273">
        <v>1</v>
      </c>
      <c r="CI250" s="273">
        <v>1</v>
      </c>
      <c r="CJ250" s="273">
        <v>1</v>
      </c>
      <c r="CK250" s="273">
        <v>1</v>
      </c>
      <c r="CL250" s="273">
        <v>1</v>
      </c>
      <c r="CM250" s="273">
        <v>1</v>
      </c>
      <c r="CN250" s="273">
        <v>12</v>
      </c>
    </row>
    <row r="251" spans="1:92" s="273" customFormat="1" x14ac:dyDescent="0.2">
      <c r="A251" s="277" t="s">
        <v>3188</v>
      </c>
      <c r="B251" s="273">
        <v>1</v>
      </c>
      <c r="C251" s="273">
        <v>1</v>
      </c>
      <c r="D251" s="273">
        <v>1</v>
      </c>
      <c r="E251" s="273">
        <v>1</v>
      </c>
      <c r="F251" s="273">
        <v>1</v>
      </c>
      <c r="G251" s="273">
        <v>1</v>
      </c>
      <c r="H251" s="273">
        <v>1</v>
      </c>
      <c r="I251" s="273">
        <v>1</v>
      </c>
      <c r="J251" s="273">
        <v>1</v>
      </c>
      <c r="K251" s="273">
        <v>1</v>
      </c>
      <c r="L251" s="273">
        <v>1</v>
      </c>
      <c r="M251" s="273">
        <v>1</v>
      </c>
      <c r="N251" s="273">
        <v>12</v>
      </c>
      <c r="O251" s="273">
        <v>1</v>
      </c>
      <c r="P251" s="273">
        <v>1</v>
      </c>
      <c r="Q251" s="273">
        <v>1</v>
      </c>
      <c r="R251" s="273">
        <v>1</v>
      </c>
      <c r="S251" s="273">
        <v>1</v>
      </c>
      <c r="T251" s="273">
        <v>1</v>
      </c>
      <c r="U251" s="273">
        <v>1</v>
      </c>
      <c r="V251" s="273">
        <v>1</v>
      </c>
      <c r="W251" s="273">
        <v>1</v>
      </c>
      <c r="X251" s="273">
        <v>1</v>
      </c>
      <c r="Y251" s="273">
        <v>1</v>
      </c>
      <c r="Z251" s="273">
        <v>1</v>
      </c>
      <c r="AA251" s="273">
        <v>12</v>
      </c>
      <c r="AB251" s="273">
        <v>1</v>
      </c>
      <c r="AC251" s="273">
        <v>1</v>
      </c>
      <c r="AD251" s="273">
        <v>1</v>
      </c>
      <c r="AE251" s="273">
        <v>1</v>
      </c>
      <c r="AF251" s="273">
        <v>1</v>
      </c>
      <c r="AG251" s="273">
        <v>1</v>
      </c>
      <c r="AH251" s="273">
        <v>1</v>
      </c>
      <c r="AI251" s="273">
        <v>1</v>
      </c>
      <c r="AJ251" s="273">
        <v>1</v>
      </c>
      <c r="AK251" s="273">
        <v>1</v>
      </c>
      <c r="AL251" s="273">
        <v>1</v>
      </c>
      <c r="AM251" s="273">
        <v>1</v>
      </c>
      <c r="AN251" s="273">
        <v>12</v>
      </c>
      <c r="AO251" s="273">
        <v>1</v>
      </c>
      <c r="AP251" s="273">
        <v>1</v>
      </c>
      <c r="AQ251" s="273">
        <v>1</v>
      </c>
      <c r="AR251" s="273">
        <v>1</v>
      </c>
      <c r="AS251" s="273">
        <v>1</v>
      </c>
      <c r="AT251" s="273">
        <v>1</v>
      </c>
      <c r="AU251" s="273">
        <v>1</v>
      </c>
      <c r="AV251" s="273">
        <v>1</v>
      </c>
      <c r="AW251" s="273">
        <v>1</v>
      </c>
      <c r="AX251" s="273">
        <v>1</v>
      </c>
      <c r="AY251" s="273">
        <v>1</v>
      </c>
      <c r="AZ251" s="273">
        <v>1</v>
      </c>
      <c r="BA251" s="273">
        <v>12</v>
      </c>
      <c r="BB251" s="273">
        <v>1</v>
      </c>
      <c r="BC251" s="273">
        <v>1</v>
      </c>
      <c r="BD251" s="273">
        <v>1</v>
      </c>
      <c r="BE251" s="273">
        <v>1</v>
      </c>
      <c r="BF251" s="273">
        <v>1</v>
      </c>
      <c r="BG251" s="273">
        <v>1</v>
      </c>
      <c r="BH251" s="273">
        <v>1</v>
      </c>
      <c r="BI251" s="273">
        <v>1</v>
      </c>
      <c r="BJ251" s="273">
        <v>1</v>
      </c>
      <c r="BK251" s="273">
        <v>1</v>
      </c>
      <c r="BL251" s="273">
        <v>1</v>
      </c>
      <c r="BM251" s="273">
        <v>1</v>
      </c>
      <c r="BN251" s="273">
        <v>12</v>
      </c>
      <c r="BO251" s="273">
        <v>1</v>
      </c>
      <c r="BP251" s="273">
        <v>1</v>
      </c>
      <c r="BQ251" s="273">
        <v>1</v>
      </c>
      <c r="BR251" s="273">
        <v>1</v>
      </c>
      <c r="BS251" s="273">
        <v>1</v>
      </c>
      <c r="BT251" s="273">
        <v>1</v>
      </c>
      <c r="BU251" s="273">
        <v>1</v>
      </c>
      <c r="BV251" s="273">
        <v>1</v>
      </c>
      <c r="BW251" s="273">
        <v>1</v>
      </c>
      <c r="BX251" s="273">
        <v>1</v>
      </c>
      <c r="BY251" s="273">
        <v>1</v>
      </c>
      <c r="BZ251" s="273">
        <v>1</v>
      </c>
      <c r="CA251" s="273">
        <v>12</v>
      </c>
      <c r="CB251" s="273">
        <v>1</v>
      </c>
      <c r="CC251" s="273">
        <v>1</v>
      </c>
      <c r="CD251" s="273">
        <v>1</v>
      </c>
      <c r="CE251" s="273">
        <v>1</v>
      </c>
      <c r="CF251" s="273">
        <v>1</v>
      </c>
      <c r="CG251" s="273">
        <v>1</v>
      </c>
      <c r="CH251" s="273">
        <v>1</v>
      </c>
      <c r="CI251" s="273">
        <v>1</v>
      </c>
      <c r="CJ251" s="273">
        <v>1</v>
      </c>
      <c r="CK251" s="273">
        <v>1</v>
      </c>
      <c r="CL251" s="273">
        <v>1</v>
      </c>
      <c r="CM251" s="273">
        <v>1</v>
      </c>
      <c r="CN251" s="273">
        <v>12</v>
      </c>
    </row>
    <row r="252" spans="1:92" s="273" customFormat="1" x14ac:dyDescent="0.2">
      <c r="A252" s="277" t="s">
        <v>3189</v>
      </c>
      <c r="B252" s="273">
        <v>1</v>
      </c>
      <c r="C252" s="273">
        <v>1</v>
      </c>
      <c r="D252" s="273">
        <v>1</v>
      </c>
      <c r="E252" s="273">
        <v>1</v>
      </c>
      <c r="F252" s="273">
        <v>1</v>
      </c>
      <c r="G252" s="273">
        <v>1</v>
      </c>
      <c r="H252" s="273">
        <v>1</v>
      </c>
      <c r="I252" s="273">
        <v>1</v>
      </c>
      <c r="J252" s="273">
        <v>1</v>
      </c>
      <c r="K252" s="273">
        <v>1</v>
      </c>
      <c r="L252" s="273">
        <v>1</v>
      </c>
      <c r="M252" s="273">
        <v>1</v>
      </c>
      <c r="N252" s="273">
        <v>12</v>
      </c>
      <c r="O252" s="273">
        <v>1</v>
      </c>
      <c r="P252" s="273">
        <v>1</v>
      </c>
      <c r="Q252" s="273">
        <v>1</v>
      </c>
      <c r="R252" s="273">
        <v>1</v>
      </c>
      <c r="S252" s="273">
        <v>1</v>
      </c>
      <c r="T252" s="273">
        <v>1</v>
      </c>
      <c r="U252" s="273">
        <v>1</v>
      </c>
      <c r="V252" s="273">
        <v>1</v>
      </c>
      <c r="W252" s="273">
        <v>1</v>
      </c>
      <c r="X252" s="273">
        <v>1</v>
      </c>
      <c r="Y252" s="273">
        <v>1</v>
      </c>
      <c r="Z252" s="273">
        <v>1</v>
      </c>
      <c r="AA252" s="273">
        <v>12</v>
      </c>
      <c r="AB252" s="273">
        <v>1</v>
      </c>
      <c r="AC252" s="273">
        <v>1</v>
      </c>
      <c r="AD252" s="273">
        <v>1</v>
      </c>
      <c r="AE252" s="273">
        <v>1</v>
      </c>
      <c r="AF252" s="273">
        <v>1</v>
      </c>
      <c r="AG252" s="273">
        <v>1</v>
      </c>
      <c r="AH252" s="273">
        <v>1</v>
      </c>
      <c r="AI252" s="273">
        <v>1</v>
      </c>
      <c r="AJ252" s="273">
        <v>1</v>
      </c>
      <c r="AK252" s="273">
        <v>1</v>
      </c>
      <c r="AL252" s="273">
        <v>1</v>
      </c>
      <c r="AM252" s="273">
        <v>1</v>
      </c>
      <c r="AN252" s="273">
        <v>12</v>
      </c>
      <c r="AO252" s="273">
        <v>1</v>
      </c>
      <c r="AP252" s="273">
        <v>1</v>
      </c>
      <c r="AQ252" s="273">
        <v>1</v>
      </c>
      <c r="AR252" s="273">
        <v>1</v>
      </c>
      <c r="AS252" s="273">
        <v>1</v>
      </c>
      <c r="AT252" s="273">
        <v>1</v>
      </c>
      <c r="AU252" s="273">
        <v>1</v>
      </c>
      <c r="AV252" s="273">
        <v>1</v>
      </c>
      <c r="AW252" s="273">
        <v>1</v>
      </c>
      <c r="AX252" s="273">
        <v>1</v>
      </c>
      <c r="AY252" s="273">
        <v>1</v>
      </c>
      <c r="AZ252" s="273">
        <v>1</v>
      </c>
      <c r="BA252" s="273">
        <v>12</v>
      </c>
      <c r="BB252" s="273">
        <v>1</v>
      </c>
      <c r="BC252" s="273">
        <v>1</v>
      </c>
      <c r="BD252" s="273">
        <v>1</v>
      </c>
      <c r="BE252" s="273">
        <v>1</v>
      </c>
      <c r="BF252" s="273">
        <v>1</v>
      </c>
      <c r="BG252" s="273">
        <v>1</v>
      </c>
      <c r="BH252" s="273">
        <v>1</v>
      </c>
      <c r="BI252" s="273">
        <v>1</v>
      </c>
      <c r="BJ252" s="273">
        <v>1</v>
      </c>
      <c r="BK252" s="273">
        <v>1</v>
      </c>
      <c r="BL252" s="273">
        <v>1</v>
      </c>
      <c r="BM252" s="273">
        <v>1</v>
      </c>
      <c r="BN252" s="273">
        <v>12</v>
      </c>
      <c r="BO252" s="273">
        <v>1</v>
      </c>
      <c r="BP252" s="273">
        <v>1</v>
      </c>
      <c r="BQ252" s="273">
        <v>1</v>
      </c>
      <c r="BR252" s="273">
        <v>1</v>
      </c>
      <c r="BS252" s="273">
        <v>1</v>
      </c>
      <c r="BT252" s="273">
        <v>1</v>
      </c>
      <c r="BU252" s="273">
        <v>1</v>
      </c>
      <c r="BV252" s="273">
        <v>1</v>
      </c>
      <c r="BW252" s="273">
        <v>1</v>
      </c>
      <c r="BX252" s="273">
        <v>1</v>
      </c>
      <c r="BY252" s="273">
        <v>1</v>
      </c>
      <c r="BZ252" s="273">
        <v>1</v>
      </c>
      <c r="CA252" s="273">
        <v>12</v>
      </c>
      <c r="CB252" s="273">
        <v>1</v>
      </c>
      <c r="CC252" s="273">
        <v>1</v>
      </c>
      <c r="CD252" s="273">
        <v>1</v>
      </c>
      <c r="CE252" s="273">
        <v>1</v>
      </c>
      <c r="CF252" s="273">
        <v>1</v>
      </c>
      <c r="CG252" s="273">
        <v>1</v>
      </c>
      <c r="CH252" s="273">
        <v>1</v>
      </c>
      <c r="CI252" s="273">
        <v>1</v>
      </c>
      <c r="CJ252" s="273">
        <v>1</v>
      </c>
      <c r="CK252" s="273">
        <v>1</v>
      </c>
      <c r="CL252" s="273">
        <v>1</v>
      </c>
      <c r="CM252" s="273">
        <v>1</v>
      </c>
      <c r="CN252" s="273">
        <v>12</v>
      </c>
    </row>
    <row r="253" spans="1:92" s="273" customFormat="1" x14ac:dyDescent="0.2">
      <c r="A253" s="277" t="s">
        <v>3190</v>
      </c>
      <c r="B253" s="273">
        <v>0.98519000000000001</v>
      </c>
      <c r="C253" s="273">
        <v>0.98519000000000001</v>
      </c>
      <c r="D253" s="273">
        <v>0.98519000000000001</v>
      </c>
      <c r="E253" s="273">
        <v>0.98519000000000001</v>
      </c>
      <c r="F253" s="273">
        <v>0.98519000000000001</v>
      </c>
      <c r="G253" s="273">
        <v>0.98519000000000001</v>
      </c>
      <c r="H253" s="273">
        <v>0.98519000000000001</v>
      </c>
      <c r="I253" s="273">
        <v>0.98519000000000001</v>
      </c>
      <c r="J253" s="273">
        <v>0.98519000000000001</v>
      </c>
      <c r="K253" s="273">
        <v>0.98519000000000001</v>
      </c>
      <c r="L253" s="273">
        <v>0.98519000000000001</v>
      </c>
      <c r="M253" s="273">
        <v>0.98519000000000001</v>
      </c>
      <c r="N253" s="273">
        <v>11.822279999999999</v>
      </c>
      <c r="O253" s="273">
        <v>0.98519000000000001</v>
      </c>
      <c r="P253" s="273">
        <v>0.98519000000000001</v>
      </c>
      <c r="Q253" s="273">
        <v>0.98519000000000001</v>
      </c>
      <c r="R253" s="273">
        <v>0.98519000000000001</v>
      </c>
      <c r="S253" s="273">
        <v>0.98519000000000001</v>
      </c>
      <c r="T253" s="273">
        <v>0.98519000000000001</v>
      </c>
      <c r="U253" s="273">
        <v>0.98519000000000001</v>
      </c>
      <c r="V253" s="273">
        <v>0.98519000000000001</v>
      </c>
      <c r="W253" s="273">
        <v>0.98519000000000001</v>
      </c>
      <c r="X253" s="273">
        <v>0.98519000000000001</v>
      </c>
      <c r="Y253" s="273">
        <v>0.98519000000000001</v>
      </c>
      <c r="Z253" s="273">
        <v>0.98519000000000001</v>
      </c>
      <c r="AA253" s="273">
        <v>11.822279999999999</v>
      </c>
      <c r="AB253" s="273">
        <v>0.98519000000000001</v>
      </c>
      <c r="AC253" s="273">
        <v>0.98519000000000001</v>
      </c>
      <c r="AD253" s="273">
        <v>0.98519000000000001</v>
      </c>
      <c r="AE253" s="273">
        <v>0.98519000000000001</v>
      </c>
      <c r="AF253" s="273">
        <v>0.98519000000000001</v>
      </c>
      <c r="AG253" s="273">
        <v>0.98519000000000001</v>
      </c>
      <c r="AH253" s="273">
        <v>0.98519000000000001</v>
      </c>
      <c r="AI253" s="273">
        <v>0.98519000000000001</v>
      </c>
      <c r="AJ253" s="273">
        <v>0.98519000000000001</v>
      </c>
      <c r="AK253" s="273">
        <v>0.98519000000000001</v>
      </c>
      <c r="AL253" s="273">
        <v>0.98519000000000001</v>
      </c>
      <c r="AM253" s="273">
        <v>0.98519000000000001</v>
      </c>
      <c r="AN253" s="273">
        <v>11.822279999999999</v>
      </c>
      <c r="AO253" s="273">
        <v>1</v>
      </c>
      <c r="AP253" s="273">
        <v>1</v>
      </c>
      <c r="AQ253" s="273">
        <v>1</v>
      </c>
      <c r="AR253" s="273">
        <v>1</v>
      </c>
      <c r="AS253" s="273">
        <v>1</v>
      </c>
      <c r="AT253" s="273">
        <v>1</v>
      </c>
      <c r="AU253" s="273">
        <v>1</v>
      </c>
      <c r="AV253" s="273">
        <v>1</v>
      </c>
      <c r="AW253" s="273">
        <v>1</v>
      </c>
      <c r="AX253" s="273">
        <v>1</v>
      </c>
      <c r="AY253" s="273">
        <v>1</v>
      </c>
      <c r="AZ253" s="273">
        <v>1</v>
      </c>
      <c r="BA253" s="273">
        <v>12</v>
      </c>
      <c r="BB253" s="273">
        <v>1</v>
      </c>
      <c r="BC253" s="273">
        <v>1</v>
      </c>
      <c r="BD253" s="273">
        <v>1</v>
      </c>
      <c r="BE253" s="273">
        <v>1</v>
      </c>
      <c r="BF253" s="273">
        <v>1</v>
      </c>
      <c r="BG253" s="273">
        <v>1</v>
      </c>
      <c r="BH253" s="273">
        <v>1</v>
      </c>
      <c r="BI253" s="273">
        <v>1</v>
      </c>
      <c r="BJ253" s="273">
        <v>1</v>
      </c>
      <c r="BK253" s="273">
        <v>1</v>
      </c>
      <c r="BL253" s="273">
        <v>1</v>
      </c>
      <c r="BM253" s="273">
        <v>1</v>
      </c>
      <c r="BN253" s="273">
        <v>12</v>
      </c>
      <c r="BO253" s="273">
        <v>1</v>
      </c>
      <c r="BP253" s="273">
        <v>1</v>
      </c>
      <c r="BQ253" s="273">
        <v>1</v>
      </c>
      <c r="BR253" s="273">
        <v>1</v>
      </c>
      <c r="BS253" s="273">
        <v>1</v>
      </c>
      <c r="BT253" s="273">
        <v>1</v>
      </c>
      <c r="BU253" s="273">
        <v>1</v>
      </c>
      <c r="BV253" s="273">
        <v>1</v>
      </c>
      <c r="BW253" s="273">
        <v>1</v>
      </c>
      <c r="BX253" s="273">
        <v>1</v>
      </c>
      <c r="BY253" s="273">
        <v>1</v>
      </c>
      <c r="BZ253" s="273">
        <v>1</v>
      </c>
      <c r="CA253" s="273">
        <v>12</v>
      </c>
      <c r="CB253" s="273">
        <v>1</v>
      </c>
      <c r="CC253" s="273">
        <v>1</v>
      </c>
      <c r="CD253" s="273">
        <v>1</v>
      </c>
      <c r="CE253" s="273">
        <v>1</v>
      </c>
      <c r="CF253" s="273">
        <v>1</v>
      </c>
      <c r="CG253" s="273">
        <v>1</v>
      </c>
      <c r="CH253" s="273">
        <v>1</v>
      </c>
      <c r="CI253" s="273">
        <v>1</v>
      </c>
      <c r="CJ253" s="273">
        <v>1</v>
      </c>
      <c r="CK253" s="273">
        <v>1</v>
      </c>
      <c r="CL253" s="273">
        <v>1</v>
      </c>
      <c r="CM253" s="273">
        <v>1</v>
      </c>
      <c r="CN253" s="273">
        <v>12</v>
      </c>
    </row>
    <row r="254" spans="1:92" s="273" customFormat="1" x14ac:dyDescent="0.2">
      <c r="A254" s="277" t="s">
        <v>3191</v>
      </c>
      <c r="B254" s="273">
        <v>0</v>
      </c>
      <c r="C254" s="273">
        <v>0</v>
      </c>
      <c r="D254" s="273">
        <v>0</v>
      </c>
      <c r="E254" s="273">
        <v>0</v>
      </c>
      <c r="F254" s="273">
        <v>0</v>
      </c>
      <c r="G254" s="273">
        <v>0</v>
      </c>
      <c r="H254" s="273">
        <v>0</v>
      </c>
      <c r="I254" s="273">
        <v>0</v>
      </c>
      <c r="J254" s="273">
        <v>0</v>
      </c>
      <c r="K254" s="273">
        <v>0</v>
      </c>
      <c r="L254" s="273">
        <v>0</v>
      </c>
      <c r="M254" s="273">
        <v>0</v>
      </c>
      <c r="N254" s="273">
        <v>0</v>
      </c>
      <c r="O254" s="273">
        <v>0</v>
      </c>
      <c r="P254" s="273">
        <v>0</v>
      </c>
      <c r="Q254" s="273">
        <v>0</v>
      </c>
      <c r="R254" s="273">
        <v>0</v>
      </c>
      <c r="S254" s="273">
        <v>0</v>
      </c>
      <c r="T254" s="273">
        <v>0</v>
      </c>
      <c r="U254" s="273">
        <v>0</v>
      </c>
      <c r="V254" s="273">
        <v>0</v>
      </c>
      <c r="W254" s="273">
        <v>0</v>
      </c>
      <c r="X254" s="273">
        <v>0</v>
      </c>
      <c r="Y254" s="273">
        <v>0</v>
      </c>
      <c r="Z254" s="273">
        <v>0</v>
      </c>
      <c r="AA254" s="273">
        <v>0</v>
      </c>
      <c r="AB254" s="273">
        <v>0</v>
      </c>
      <c r="AC254" s="273">
        <v>0</v>
      </c>
      <c r="AD254" s="273">
        <v>0</v>
      </c>
      <c r="AE254" s="273">
        <v>0</v>
      </c>
      <c r="AF254" s="273">
        <v>0</v>
      </c>
      <c r="AG254" s="273">
        <v>0</v>
      </c>
      <c r="AH254" s="273">
        <v>0</v>
      </c>
      <c r="AI254" s="273">
        <v>0</v>
      </c>
      <c r="AJ254" s="273">
        <v>0</v>
      </c>
      <c r="AK254" s="273">
        <v>0</v>
      </c>
      <c r="AL254" s="273">
        <v>0</v>
      </c>
      <c r="AM254" s="273">
        <v>0</v>
      </c>
      <c r="AN254" s="273">
        <v>0</v>
      </c>
      <c r="AO254" s="273">
        <v>0</v>
      </c>
      <c r="AP254" s="273">
        <v>0</v>
      </c>
      <c r="AQ254" s="273">
        <v>0</v>
      </c>
      <c r="AR254" s="273">
        <v>0</v>
      </c>
      <c r="AS254" s="273">
        <v>0</v>
      </c>
      <c r="AT254" s="273">
        <v>0</v>
      </c>
      <c r="AU254" s="273">
        <v>0</v>
      </c>
      <c r="AV254" s="273">
        <v>0</v>
      </c>
      <c r="AW254" s="273">
        <v>0</v>
      </c>
      <c r="AX254" s="273">
        <v>0</v>
      </c>
      <c r="AY254" s="273">
        <v>0</v>
      </c>
      <c r="AZ254" s="273">
        <v>0</v>
      </c>
      <c r="BA254" s="273">
        <v>0</v>
      </c>
      <c r="BB254" s="273">
        <v>0</v>
      </c>
      <c r="BC254" s="273">
        <v>0</v>
      </c>
      <c r="BD254" s="273">
        <v>0</v>
      </c>
      <c r="BE254" s="273">
        <v>0</v>
      </c>
      <c r="BF254" s="273">
        <v>0</v>
      </c>
      <c r="BG254" s="273">
        <v>0</v>
      </c>
      <c r="BH254" s="273">
        <v>0</v>
      </c>
      <c r="BI254" s="273">
        <v>0</v>
      </c>
      <c r="BJ254" s="273">
        <v>0</v>
      </c>
      <c r="BK254" s="273">
        <v>0</v>
      </c>
      <c r="BL254" s="273">
        <v>0</v>
      </c>
      <c r="BM254" s="273">
        <v>0</v>
      </c>
      <c r="BN254" s="273">
        <v>0</v>
      </c>
      <c r="BO254" s="273">
        <v>0</v>
      </c>
      <c r="BP254" s="273">
        <v>0</v>
      </c>
      <c r="BQ254" s="273">
        <v>0</v>
      </c>
      <c r="BR254" s="273">
        <v>0</v>
      </c>
      <c r="BS254" s="273">
        <v>0</v>
      </c>
      <c r="BT254" s="273">
        <v>0</v>
      </c>
      <c r="BU254" s="273">
        <v>0</v>
      </c>
      <c r="BV254" s="273">
        <v>0</v>
      </c>
      <c r="BW254" s="273">
        <v>0</v>
      </c>
      <c r="BX254" s="273">
        <v>0</v>
      </c>
      <c r="BY254" s="273">
        <v>0</v>
      </c>
      <c r="BZ254" s="273">
        <v>0</v>
      </c>
      <c r="CA254" s="273">
        <v>0</v>
      </c>
      <c r="CB254" s="273">
        <v>0</v>
      </c>
      <c r="CC254" s="273">
        <v>0</v>
      </c>
      <c r="CD254" s="273">
        <v>0</v>
      </c>
      <c r="CE254" s="273">
        <v>0</v>
      </c>
      <c r="CF254" s="273">
        <v>0</v>
      </c>
      <c r="CG254" s="273">
        <v>0</v>
      </c>
      <c r="CH254" s="273">
        <v>0</v>
      </c>
      <c r="CI254" s="273">
        <v>0</v>
      </c>
      <c r="CJ254" s="273">
        <v>0</v>
      </c>
      <c r="CK254" s="273">
        <v>0</v>
      </c>
      <c r="CL254" s="273">
        <v>0</v>
      </c>
      <c r="CM254" s="273">
        <v>0</v>
      </c>
      <c r="CN254" s="273">
        <v>0</v>
      </c>
    </row>
    <row r="255" spans="1:92" x14ac:dyDescent="0.2">
      <c r="A255" s="276" t="s">
        <v>3192</v>
      </c>
    </row>
    <row r="256" spans="1:92" s="273" customFormat="1" x14ac:dyDescent="0.2">
      <c r="A256" s="277" t="s">
        <v>3193</v>
      </c>
      <c r="B256" s="273">
        <v>0.99560999999999999</v>
      </c>
      <c r="C256" s="273">
        <v>0.99560999999999999</v>
      </c>
      <c r="D256" s="273">
        <v>0.99560999999999999</v>
      </c>
      <c r="E256" s="273">
        <v>0.99560999999999999</v>
      </c>
      <c r="F256" s="273">
        <v>0.99560999999999999</v>
      </c>
      <c r="G256" s="273">
        <v>0.99560999999999999</v>
      </c>
      <c r="H256" s="273">
        <v>0.99560999999999999</v>
      </c>
      <c r="I256" s="273">
        <v>0.99560999999999999</v>
      </c>
      <c r="J256" s="273">
        <v>0.99560999999999999</v>
      </c>
      <c r="K256" s="273">
        <v>0.99560999999999999</v>
      </c>
      <c r="L256" s="273">
        <v>0.99560999999999999</v>
      </c>
      <c r="M256" s="273">
        <v>0.99560999999999999</v>
      </c>
      <c r="N256" s="273">
        <v>11.9473199999999</v>
      </c>
      <c r="O256" s="273">
        <v>0.99560999999999999</v>
      </c>
      <c r="P256" s="273">
        <v>0.99560999999999999</v>
      </c>
      <c r="Q256" s="273">
        <v>0.99560999999999999</v>
      </c>
      <c r="R256" s="273">
        <v>0.99560999999999999</v>
      </c>
      <c r="S256" s="273">
        <v>0.99560999999999999</v>
      </c>
      <c r="T256" s="273">
        <v>0.99560999999999999</v>
      </c>
      <c r="U256" s="273">
        <v>0.99560999999999999</v>
      </c>
      <c r="V256" s="273">
        <v>0.99560999999999999</v>
      </c>
      <c r="W256" s="273">
        <v>0.99560999999999999</v>
      </c>
      <c r="X256" s="273">
        <v>0.99560999999999999</v>
      </c>
      <c r="Y256" s="273">
        <v>0.99560999999999999</v>
      </c>
      <c r="Z256" s="273">
        <v>0.99560999999999999</v>
      </c>
      <c r="AA256" s="273">
        <v>11.9473199999999</v>
      </c>
      <c r="AB256" s="273">
        <v>0.99560999999999999</v>
      </c>
      <c r="AC256" s="273">
        <v>0.99560999999999999</v>
      </c>
      <c r="AD256" s="273">
        <v>0.99560999999999999</v>
      </c>
      <c r="AE256" s="273">
        <v>0.99560999999999999</v>
      </c>
      <c r="AF256" s="273">
        <v>0.99560999999999999</v>
      </c>
      <c r="AG256" s="273">
        <v>0.99560999999999999</v>
      </c>
      <c r="AH256" s="273">
        <v>0.99560999999999999</v>
      </c>
      <c r="AI256" s="273">
        <v>0.99560999999999999</v>
      </c>
      <c r="AJ256" s="273">
        <v>0.99560999999999999</v>
      </c>
      <c r="AK256" s="273">
        <v>0.99560999999999999</v>
      </c>
      <c r="AL256" s="273">
        <v>0.99560999999999999</v>
      </c>
      <c r="AM256" s="273">
        <v>0.99560999999999999</v>
      </c>
      <c r="AN256" s="273">
        <v>11.9473199999999</v>
      </c>
      <c r="AO256" s="273">
        <v>1</v>
      </c>
      <c r="AP256" s="273">
        <v>1</v>
      </c>
      <c r="AQ256" s="273">
        <v>1</v>
      </c>
      <c r="AR256" s="273">
        <v>1</v>
      </c>
      <c r="AS256" s="273">
        <v>1</v>
      </c>
      <c r="AT256" s="273">
        <v>1</v>
      </c>
      <c r="AU256" s="273">
        <v>1</v>
      </c>
      <c r="AV256" s="273">
        <v>1</v>
      </c>
      <c r="AW256" s="273">
        <v>1</v>
      </c>
      <c r="AX256" s="273">
        <v>1</v>
      </c>
      <c r="AY256" s="273">
        <v>1</v>
      </c>
      <c r="AZ256" s="273">
        <v>1</v>
      </c>
      <c r="BA256" s="273">
        <v>12</v>
      </c>
      <c r="BB256" s="273">
        <v>1</v>
      </c>
      <c r="BC256" s="273">
        <v>1</v>
      </c>
      <c r="BD256" s="273">
        <v>1</v>
      </c>
      <c r="BE256" s="273">
        <v>1</v>
      </c>
      <c r="BF256" s="273">
        <v>1</v>
      </c>
      <c r="BG256" s="273">
        <v>1</v>
      </c>
      <c r="BH256" s="273">
        <v>1</v>
      </c>
      <c r="BI256" s="273">
        <v>1</v>
      </c>
      <c r="BJ256" s="273">
        <v>1</v>
      </c>
      <c r="BK256" s="273">
        <v>1</v>
      </c>
      <c r="BL256" s="273">
        <v>1</v>
      </c>
      <c r="BM256" s="273">
        <v>1</v>
      </c>
      <c r="BN256" s="273">
        <v>12</v>
      </c>
      <c r="BO256" s="273">
        <v>1</v>
      </c>
      <c r="BP256" s="273">
        <v>1</v>
      </c>
      <c r="BQ256" s="273">
        <v>1</v>
      </c>
      <c r="BR256" s="273">
        <v>1</v>
      </c>
      <c r="BS256" s="273">
        <v>1</v>
      </c>
      <c r="BT256" s="273">
        <v>1</v>
      </c>
      <c r="BU256" s="273">
        <v>1</v>
      </c>
      <c r="BV256" s="273">
        <v>1</v>
      </c>
      <c r="BW256" s="273">
        <v>1</v>
      </c>
      <c r="BX256" s="273">
        <v>1</v>
      </c>
      <c r="BY256" s="273">
        <v>1</v>
      </c>
      <c r="BZ256" s="273">
        <v>1</v>
      </c>
      <c r="CA256" s="273">
        <v>12</v>
      </c>
      <c r="CB256" s="273">
        <v>1</v>
      </c>
      <c r="CC256" s="273">
        <v>1</v>
      </c>
      <c r="CD256" s="273">
        <v>1</v>
      </c>
      <c r="CE256" s="273">
        <v>1</v>
      </c>
      <c r="CF256" s="273">
        <v>1</v>
      </c>
      <c r="CG256" s="273">
        <v>1</v>
      </c>
      <c r="CH256" s="273">
        <v>1</v>
      </c>
      <c r="CI256" s="273">
        <v>1</v>
      </c>
      <c r="CJ256" s="273">
        <v>1</v>
      </c>
      <c r="CK256" s="273">
        <v>1</v>
      </c>
      <c r="CL256" s="273">
        <v>1</v>
      </c>
      <c r="CM256" s="273">
        <v>1</v>
      </c>
      <c r="CN256" s="273">
        <v>12</v>
      </c>
    </row>
    <row r="257" spans="1:92" s="273" customFormat="1" x14ac:dyDescent="0.2">
      <c r="A257" s="277" t="s">
        <v>3194</v>
      </c>
      <c r="B257" s="273">
        <v>1</v>
      </c>
      <c r="C257" s="273">
        <v>1</v>
      </c>
      <c r="D257" s="273">
        <v>1</v>
      </c>
      <c r="E257" s="273">
        <v>1</v>
      </c>
      <c r="F257" s="273">
        <v>1</v>
      </c>
      <c r="G257" s="273">
        <v>1</v>
      </c>
      <c r="H257" s="273">
        <v>1</v>
      </c>
      <c r="I257" s="273">
        <v>1</v>
      </c>
      <c r="J257" s="273">
        <v>1</v>
      </c>
      <c r="K257" s="273">
        <v>1</v>
      </c>
      <c r="L257" s="273">
        <v>1</v>
      </c>
      <c r="M257" s="273">
        <v>1</v>
      </c>
      <c r="N257" s="273">
        <v>12</v>
      </c>
      <c r="O257" s="273">
        <v>1</v>
      </c>
      <c r="P257" s="273">
        <v>1</v>
      </c>
      <c r="Q257" s="273">
        <v>1</v>
      </c>
      <c r="R257" s="273">
        <v>1</v>
      </c>
      <c r="S257" s="273">
        <v>1</v>
      </c>
      <c r="T257" s="273">
        <v>1</v>
      </c>
      <c r="U257" s="273">
        <v>1</v>
      </c>
      <c r="V257" s="273">
        <v>1</v>
      </c>
      <c r="W257" s="273">
        <v>1</v>
      </c>
      <c r="X257" s="273">
        <v>1</v>
      </c>
      <c r="Y257" s="273">
        <v>1</v>
      </c>
      <c r="Z257" s="273">
        <v>1</v>
      </c>
      <c r="AA257" s="273">
        <v>12</v>
      </c>
      <c r="AB257" s="273">
        <v>1</v>
      </c>
      <c r="AC257" s="273">
        <v>1</v>
      </c>
      <c r="AD257" s="273">
        <v>1</v>
      </c>
      <c r="AE257" s="273">
        <v>1</v>
      </c>
      <c r="AF257" s="273">
        <v>1</v>
      </c>
      <c r="AG257" s="273">
        <v>1</v>
      </c>
      <c r="AH257" s="273">
        <v>1</v>
      </c>
      <c r="AI257" s="273">
        <v>1</v>
      </c>
      <c r="AJ257" s="273">
        <v>1</v>
      </c>
      <c r="AK257" s="273">
        <v>1</v>
      </c>
      <c r="AL257" s="273">
        <v>1</v>
      </c>
      <c r="AM257" s="273">
        <v>1</v>
      </c>
      <c r="AN257" s="273">
        <v>12</v>
      </c>
      <c r="AO257" s="273">
        <v>1</v>
      </c>
      <c r="AP257" s="273">
        <v>1</v>
      </c>
      <c r="AQ257" s="273">
        <v>1</v>
      </c>
      <c r="AR257" s="273">
        <v>1</v>
      </c>
      <c r="AS257" s="273">
        <v>1</v>
      </c>
      <c r="AT257" s="273">
        <v>1</v>
      </c>
      <c r="AU257" s="273">
        <v>1</v>
      </c>
      <c r="AV257" s="273">
        <v>1</v>
      </c>
      <c r="AW257" s="273">
        <v>1</v>
      </c>
      <c r="AX257" s="273">
        <v>1</v>
      </c>
      <c r="AY257" s="273">
        <v>1</v>
      </c>
      <c r="AZ257" s="273">
        <v>1</v>
      </c>
      <c r="BA257" s="273">
        <v>12</v>
      </c>
      <c r="BB257" s="273">
        <v>1</v>
      </c>
      <c r="BC257" s="273">
        <v>1</v>
      </c>
      <c r="BD257" s="273">
        <v>1</v>
      </c>
      <c r="BE257" s="273">
        <v>1</v>
      </c>
      <c r="BF257" s="273">
        <v>1</v>
      </c>
      <c r="BG257" s="273">
        <v>1</v>
      </c>
      <c r="BH257" s="273">
        <v>1</v>
      </c>
      <c r="BI257" s="273">
        <v>1</v>
      </c>
      <c r="BJ257" s="273">
        <v>1</v>
      </c>
      <c r="BK257" s="273">
        <v>1</v>
      </c>
      <c r="BL257" s="273">
        <v>1</v>
      </c>
      <c r="BM257" s="273">
        <v>1</v>
      </c>
      <c r="BN257" s="273">
        <v>12</v>
      </c>
      <c r="BO257" s="273">
        <v>1</v>
      </c>
      <c r="BP257" s="273">
        <v>1</v>
      </c>
      <c r="BQ257" s="273">
        <v>1</v>
      </c>
      <c r="BR257" s="273">
        <v>1</v>
      </c>
      <c r="BS257" s="273">
        <v>1</v>
      </c>
      <c r="BT257" s="273">
        <v>1</v>
      </c>
      <c r="BU257" s="273">
        <v>1</v>
      </c>
      <c r="BV257" s="273">
        <v>1</v>
      </c>
      <c r="BW257" s="273">
        <v>1</v>
      </c>
      <c r="BX257" s="273">
        <v>1</v>
      </c>
      <c r="BY257" s="273">
        <v>1</v>
      </c>
      <c r="BZ257" s="273">
        <v>1</v>
      </c>
      <c r="CA257" s="273">
        <v>12</v>
      </c>
      <c r="CB257" s="273">
        <v>1</v>
      </c>
      <c r="CC257" s="273">
        <v>1</v>
      </c>
      <c r="CD257" s="273">
        <v>1</v>
      </c>
      <c r="CE257" s="273">
        <v>1</v>
      </c>
      <c r="CF257" s="273">
        <v>1</v>
      </c>
      <c r="CG257" s="273">
        <v>1</v>
      </c>
      <c r="CH257" s="273">
        <v>1</v>
      </c>
      <c r="CI257" s="273">
        <v>1</v>
      </c>
      <c r="CJ257" s="273">
        <v>1</v>
      </c>
      <c r="CK257" s="273">
        <v>1</v>
      </c>
      <c r="CL257" s="273">
        <v>1</v>
      </c>
      <c r="CM257" s="273">
        <v>1</v>
      </c>
      <c r="CN257" s="273">
        <v>12</v>
      </c>
    </row>
    <row r="258" spans="1:92" s="273" customFormat="1" x14ac:dyDescent="0.2">
      <c r="A258" s="277" t="s">
        <v>3195</v>
      </c>
      <c r="B258" s="273">
        <v>1</v>
      </c>
      <c r="C258" s="273">
        <v>1</v>
      </c>
      <c r="D258" s="273">
        <v>1</v>
      </c>
      <c r="E258" s="273">
        <v>1</v>
      </c>
      <c r="F258" s="273">
        <v>1</v>
      </c>
      <c r="G258" s="273">
        <v>1</v>
      </c>
      <c r="H258" s="273">
        <v>1</v>
      </c>
      <c r="I258" s="273">
        <v>1</v>
      </c>
      <c r="J258" s="273">
        <v>1</v>
      </c>
      <c r="K258" s="273">
        <v>1</v>
      </c>
      <c r="L258" s="273">
        <v>1</v>
      </c>
      <c r="M258" s="273">
        <v>1</v>
      </c>
      <c r="N258" s="273">
        <v>12</v>
      </c>
      <c r="O258" s="273">
        <v>1</v>
      </c>
      <c r="P258" s="273">
        <v>1</v>
      </c>
      <c r="Q258" s="273">
        <v>1</v>
      </c>
      <c r="R258" s="273">
        <v>1</v>
      </c>
      <c r="S258" s="273">
        <v>1</v>
      </c>
      <c r="T258" s="273">
        <v>1</v>
      </c>
      <c r="U258" s="273">
        <v>1</v>
      </c>
      <c r="V258" s="273">
        <v>1</v>
      </c>
      <c r="W258" s="273">
        <v>1</v>
      </c>
      <c r="X258" s="273">
        <v>1</v>
      </c>
      <c r="Y258" s="273">
        <v>1</v>
      </c>
      <c r="Z258" s="273">
        <v>1</v>
      </c>
      <c r="AA258" s="273">
        <v>12</v>
      </c>
      <c r="AB258" s="273">
        <v>1</v>
      </c>
      <c r="AC258" s="273">
        <v>1</v>
      </c>
      <c r="AD258" s="273">
        <v>1</v>
      </c>
      <c r="AE258" s="273">
        <v>1</v>
      </c>
      <c r="AF258" s="273">
        <v>1</v>
      </c>
      <c r="AG258" s="273">
        <v>1</v>
      </c>
      <c r="AH258" s="273">
        <v>1</v>
      </c>
      <c r="AI258" s="273">
        <v>1</v>
      </c>
      <c r="AJ258" s="273">
        <v>1</v>
      </c>
      <c r="AK258" s="273">
        <v>1</v>
      </c>
      <c r="AL258" s="273">
        <v>1</v>
      </c>
      <c r="AM258" s="273">
        <v>1</v>
      </c>
      <c r="AN258" s="273">
        <v>12</v>
      </c>
      <c r="AO258" s="273">
        <v>1</v>
      </c>
      <c r="AP258" s="273">
        <v>1</v>
      </c>
      <c r="AQ258" s="273">
        <v>1</v>
      </c>
      <c r="AR258" s="273">
        <v>1</v>
      </c>
      <c r="AS258" s="273">
        <v>1</v>
      </c>
      <c r="AT258" s="273">
        <v>1</v>
      </c>
      <c r="AU258" s="273">
        <v>1</v>
      </c>
      <c r="AV258" s="273">
        <v>1</v>
      </c>
      <c r="AW258" s="273">
        <v>1</v>
      </c>
      <c r="AX258" s="273">
        <v>1</v>
      </c>
      <c r="AY258" s="273">
        <v>1</v>
      </c>
      <c r="AZ258" s="273">
        <v>1</v>
      </c>
      <c r="BA258" s="273">
        <v>12</v>
      </c>
      <c r="BB258" s="273">
        <v>1</v>
      </c>
      <c r="BC258" s="273">
        <v>1</v>
      </c>
      <c r="BD258" s="273">
        <v>1</v>
      </c>
      <c r="BE258" s="273">
        <v>1</v>
      </c>
      <c r="BF258" s="273">
        <v>1</v>
      </c>
      <c r="BG258" s="273">
        <v>1</v>
      </c>
      <c r="BH258" s="273">
        <v>1</v>
      </c>
      <c r="BI258" s="273">
        <v>1</v>
      </c>
      <c r="BJ258" s="273">
        <v>1</v>
      </c>
      <c r="BK258" s="273">
        <v>1</v>
      </c>
      <c r="BL258" s="273">
        <v>1</v>
      </c>
      <c r="BM258" s="273">
        <v>1</v>
      </c>
      <c r="BN258" s="273">
        <v>12</v>
      </c>
      <c r="BO258" s="273">
        <v>1</v>
      </c>
      <c r="BP258" s="273">
        <v>1</v>
      </c>
      <c r="BQ258" s="273">
        <v>1</v>
      </c>
      <c r="BR258" s="273">
        <v>1</v>
      </c>
      <c r="BS258" s="273">
        <v>1</v>
      </c>
      <c r="BT258" s="273">
        <v>1</v>
      </c>
      <c r="BU258" s="273">
        <v>1</v>
      </c>
      <c r="BV258" s="273">
        <v>1</v>
      </c>
      <c r="BW258" s="273">
        <v>1</v>
      </c>
      <c r="BX258" s="273">
        <v>1</v>
      </c>
      <c r="BY258" s="273">
        <v>1</v>
      </c>
      <c r="BZ258" s="273">
        <v>1</v>
      </c>
      <c r="CA258" s="273">
        <v>12</v>
      </c>
      <c r="CB258" s="273">
        <v>1</v>
      </c>
      <c r="CC258" s="273">
        <v>1</v>
      </c>
      <c r="CD258" s="273">
        <v>1</v>
      </c>
      <c r="CE258" s="273">
        <v>1</v>
      </c>
      <c r="CF258" s="273">
        <v>1</v>
      </c>
      <c r="CG258" s="273">
        <v>1</v>
      </c>
      <c r="CH258" s="273">
        <v>1</v>
      </c>
      <c r="CI258" s="273">
        <v>1</v>
      </c>
      <c r="CJ258" s="273">
        <v>1</v>
      </c>
      <c r="CK258" s="273">
        <v>1</v>
      </c>
      <c r="CL258" s="273">
        <v>1</v>
      </c>
      <c r="CM258" s="273">
        <v>1</v>
      </c>
      <c r="CN258" s="273">
        <v>12</v>
      </c>
    </row>
    <row r="259" spans="1:92" s="273" customFormat="1" x14ac:dyDescent="0.2">
      <c r="A259" s="277" t="s">
        <v>3196</v>
      </c>
      <c r="B259" s="273">
        <v>0</v>
      </c>
      <c r="C259" s="273">
        <v>0</v>
      </c>
      <c r="D259" s="273">
        <v>0</v>
      </c>
      <c r="E259" s="273">
        <v>0</v>
      </c>
      <c r="F259" s="273">
        <v>0</v>
      </c>
      <c r="G259" s="273">
        <v>0</v>
      </c>
      <c r="H259" s="273">
        <v>0</v>
      </c>
      <c r="I259" s="273">
        <v>0</v>
      </c>
      <c r="J259" s="273">
        <v>0</v>
      </c>
      <c r="K259" s="273">
        <v>0</v>
      </c>
      <c r="L259" s="273">
        <v>0</v>
      </c>
      <c r="M259" s="273">
        <v>0</v>
      </c>
      <c r="N259" s="273">
        <v>0</v>
      </c>
      <c r="O259" s="273">
        <v>0</v>
      </c>
      <c r="P259" s="273">
        <v>0</v>
      </c>
      <c r="Q259" s="273">
        <v>0</v>
      </c>
      <c r="R259" s="273">
        <v>0</v>
      </c>
      <c r="S259" s="273">
        <v>0</v>
      </c>
      <c r="T259" s="273">
        <v>0</v>
      </c>
      <c r="U259" s="273">
        <v>0</v>
      </c>
      <c r="V259" s="273">
        <v>0</v>
      </c>
      <c r="W259" s="273">
        <v>0</v>
      </c>
      <c r="X259" s="273">
        <v>0</v>
      </c>
      <c r="Y259" s="273">
        <v>0</v>
      </c>
      <c r="Z259" s="273">
        <v>0</v>
      </c>
      <c r="AA259" s="273">
        <v>0</v>
      </c>
      <c r="AB259" s="273">
        <v>0</v>
      </c>
      <c r="AC259" s="273">
        <v>0</v>
      </c>
      <c r="AD259" s="273">
        <v>0</v>
      </c>
      <c r="AE259" s="273">
        <v>0</v>
      </c>
      <c r="AF259" s="273">
        <v>0</v>
      </c>
      <c r="AG259" s="273">
        <v>0</v>
      </c>
      <c r="AH259" s="273">
        <v>0</v>
      </c>
      <c r="AI259" s="273">
        <v>0</v>
      </c>
      <c r="AJ259" s="273">
        <v>0</v>
      </c>
      <c r="AK259" s="273">
        <v>0</v>
      </c>
      <c r="AL259" s="273">
        <v>0</v>
      </c>
      <c r="AM259" s="273">
        <v>0</v>
      </c>
      <c r="AN259" s="273">
        <v>0</v>
      </c>
      <c r="AO259" s="273">
        <v>0</v>
      </c>
      <c r="AP259" s="273">
        <v>0</v>
      </c>
      <c r="AQ259" s="273">
        <v>0</v>
      </c>
      <c r="AR259" s="273">
        <v>0</v>
      </c>
      <c r="AS259" s="273">
        <v>0</v>
      </c>
      <c r="AT259" s="273">
        <v>0</v>
      </c>
      <c r="AU259" s="273">
        <v>0</v>
      </c>
      <c r="AV259" s="273">
        <v>0</v>
      </c>
      <c r="AW259" s="273">
        <v>0</v>
      </c>
      <c r="AX259" s="273">
        <v>0</v>
      </c>
      <c r="AY259" s="273">
        <v>0</v>
      </c>
      <c r="AZ259" s="273">
        <v>0</v>
      </c>
      <c r="BA259" s="273">
        <v>0</v>
      </c>
      <c r="BB259" s="273">
        <v>0</v>
      </c>
      <c r="BC259" s="273">
        <v>0</v>
      </c>
      <c r="BD259" s="273">
        <v>0</v>
      </c>
      <c r="BE259" s="273">
        <v>0</v>
      </c>
      <c r="BF259" s="273">
        <v>0</v>
      </c>
      <c r="BG259" s="273">
        <v>0</v>
      </c>
      <c r="BH259" s="273">
        <v>0</v>
      </c>
      <c r="BI259" s="273">
        <v>0</v>
      </c>
      <c r="BJ259" s="273">
        <v>0</v>
      </c>
      <c r="BK259" s="273">
        <v>0</v>
      </c>
      <c r="BL259" s="273">
        <v>0</v>
      </c>
      <c r="BM259" s="273">
        <v>0</v>
      </c>
      <c r="BN259" s="273">
        <v>0</v>
      </c>
      <c r="BO259" s="273">
        <v>0</v>
      </c>
      <c r="BP259" s="273">
        <v>0</v>
      </c>
      <c r="BQ259" s="273">
        <v>0</v>
      </c>
      <c r="BR259" s="273">
        <v>0</v>
      </c>
      <c r="BS259" s="273">
        <v>0</v>
      </c>
      <c r="BT259" s="273">
        <v>0</v>
      </c>
      <c r="BU259" s="273">
        <v>0</v>
      </c>
      <c r="BV259" s="273">
        <v>0</v>
      </c>
      <c r="BW259" s="273">
        <v>0</v>
      </c>
      <c r="BX259" s="273">
        <v>0</v>
      </c>
      <c r="BY259" s="273">
        <v>0</v>
      </c>
      <c r="BZ259" s="273">
        <v>0</v>
      </c>
      <c r="CA259" s="273">
        <v>0</v>
      </c>
      <c r="CB259" s="273">
        <v>0</v>
      </c>
      <c r="CC259" s="273">
        <v>0</v>
      </c>
      <c r="CD259" s="273">
        <v>0</v>
      </c>
      <c r="CE259" s="273">
        <v>0</v>
      </c>
      <c r="CF259" s="273">
        <v>0</v>
      </c>
      <c r="CG259" s="273">
        <v>0</v>
      </c>
      <c r="CH259" s="273">
        <v>0</v>
      </c>
      <c r="CI259" s="273">
        <v>0</v>
      </c>
      <c r="CJ259" s="273">
        <v>0</v>
      </c>
      <c r="CK259" s="273">
        <v>0</v>
      </c>
      <c r="CL259" s="273">
        <v>0</v>
      </c>
      <c r="CM259" s="273">
        <v>0</v>
      </c>
      <c r="CN259" s="273">
        <v>0</v>
      </c>
    </row>
    <row r="260" spans="1:92" x14ac:dyDescent="0.2">
      <c r="A260" s="276" t="s">
        <v>790</v>
      </c>
    </row>
    <row r="261" spans="1:92" s="273" customFormat="1" x14ac:dyDescent="0.2">
      <c r="A261" s="277" t="s">
        <v>3197</v>
      </c>
      <c r="B261" s="273">
        <v>1</v>
      </c>
      <c r="C261" s="273">
        <v>1</v>
      </c>
      <c r="D261" s="273">
        <v>1</v>
      </c>
      <c r="E261" s="273">
        <v>1</v>
      </c>
      <c r="F261" s="273">
        <v>1</v>
      </c>
      <c r="G261" s="273">
        <v>1</v>
      </c>
      <c r="H261" s="273">
        <v>1</v>
      </c>
      <c r="I261" s="273">
        <v>1</v>
      </c>
      <c r="J261" s="273">
        <v>1</v>
      </c>
      <c r="K261" s="273">
        <v>1</v>
      </c>
      <c r="L261" s="273">
        <v>1</v>
      </c>
      <c r="M261" s="273">
        <v>1</v>
      </c>
      <c r="N261" s="273">
        <v>12</v>
      </c>
      <c r="O261" s="273">
        <v>1</v>
      </c>
      <c r="P261" s="273">
        <v>1</v>
      </c>
      <c r="Q261" s="273">
        <v>1</v>
      </c>
      <c r="R261" s="273">
        <v>1</v>
      </c>
      <c r="S261" s="273">
        <v>1</v>
      </c>
      <c r="T261" s="273">
        <v>1</v>
      </c>
      <c r="U261" s="273">
        <v>1</v>
      </c>
      <c r="V261" s="273">
        <v>1</v>
      </c>
      <c r="W261" s="273">
        <v>1</v>
      </c>
      <c r="X261" s="273">
        <v>1</v>
      </c>
      <c r="Y261" s="273">
        <v>1</v>
      </c>
      <c r="Z261" s="273">
        <v>1</v>
      </c>
      <c r="AA261" s="273">
        <v>12</v>
      </c>
      <c r="AB261" s="273">
        <v>1</v>
      </c>
      <c r="AC261" s="273">
        <v>1</v>
      </c>
      <c r="AD261" s="273">
        <v>1</v>
      </c>
      <c r="AE261" s="273">
        <v>1</v>
      </c>
      <c r="AF261" s="273">
        <v>1</v>
      </c>
      <c r="AG261" s="273">
        <v>1</v>
      </c>
      <c r="AH261" s="273">
        <v>1</v>
      </c>
      <c r="AI261" s="273">
        <v>1</v>
      </c>
      <c r="AJ261" s="273">
        <v>1</v>
      </c>
      <c r="AK261" s="273">
        <v>1</v>
      </c>
      <c r="AL261" s="273">
        <v>1</v>
      </c>
      <c r="AM261" s="273">
        <v>1</v>
      </c>
      <c r="AN261" s="273">
        <v>12</v>
      </c>
      <c r="AO261" s="273">
        <v>1</v>
      </c>
      <c r="AP261" s="273">
        <v>1</v>
      </c>
      <c r="AQ261" s="273">
        <v>1</v>
      </c>
      <c r="AR261" s="273">
        <v>1</v>
      </c>
      <c r="AS261" s="273">
        <v>1</v>
      </c>
      <c r="AT261" s="273">
        <v>1</v>
      </c>
      <c r="AU261" s="273">
        <v>1</v>
      </c>
      <c r="AV261" s="273">
        <v>1</v>
      </c>
      <c r="AW261" s="273">
        <v>1</v>
      </c>
      <c r="AX261" s="273">
        <v>1</v>
      </c>
      <c r="AY261" s="273">
        <v>1</v>
      </c>
      <c r="AZ261" s="273">
        <v>1</v>
      </c>
      <c r="BA261" s="273">
        <v>12</v>
      </c>
      <c r="BB261" s="273">
        <v>1</v>
      </c>
      <c r="BC261" s="273">
        <v>1</v>
      </c>
      <c r="BD261" s="273">
        <v>1</v>
      </c>
      <c r="BE261" s="273">
        <v>1</v>
      </c>
      <c r="BF261" s="273">
        <v>1</v>
      </c>
      <c r="BG261" s="273">
        <v>1</v>
      </c>
      <c r="BH261" s="273">
        <v>1</v>
      </c>
      <c r="BI261" s="273">
        <v>1</v>
      </c>
      <c r="BJ261" s="273">
        <v>1</v>
      </c>
      <c r="BK261" s="273">
        <v>1</v>
      </c>
      <c r="BL261" s="273">
        <v>1</v>
      </c>
      <c r="BM261" s="273">
        <v>1</v>
      </c>
      <c r="BN261" s="273">
        <v>12</v>
      </c>
      <c r="BO261" s="273">
        <v>1</v>
      </c>
      <c r="BP261" s="273">
        <v>1</v>
      </c>
      <c r="BQ261" s="273">
        <v>1</v>
      </c>
      <c r="BR261" s="273">
        <v>1</v>
      </c>
      <c r="BS261" s="273">
        <v>1</v>
      </c>
      <c r="BT261" s="273">
        <v>1</v>
      </c>
      <c r="BU261" s="273">
        <v>1</v>
      </c>
      <c r="BV261" s="273">
        <v>1</v>
      </c>
      <c r="BW261" s="273">
        <v>1</v>
      </c>
      <c r="BX261" s="273">
        <v>1</v>
      </c>
      <c r="BY261" s="273">
        <v>1</v>
      </c>
      <c r="BZ261" s="273">
        <v>1</v>
      </c>
      <c r="CA261" s="273">
        <v>12</v>
      </c>
      <c r="CB261" s="273">
        <v>1</v>
      </c>
      <c r="CC261" s="273">
        <v>1</v>
      </c>
      <c r="CD261" s="273">
        <v>1</v>
      </c>
      <c r="CE261" s="273">
        <v>1</v>
      </c>
      <c r="CF261" s="273">
        <v>1</v>
      </c>
      <c r="CG261" s="273">
        <v>1</v>
      </c>
      <c r="CH261" s="273">
        <v>1</v>
      </c>
      <c r="CI261" s="273">
        <v>1</v>
      </c>
      <c r="CJ261" s="273">
        <v>1</v>
      </c>
      <c r="CK261" s="273">
        <v>1</v>
      </c>
      <c r="CL261" s="273">
        <v>1</v>
      </c>
      <c r="CM261" s="273">
        <v>1</v>
      </c>
      <c r="CN261" s="273">
        <v>12</v>
      </c>
    </row>
    <row r="262" spans="1:92" x14ac:dyDescent="0.2">
      <c r="A262" s="276" t="s">
        <v>3198</v>
      </c>
    </row>
    <row r="263" spans="1:92" s="273" customFormat="1" x14ac:dyDescent="0.2">
      <c r="A263" s="277" t="s">
        <v>3199</v>
      </c>
      <c r="B263" s="273">
        <v>1</v>
      </c>
      <c r="C263" s="273">
        <v>1</v>
      </c>
      <c r="D263" s="273">
        <v>1</v>
      </c>
      <c r="E263" s="273">
        <v>1</v>
      </c>
      <c r="F263" s="273">
        <v>1</v>
      </c>
      <c r="G263" s="273">
        <v>1</v>
      </c>
      <c r="H263" s="273">
        <v>1</v>
      </c>
      <c r="I263" s="273">
        <v>1</v>
      </c>
      <c r="J263" s="273">
        <v>1</v>
      </c>
      <c r="K263" s="273">
        <v>1</v>
      </c>
      <c r="L263" s="273">
        <v>1</v>
      </c>
      <c r="M263" s="273">
        <v>1</v>
      </c>
      <c r="N263" s="273">
        <v>12</v>
      </c>
      <c r="O263" s="273">
        <v>1</v>
      </c>
      <c r="P263" s="273">
        <v>1</v>
      </c>
      <c r="Q263" s="273">
        <v>1</v>
      </c>
      <c r="R263" s="273">
        <v>1</v>
      </c>
      <c r="S263" s="273">
        <v>1</v>
      </c>
      <c r="T263" s="273">
        <v>1</v>
      </c>
      <c r="U263" s="273">
        <v>1</v>
      </c>
      <c r="V263" s="273">
        <v>1</v>
      </c>
      <c r="W263" s="273">
        <v>1</v>
      </c>
      <c r="X263" s="273">
        <v>1</v>
      </c>
      <c r="Y263" s="273">
        <v>1</v>
      </c>
      <c r="Z263" s="273">
        <v>1</v>
      </c>
      <c r="AA263" s="273">
        <v>12</v>
      </c>
      <c r="AB263" s="273">
        <v>1</v>
      </c>
      <c r="AC263" s="273">
        <v>1</v>
      </c>
      <c r="AD263" s="273">
        <v>1</v>
      </c>
      <c r="AE263" s="273">
        <v>1</v>
      </c>
      <c r="AF263" s="273">
        <v>1</v>
      </c>
      <c r="AG263" s="273">
        <v>1</v>
      </c>
      <c r="AH263" s="273">
        <v>1</v>
      </c>
      <c r="AI263" s="273">
        <v>1</v>
      </c>
      <c r="AJ263" s="273">
        <v>1</v>
      </c>
      <c r="AK263" s="273">
        <v>1</v>
      </c>
      <c r="AL263" s="273">
        <v>1</v>
      </c>
      <c r="AM263" s="273">
        <v>1</v>
      </c>
      <c r="AN263" s="273">
        <v>12</v>
      </c>
      <c r="AO263" s="273">
        <v>1</v>
      </c>
      <c r="AP263" s="273">
        <v>1</v>
      </c>
      <c r="AQ263" s="273">
        <v>1</v>
      </c>
      <c r="AR263" s="273">
        <v>1</v>
      </c>
      <c r="AS263" s="273">
        <v>1</v>
      </c>
      <c r="AT263" s="273">
        <v>1</v>
      </c>
      <c r="AU263" s="273">
        <v>1</v>
      </c>
      <c r="AV263" s="273">
        <v>1</v>
      </c>
      <c r="AW263" s="273">
        <v>1</v>
      </c>
      <c r="AX263" s="273">
        <v>1</v>
      </c>
      <c r="AY263" s="273">
        <v>1</v>
      </c>
      <c r="AZ263" s="273">
        <v>1</v>
      </c>
      <c r="BA263" s="273">
        <v>12</v>
      </c>
      <c r="BB263" s="273">
        <v>1</v>
      </c>
      <c r="BC263" s="273">
        <v>1</v>
      </c>
      <c r="BD263" s="273">
        <v>1</v>
      </c>
      <c r="BE263" s="273">
        <v>1</v>
      </c>
      <c r="BF263" s="273">
        <v>1</v>
      </c>
      <c r="BG263" s="273">
        <v>1</v>
      </c>
      <c r="BH263" s="273">
        <v>1</v>
      </c>
      <c r="BI263" s="273">
        <v>1</v>
      </c>
      <c r="BJ263" s="273">
        <v>1</v>
      </c>
      <c r="BK263" s="273">
        <v>1</v>
      </c>
      <c r="BL263" s="273">
        <v>1</v>
      </c>
      <c r="BM263" s="273">
        <v>1</v>
      </c>
      <c r="BN263" s="273">
        <v>12</v>
      </c>
      <c r="BO263" s="273">
        <v>1</v>
      </c>
      <c r="BP263" s="273">
        <v>1</v>
      </c>
      <c r="BQ263" s="273">
        <v>1</v>
      </c>
      <c r="BR263" s="273">
        <v>1</v>
      </c>
      <c r="BS263" s="273">
        <v>1</v>
      </c>
      <c r="BT263" s="273">
        <v>1</v>
      </c>
      <c r="BU263" s="273">
        <v>1</v>
      </c>
      <c r="BV263" s="273">
        <v>1</v>
      </c>
      <c r="BW263" s="273">
        <v>1</v>
      </c>
      <c r="BX263" s="273">
        <v>1</v>
      </c>
      <c r="BY263" s="273">
        <v>1</v>
      </c>
      <c r="BZ263" s="273">
        <v>1</v>
      </c>
      <c r="CA263" s="273">
        <v>12</v>
      </c>
      <c r="CB263" s="273">
        <v>1</v>
      </c>
      <c r="CC263" s="273">
        <v>1</v>
      </c>
      <c r="CD263" s="273">
        <v>1</v>
      </c>
      <c r="CE263" s="273">
        <v>1</v>
      </c>
      <c r="CF263" s="273">
        <v>1</v>
      </c>
      <c r="CG263" s="273">
        <v>1</v>
      </c>
      <c r="CH263" s="273">
        <v>1</v>
      </c>
      <c r="CI263" s="273">
        <v>1</v>
      </c>
      <c r="CJ263" s="273">
        <v>1</v>
      </c>
      <c r="CK263" s="273">
        <v>1</v>
      </c>
      <c r="CL263" s="273">
        <v>1</v>
      </c>
      <c r="CM263" s="273">
        <v>1</v>
      </c>
      <c r="CN263" s="273">
        <v>12</v>
      </c>
    </row>
    <row r="264" spans="1:92" x14ac:dyDescent="0.2">
      <c r="A264" s="276" t="s">
        <v>3200</v>
      </c>
    </row>
    <row r="265" spans="1:92" s="273" customFormat="1" x14ac:dyDescent="0.2">
      <c r="A265" s="277" t="s">
        <v>3201</v>
      </c>
      <c r="B265" s="273">
        <v>0.97472999999999999</v>
      </c>
      <c r="C265" s="273">
        <v>0.97472999999999999</v>
      </c>
      <c r="D265" s="273">
        <v>0.97472999999999999</v>
      </c>
      <c r="E265" s="273">
        <v>0.97472999999999999</v>
      </c>
      <c r="F265" s="273">
        <v>0.97472999999999999</v>
      </c>
      <c r="G265" s="273">
        <v>0.97472999999999999</v>
      </c>
      <c r="H265" s="273">
        <v>0.97472999999999999</v>
      </c>
      <c r="I265" s="273">
        <v>0.97472999999999999</v>
      </c>
      <c r="J265" s="273">
        <v>0.97472999999999999</v>
      </c>
      <c r="K265" s="273">
        <v>0.97472999999999999</v>
      </c>
      <c r="L265" s="273">
        <v>0.97472999999999999</v>
      </c>
      <c r="M265" s="273">
        <v>0.97472999999999999</v>
      </c>
      <c r="N265" s="273">
        <v>11.6967599999999</v>
      </c>
      <c r="O265" s="273">
        <v>0.97472999999999999</v>
      </c>
      <c r="P265" s="273">
        <v>0.97472999999999999</v>
      </c>
      <c r="Q265" s="273">
        <v>0.97472999999999999</v>
      </c>
      <c r="R265" s="273">
        <v>0.97472999999999999</v>
      </c>
      <c r="S265" s="273">
        <v>0.97472999999999999</v>
      </c>
      <c r="T265" s="273">
        <v>0.97472999999999999</v>
      </c>
      <c r="U265" s="273">
        <v>0.97472999999999999</v>
      </c>
      <c r="V265" s="273">
        <v>0.97472999999999999</v>
      </c>
      <c r="W265" s="273">
        <v>0.97472999999999999</v>
      </c>
      <c r="X265" s="273">
        <v>0.97472999999999999</v>
      </c>
      <c r="Y265" s="273">
        <v>0.97472999999999999</v>
      </c>
      <c r="Z265" s="273">
        <v>0.97472999999999999</v>
      </c>
      <c r="AA265" s="273">
        <v>11.6967599999999</v>
      </c>
      <c r="AB265" s="273">
        <v>0.97472999999999999</v>
      </c>
      <c r="AC265" s="273">
        <v>0.97472999999999999</v>
      </c>
      <c r="AD265" s="273">
        <v>0.97472999999999999</v>
      </c>
      <c r="AE265" s="273">
        <v>0.97472999999999999</v>
      </c>
      <c r="AF265" s="273">
        <v>0.97472999999999999</v>
      </c>
      <c r="AG265" s="273">
        <v>0.97472999999999999</v>
      </c>
      <c r="AH265" s="273">
        <v>0.97472999999999999</v>
      </c>
      <c r="AI265" s="273">
        <v>0.97472999999999999</v>
      </c>
      <c r="AJ265" s="273">
        <v>0.97472999999999999</v>
      </c>
      <c r="AK265" s="273">
        <v>0.97472999999999999</v>
      </c>
      <c r="AL265" s="273">
        <v>0.97472999999999999</v>
      </c>
      <c r="AM265" s="273">
        <v>0.97472999999999999</v>
      </c>
      <c r="AN265" s="273">
        <v>11.6967599999999</v>
      </c>
      <c r="AO265" s="273">
        <v>0.98751</v>
      </c>
      <c r="AP265" s="273">
        <v>0.98751</v>
      </c>
      <c r="AQ265" s="273">
        <v>0.98751</v>
      </c>
      <c r="AR265" s="273">
        <v>0.98751</v>
      </c>
      <c r="AS265" s="273">
        <v>0.98751</v>
      </c>
      <c r="AT265" s="273">
        <v>0.98751</v>
      </c>
      <c r="AU265" s="273">
        <v>0.98751</v>
      </c>
      <c r="AV265" s="273">
        <v>0.98751</v>
      </c>
      <c r="AW265" s="273">
        <v>0.98751</v>
      </c>
      <c r="AX265" s="273">
        <v>0.98751</v>
      </c>
      <c r="AY265" s="273">
        <v>0.98751</v>
      </c>
      <c r="AZ265" s="273">
        <v>0.98751</v>
      </c>
      <c r="BA265" s="273">
        <v>11.85012</v>
      </c>
      <c r="BB265" s="273">
        <v>0.98770000000000002</v>
      </c>
      <c r="BC265" s="273">
        <v>0.98770000000000002</v>
      </c>
      <c r="BD265" s="273">
        <v>0.98770000000000002</v>
      </c>
      <c r="BE265" s="273">
        <v>0.98770000000000002</v>
      </c>
      <c r="BF265" s="273">
        <v>0.98770000000000002</v>
      </c>
      <c r="BG265" s="273">
        <v>0.98770000000000002</v>
      </c>
      <c r="BH265" s="273">
        <v>0.98770000000000002</v>
      </c>
      <c r="BI265" s="273">
        <v>0.98770000000000002</v>
      </c>
      <c r="BJ265" s="273">
        <v>0.98770000000000002</v>
      </c>
      <c r="BK265" s="273">
        <v>0.98770000000000002</v>
      </c>
      <c r="BL265" s="273">
        <v>0.98770000000000002</v>
      </c>
      <c r="BM265" s="273">
        <v>0.98770000000000002</v>
      </c>
      <c r="BN265" s="273">
        <v>11.852399999999999</v>
      </c>
      <c r="BO265" s="273">
        <v>0.98787000000000003</v>
      </c>
      <c r="BP265" s="273">
        <v>0.98787000000000003</v>
      </c>
      <c r="BQ265" s="273">
        <v>0.98787000000000003</v>
      </c>
      <c r="BR265" s="273">
        <v>0.98787000000000003</v>
      </c>
      <c r="BS265" s="273">
        <v>0.98787000000000003</v>
      </c>
      <c r="BT265" s="273">
        <v>0.98787000000000003</v>
      </c>
      <c r="BU265" s="273">
        <v>0.98787000000000003</v>
      </c>
      <c r="BV265" s="273">
        <v>0.98787000000000003</v>
      </c>
      <c r="BW265" s="273">
        <v>0.98787000000000003</v>
      </c>
      <c r="BX265" s="273">
        <v>0.98787000000000003</v>
      </c>
      <c r="BY265" s="273">
        <v>0.98787000000000003</v>
      </c>
      <c r="BZ265" s="273">
        <v>0.98787000000000003</v>
      </c>
      <c r="CA265" s="273">
        <v>11.85444</v>
      </c>
      <c r="CB265" s="273">
        <v>0.98802999999999996</v>
      </c>
      <c r="CC265" s="273">
        <v>0.98802999999999996</v>
      </c>
      <c r="CD265" s="273">
        <v>0.98802999999999996</v>
      </c>
      <c r="CE265" s="273">
        <v>0.98802999999999996</v>
      </c>
      <c r="CF265" s="273">
        <v>0.98802999999999996</v>
      </c>
      <c r="CG265" s="273">
        <v>0.98802999999999996</v>
      </c>
      <c r="CH265" s="273">
        <v>0.98802999999999996</v>
      </c>
      <c r="CI265" s="273">
        <v>0.98802999999999996</v>
      </c>
      <c r="CJ265" s="273">
        <v>0.98802999999999996</v>
      </c>
      <c r="CK265" s="273">
        <v>0.98802999999999996</v>
      </c>
      <c r="CL265" s="273">
        <v>0.98802999999999996</v>
      </c>
      <c r="CM265" s="273">
        <v>0.98802999999999996</v>
      </c>
      <c r="CN265" s="273">
        <v>11.85636</v>
      </c>
    </row>
    <row r="266" spans="1:92" x14ac:dyDescent="0.2">
      <c r="A266" s="276" t="s">
        <v>2686</v>
      </c>
    </row>
    <row r="267" spans="1:92" s="273" customFormat="1" x14ac:dyDescent="0.2">
      <c r="A267" s="277" t="s">
        <v>3202</v>
      </c>
      <c r="B267" s="273">
        <v>0.99560999999999999</v>
      </c>
      <c r="C267" s="273">
        <v>0.99560999999999999</v>
      </c>
      <c r="D267" s="273">
        <v>0.99560999999999999</v>
      </c>
      <c r="E267" s="273">
        <v>0.99560999999999999</v>
      </c>
      <c r="F267" s="273">
        <v>0.99560999999999999</v>
      </c>
      <c r="G267" s="273">
        <v>0.99560999999999999</v>
      </c>
      <c r="H267" s="273">
        <v>0.99560999999999999</v>
      </c>
      <c r="I267" s="273">
        <v>0.99560999999999999</v>
      </c>
      <c r="J267" s="273">
        <v>0.99560999999999999</v>
      </c>
      <c r="K267" s="273">
        <v>0.99560999999999999</v>
      </c>
      <c r="L267" s="273">
        <v>0.99560999999999999</v>
      </c>
      <c r="M267" s="273">
        <v>0.99560999999999999</v>
      </c>
      <c r="N267" s="273">
        <v>11.9473199999999</v>
      </c>
      <c r="O267" s="273">
        <v>0.99560999999999999</v>
      </c>
      <c r="P267" s="273">
        <v>0.99560999999999999</v>
      </c>
      <c r="Q267" s="273">
        <v>0.99560999999999999</v>
      </c>
      <c r="R267" s="273">
        <v>0.99560999999999999</v>
      </c>
      <c r="S267" s="273">
        <v>0.99560999999999999</v>
      </c>
      <c r="T267" s="273">
        <v>0.99560999999999999</v>
      </c>
      <c r="U267" s="273">
        <v>0.99560999999999999</v>
      </c>
      <c r="V267" s="273">
        <v>0.99560999999999999</v>
      </c>
      <c r="W267" s="273">
        <v>0.99560999999999999</v>
      </c>
      <c r="X267" s="273">
        <v>0.99560999999999999</v>
      </c>
      <c r="Y267" s="273">
        <v>0.99560999999999999</v>
      </c>
      <c r="Z267" s="273">
        <v>0.99560999999999999</v>
      </c>
      <c r="AA267" s="273">
        <v>11.9473199999999</v>
      </c>
      <c r="AB267" s="273">
        <v>0.99560999999999999</v>
      </c>
      <c r="AC267" s="273">
        <v>0.99560999999999999</v>
      </c>
      <c r="AD267" s="273">
        <v>0.99560999999999999</v>
      </c>
      <c r="AE267" s="273">
        <v>0.99560999999999999</v>
      </c>
      <c r="AF267" s="273">
        <v>0.99560999999999999</v>
      </c>
      <c r="AG267" s="273">
        <v>0.99560999999999999</v>
      </c>
      <c r="AH267" s="273">
        <v>0.99560999999999999</v>
      </c>
      <c r="AI267" s="273">
        <v>0.99560999999999999</v>
      </c>
      <c r="AJ267" s="273">
        <v>0.99560999999999999</v>
      </c>
      <c r="AK267" s="273">
        <v>0.99560999999999999</v>
      </c>
      <c r="AL267" s="273">
        <v>0.99560999999999999</v>
      </c>
      <c r="AM267" s="273">
        <v>0.99560999999999999</v>
      </c>
      <c r="AN267" s="273">
        <v>11.9473199999999</v>
      </c>
      <c r="AO267" s="273">
        <v>1</v>
      </c>
      <c r="AP267" s="273">
        <v>1</v>
      </c>
      <c r="AQ267" s="273">
        <v>1</v>
      </c>
      <c r="AR267" s="273">
        <v>1</v>
      </c>
      <c r="AS267" s="273">
        <v>1</v>
      </c>
      <c r="AT267" s="273">
        <v>1</v>
      </c>
      <c r="AU267" s="273">
        <v>1</v>
      </c>
      <c r="AV267" s="273">
        <v>1</v>
      </c>
      <c r="AW267" s="273">
        <v>1</v>
      </c>
      <c r="AX267" s="273">
        <v>1</v>
      </c>
      <c r="AY267" s="273">
        <v>1</v>
      </c>
      <c r="AZ267" s="273">
        <v>1</v>
      </c>
      <c r="BA267" s="273">
        <v>12</v>
      </c>
      <c r="BB267" s="273">
        <v>1</v>
      </c>
      <c r="BC267" s="273">
        <v>1</v>
      </c>
      <c r="BD267" s="273">
        <v>1</v>
      </c>
      <c r="BE267" s="273">
        <v>1</v>
      </c>
      <c r="BF267" s="273">
        <v>1</v>
      </c>
      <c r="BG267" s="273">
        <v>1</v>
      </c>
      <c r="BH267" s="273">
        <v>1</v>
      </c>
      <c r="BI267" s="273">
        <v>1</v>
      </c>
      <c r="BJ267" s="273">
        <v>1</v>
      </c>
      <c r="BK267" s="273">
        <v>1</v>
      </c>
      <c r="BL267" s="273">
        <v>1</v>
      </c>
      <c r="BM267" s="273">
        <v>1</v>
      </c>
      <c r="BN267" s="273">
        <v>12</v>
      </c>
      <c r="BO267" s="273">
        <v>1</v>
      </c>
      <c r="BP267" s="273">
        <v>1</v>
      </c>
      <c r="BQ267" s="273">
        <v>1</v>
      </c>
      <c r="BR267" s="273">
        <v>1</v>
      </c>
      <c r="BS267" s="273">
        <v>1</v>
      </c>
      <c r="BT267" s="273">
        <v>1</v>
      </c>
      <c r="BU267" s="273">
        <v>1</v>
      </c>
      <c r="BV267" s="273">
        <v>1</v>
      </c>
      <c r="BW267" s="273">
        <v>1</v>
      </c>
      <c r="BX267" s="273">
        <v>1</v>
      </c>
      <c r="BY267" s="273">
        <v>1</v>
      </c>
      <c r="BZ267" s="273">
        <v>1</v>
      </c>
      <c r="CA267" s="273">
        <v>12</v>
      </c>
      <c r="CB267" s="273">
        <v>1</v>
      </c>
      <c r="CC267" s="273">
        <v>1</v>
      </c>
      <c r="CD267" s="273">
        <v>1</v>
      </c>
      <c r="CE267" s="273">
        <v>1</v>
      </c>
      <c r="CF267" s="273">
        <v>1</v>
      </c>
      <c r="CG267" s="273">
        <v>1</v>
      </c>
      <c r="CH267" s="273">
        <v>1</v>
      </c>
      <c r="CI267" s="273">
        <v>1</v>
      </c>
      <c r="CJ267" s="273">
        <v>1</v>
      </c>
      <c r="CK267" s="273">
        <v>1</v>
      </c>
      <c r="CL267" s="273">
        <v>1</v>
      </c>
      <c r="CM267" s="273">
        <v>1</v>
      </c>
      <c r="CN267" s="273">
        <v>12</v>
      </c>
    </row>
    <row r="268" spans="1:92" s="273" customFormat="1" x14ac:dyDescent="0.2">
      <c r="A268" s="277" t="s">
        <v>3203</v>
      </c>
      <c r="B268" s="273">
        <v>1</v>
      </c>
      <c r="C268" s="273">
        <v>1</v>
      </c>
      <c r="D268" s="273">
        <v>1</v>
      </c>
      <c r="E268" s="273">
        <v>1</v>
      </c>
      <c r="F268" s="273">
        <v>1</v>
      </c>
      <c r="G268" s="273">
        <v>1</v>
      </c>
      <c r="H268" s="273">
        <v>1</v>
      </c>
      <c r="I268" s="273">
        <v>1</v>
      </c>
      <c r="J268" s="273">
        <v>1</v>
      </c>
      <c r="K268" s="273">
        <v>1</v>
      </c>
      <c r="L268" s="273">
        <v>1</v>
      </c>
      <c r="M268" s="273">
        <v>1</v>
      </c>
      <c r="N268" s="273">
        <v>12</v>
      </c>
      <c r="O268" s="273">
        <v>1</v>
      </c>
      <c r="P268" s="273">
        <v>1</v>
      </c>
      <c r="Q268" s="273">
        <v>1</v>
      </c>
      <c r="R268" s="273">
        <v>1</v>
      </c>
      <c r="S268" s="273">
        <v>1</v>
      </c>
      <c r="T268" s="273">
        <v>1</v>
      </c>
      <c r="U268" s="273">
        <v>1</v>
      </c>
      <c r="V268" s="273">
        <v>1</v>
      </c>
      <c r="W268" s="273">
        <v>1</v>
      </c>
      <c r="X268" s="273">
        <v>1</v>
      </c>
      <c r="Y268" s="273">
        <v>1</v>
      </c>
      <c r="Z268" s="273">
        <v>1</v>
      </c>
      <c r="AA268" s="273">
        <v>12</v>
      </c>
      <c r="AB268" s="273">
        <v>1</v>
      </c>
      <c r="AC268" s="273">
        <v>1</v>
      </c>
      <c r="AD268" s="273">
        <v>1</v>
      </c>
      <c r="AE268" s="273">
        <v>1</v>
      </c>
      <c r="AF268" s="273">
        <v>1</v>
      </c>
      <c r="AG268" s="273">
        <v>1</v>
      </c>
      <c r="AH268" s="273">
        <v>1</v>
      </c>
      <c r="AI268" s="273">
        <v>1</v>
      </c>
      <c r="AJ268" s="273">
        <v>1</v>
      </c>
      <c r="AK268" s="273">
        <v>1</v>
      </c>
      <c r="AL268" s="273">
        <v>1</v>
      </c>
      <c r="AM268" s="273">
        <v>1</v>
      </c>
      <c r="AN268" s="273">
        <v>12</v>
      </c>
      <c r="AO268" s="273">
        <v>1</v>
      </c>
      <c r="AP268" s="273">
        <v>1</v>
      </c>
      <c r="AQ268" s="273">
        <v>1</v>
      </c>
      <c r="AR268" s="273">
        <v>1</v>
      </c>
      <c r="AS268" s="273">
        <v>1</v>
      </c>
      <c r="AT268" s="273">
        <v>1</v>
      </c>
      <c r="AU268" s="273">
        <v>1</v>
      </c>
      <c r="AV268" s="273">
        <v>1</v>
      </c>
      <c r="AW268" s="273">
        <v>1</v>
      </c>
      <c r="AX268" s="273">
        <v>1</v>
      </c>
      <c r="AY268" s="273">
        <v>1</v>
      </c>
      <c r="AZ268" s="273">
        <v>1</v>
      </c>
      <c r="BA268" s="273">
        <v>12</v>
      </c>
      <c r="BB268" s="273">
        <v>1</v>
      </c>
      <c r="BC268" s="273">
        <v>1</v>
      </c>
      <c r="BD268" s="273">
        <v>1</v>
      </c>
      <c r="BE268" s="273">
        <v>1</v>
      </c>
      <c r="BF268" s="273">
        <v>1</v>
      </c>
      <c r="BG268" s="273">
        <v>1</v>
      </c>
      <c r="BH268" s="273">
        <v>1</v>
      </c>
      <c r="BI268" s="273">
        <v>1</v>
      </c>
      <c r="BJ268" s="273">
        <v>1</v>
      </c>
      <c r="BK268" s="273">
        <v>1</v>
      </c>
      <c r="BL268" s="273">
        <v>1</v>
      </c>
      <c r="BM268" s="273">
        <v>1</v>
      </c>
      <c r="BN268" s="273">
        <v>12</v>
      </c>
      <c r="BO268" s="273">
        <v>1</v>
      </c>
      <c r="BP268" s="273">
        <v>1</v>
      </c>
      <c r="BQ268" s="273">
        <v>1</v>
      </c>
      <c r="BR268" s="273">
        <v>1</v>
      </c>
      <c r="BS268" s="273">
        <v>1</v>
      </c>
      <c r="BT268" s="273">
        <v>1</v>
      </c>
      <c r="BU268" s="273">
        <v>1</v>
      </c>
      <c r="BV268" s="273">
        <v>1</v>
      </c>
      <c r="BW268" s="273">
        <v>1</v>
      </c>
      <c r="BX268" s="273">
        <v>1</v>
      </c>
      <c r="BY268" s="273">
        <v>1</v>
      </c>
      <c r="BZ268" s="273">
        <v>1</v>
      </c>
      <c r="CA268" s="273">
        <v>12</v>
      </c>
      <c r="CB268" s="273">
        <v>1</v>
      </c>
      <c r="CC268" s="273">
        <v>1</v>
      </c>
      <c r="CD268" s="273">
        <v>1</v>
      </c>
      <c r="CE268" s="273">
        <v>1</v>
      </c>
      <c r="CF268" s="273">
        <v>1</v>
      </c>
      <c r="CG268" s="273">
        <v>1</v>
      </c>
      <c r="CH268" s="273">
        <v>1</v>
      </c>
      <c r="CI268" s="273">
        <v>1</v>
      </c>
      <c r="CJ268" s="273">
        <v>1</v>
      </c>
      <c r="CK268" s="273">
        <v>1</v>
      </c>
      <c r="CL268" s="273">
        <v>1</v>
      </c>
      <c r="CM268" s="273">
        <v>1</v>
      </c>
      <c r="CN268" s="273">
        <v>12</v>
      </c>
    </row>
    <row r="269" spans="1:92" s="273" customFormat="1" x14ac:dyDescent="0.2">
      <c r="A269" s="277" t="s">
        <v>3204</v>
      </c>
      <c r="B269" s="273">
        <v>1</v>
      </c>
      <c r="C269" s="273">
        <v>1</v>
      </c>
      <c r="D269" s="273">
        <v>1</v>
      </c>
      <c r="E269" s="273">
        <v>1</v>
      </c>
      <c r="F269" s="273">
        <v>1</v>
      </c>
      <c r="G269" s="273">
        <v>1</v>
      </c>
      <c r="H269" s="273">
        <v>1</v>
      </c>
      <c r="I269" s="273">
        <v>1</v>
      </c>
      <c r="J269" s="273">
        <v>1</v>
      </c>
      <c r="K269" s="273">
        <v>1</v>
      </c>
      <c r="L269" s="273">
        <v>1</v>
      </c>
      <c r="M269" s="273">
        <v>1</v>
      </c>
      <c r="N269" s="273">
        <v>12</v>
      </c>
      <c r="O269" s="273">
        <v>1</v>
      </c>
      <c r="P269" s="273">
        <v>1</v>
      </c>
      <c r="Q269" s="273">
        <v>1</v>
      </c>
      <c r="R269" s="273">
        <v>1</v>
      </c>
      <c r="S269" s="273">
        <v>1</v>
      </c>
      <c r="T269" s="273">
        <v>1</v>
      </c>
      <c r="U269" s="273">
        <v>1</v>
      </c>
      <c r="V269" s="273">
        <v>1</v>
      </c>
      <c r="W269" s="273">
        <v>1</v>
      </c>
      <c r="X269" s="273">
        <v>1</v>
      </c>
      <c r="Y269" s="273">
        <v>1</v>
      </c>
      <c r="Z269" s="273">
        <v>1</v>
      </c>
      <c r="AA269" s="273">
        <v>12</v>
      </c>
      <c r="AB269" s="273">
        <v>1</v>
      </c>
      <c r="AC269" s="273">
        <v>1</v>
      </c>
      <c r="AD269" s="273">
        <v>1</v>
      </c>
      <c r="AE269" s="273">
        <v>1</v>
      </c>
      <c r="AF269" s="273">
        <v>1</v>
      </c>
      <c r="AG269" s="273">
        <v>1</v>
      </c>
      <c r="AH269" s="273">
        <v>1</v>
      </c>
      <c r="AI269" s="273">
        <v>1</v>
      </c>
      <c r="AJ269" s="273">
        <v>1</v>
      </c>
      <c r="AK269" s="273">
        <v>1</v>
      </c>
      <c r="AL269" s="273">
        <v>1</v>
      </c>
      <c r="AM269" s="273">
        <v>1</v>
      </c>
      <c r="AN269" s="273">
        <v>12</v>
      </c>
      <c r="AO269" s="273">
        <v>1</v>
      </c>
      <c r="AP269" s="273">
        <v>1</v>
      </c>
      <c r="AQ269" s="273">
        <v>1</v>
      </c>
      <c r="AR269" s="273">
        <v>1</v>
      </c>
      <c r="AS269" s="273">
        <v>1</v>
      </c>
      <c r="AT269" s="273">
        <v>1</v>
      </c>
      <c r="AU269" s="273">
        <v>1</v>
      </c>
      <c r="AV269" s="273">
        <v>1</v>
      </c>
      <c r="AW269" s="273">
        <v>1</v>
      </c>
      <c r="AX269" s="273">
        <v>1</v>
      </c>
      <c r="AY269" s="273">
        <v>1</v>
      </c>
      <c r="AZ269" s="273">
        <v>1</v>
      </c>
      <c r="BA269" s="273">
        <v>12</v>
      </c>
      <c r="BB269" s="273">
        <v>1</v>
      </c>
      <c r="BC269" s="273">
        <v>1</v>
      </c>
      <c r="BD269" s="273">
        <v>1</v>
      </c>
      <c r="BE269" s="273">
        <v>1</v>
      </c>
      <c r="BF269" s="273">
        <v>1</v>
      </c>
      <c r="BG269" s="273">
        <v>1</v>
      </c>
      <c r="BH269" s="273">
        <v>1</v>
      </c>
      <c r="BI269" s="273">
        <v>1</v>
      </c>
      <c r="BJ269" s="273">
        <v>1</v>
      </c>
      <c r="BK269" s="273">
        <v>1</v>
      </c>
      <c r="BL269" s="273">
        <v>1</v>
      </c>
      <c r="BM269" s="273">
        <v>1</v>
      </c>
      <c r="BN269" s="273">
        <v>12</v>
      </c>
      <c r="BO269" s="273">
        <v>1</v>
      </c>
      <c r="BP269" s="273">
        <v>1</v>
      </c>
      <c r="BQ269" s="273">
        <v>1</v>
      </c>
      <c r="BR269" s="273">
        <v>1</v>
      </c>
      <c r="BS269" s="273">
        <v>1</v>
      </c>
      <c r="BT269" s="273">
        <v>1</v>
      </c>
      <c r="BU269" s="273">
        <v>1</v>
      </c>
      <c r="BV269" s="273">
        <v>1</v>
      </c>
      <c r="BW269" s="273">
        <v>1</v>
      </c>
      <c r="BX269" s="273">
        <v>1</v>
      </c>
      <c r="BY269" s="273">
        <v>1</v>
      </c>
      <c r="BZ269" s="273">
        <v>1</v>
      </c>
      <c r="CA269" s="273">
        <v>12</v>
      </c>
      <c r="CB269" s="273">
        <v>1</v>
      </c>
      <c r="CC269" s="273">
        <v>1</v>
      </c>
      <c r="CD269" s="273">
        <v>1</v>
      </c>
      <c r="CE269" s="273">
        <v>1</v>
      </c>
      <c r="CF269" s="273">
        <v>1</v>
      </c>
      <c r="CG269" s="273">
        <v>1</v>
      </c>
      <c r="CH269" s="273">
        <v>1</v>
      </c>
      <c r="CI269" s="273">
        <v>1</v>
      </c>
      <c r="CJ269" s="273">
        <v>1</v>
      </c>
      <c r="CK269" s="273">
        <v>1</v>
      </c>
      <c r="CL269" s="273">
        <v>1</v>
      </c>
      <c r="CM269" s="273">
        <v>1</v>
      </c>
      <c r="CN269" s="273">
        <v>12</v>
      </c>
    </row>
    <row r="270" spans="1:92" s="273" customFormat="1" x14ac:dyDescent="0.2">
      <c r="A270" s="277" t="s">
        <v>3205</v>
      </c>
      <c r="B270" s="273">
        <v>0.97472999999999999</v>
      </c>
      <c r="C270" s="273">
        <v>0.97472999999999999</v>
      </c>
      <c r="D270" s="273">
        <v>0.97472999999999999</v>
      </c>
      <c r="E270" s="273">
        <v>0.97472999999999999</v>
      </c>
      <c r="F270" s="273">
        <v>0.97472999999999999</v>
      </c>
      <c r="G270" s="273">
        <v>0.97472999999999999</v>
      </c>
      <c r="H270" s="273">
        <v>0.97472999999999999</v>
      </c>
      <c r="I270" s="273">
        <v>0.97472999999999999</v>
      </c>
      <c r="J270" s="273">
        <v>0.97472999999999999</v>
      </c>
      <c r="K270" s="273">
        <v>0.97472999999999999</v>
      </c>
      <c r="L270" s="273">
        <v>0.97472999999999999</v>
      </c>
      <c r="M270" s="273">
        <v>0.97472999999999999</v>
      </c>
      <c r="N270" s="273">
        <v>11.6967599999999</v>
      </c>
      <c r="O270" s="273">
        <v>0.97472999999999999</v>
      </c>
      <c r="P270" s="273">
        <v>0.97472999999999999</v>
      </c>
      <c r="Q270" s="273">
        <v>0.97472999999999999</v>
      </c>
      <c r="R270" s="273">
        <v>0.97472999999999999</v>
      </c>
      <c r="S270" s="273">
        <v>0.97472999999999999</v>
      </c>
      <c r="T270" s="273">
        <v>0.97472999999999999</v>
      </c>
      <c r="U270" s="273">
        <v>0.97472999999999999</v>
      </c>
      <c r="V270" s="273">
        <v>0.97472999999999999</v>
      </c>
      <c r="W270" s="273">
        <v>0.97472999999999999</v>
      </c>
      <c r="X270" s="273">
        <v>0.97472999999999999</v>
      </c>
      <c r="Y270" s="273">
        <v>0.97472999999999999</v>
      </c>
      <c r="Z270" s="273">
        <v>0.97472999999999999</v>
      </c>
      <c r="AA270" s="273">
        <v>11.6967599999999</v>
      </c>
      <c r="AB270" s="273">
        <v>0.97472999999999999</v>
      </c>
      <c r="AC270" s="273">
        <v>0.97472999999999999</v>
      </c>
      <c r="AD270" s="273">
        <v>0.97472999999999999</v>
      </c>
      <c r="AE270" s="273">
        <v>0.97472999999999999</v>
      </c>
      <c r="AF270" s="273">
        <v>0.97472999999999999</v>
      </c>
      <c r="AG270" s="273">
        <v>0.97472999999999999</v>
      </c>
      <c r="AH270" s="273">
        <v>0.97472999999999999</v>
      </c>
      <c r="AI270" s="273">
        <v>0.97472999999999999</v>
      </c>
      <c r="AJ270" s="273">
        <v>0.97472999999999999</v>
      </c>
      <c r="AK270" s="273">
        <v>0.97472999999999999</v>
      </c>
      <c r="AL270" s="273">
        <v>0.97472999999999999</v>
      </c>
      <c r="AM270" s="273">
        <v>0.97472999999999999</v>
      </c>
      <c r="AN270" s="273">
        <v>11.6967599999999</v>
      </c>
      <c r="AO270" s="273">
        <v>0.98751</v>
      </c>
      <c r="AP270" s="273">
        <v>0.98751</v>
      </c>
      <c r="AQ270" s="273">
        <v>0.98751</v>
      </c>
      <c r="AR270" s="273">
        <v>0.98751</v>
      </c>
      <c r="AS270" s="273">
        <v>0.98751</v>
      </c>
      <c r="AT270" s="273">
        <v>0.98751</v>
      </c>
      <c r="AU270" s="273">
        <v>0.98751</v>
      </c>
      <c r="AV270" s="273">
        <v>0.98751</v>
      </c>
      <c r="AW270" s="273">
        <v>0.98751</v>
      </c>
      <c r="AX270" s="273">
        <v>0.98751</v>
      </c>
      <c r="AY270" s="273">
        <v>0.98751</v>
      </c>
      <c r="AZ270" s="273">
        <v>0.98751</v>
      </c>
      <c r="BA270" s="273">
        <v>11.85012</v>
      </c>
      <c r="BB270" s="273">
        <v>0.98770000000000002</v>
      </c>
      <c r="BC270" s="273">
        <v>0.98770000000000002</v>
      </c>
      <c r="BD270" s="273">
        <v>0.98770000000000002</v>
      </c>
      <c r="BE270" s="273">
        <v>0.98770000000000002</v>
      </c>
      <c r="BF270" s="273">
        <v>0.98770000000000002</v>
      </c>
      <c r="BG270" s="273">
        <v>0.98770000000000002</v>
      </c>
      <c r="BH270" s="273">
        <v>0.98770000000000002</v>
      </c>
      <c r="BI270" s="273">
        <v>0.98770000000000002</v>
      </c>
      <c r="BJ270" s="273">
        <v>0.98770000000000002</v>
      </c>
      <c r="BK270" s="273">
        <v>0.98770000000000002</v>
      </c>
      <c r="BL270" s="273">
        <v>0.98770000000000002</v>
      </c>
      <c r="BM270" s="273">
        <v>0.98770000000000002</v>
      </c>
      <c r="BN270" s="273">
        <v>11.852399999999999</v>
      </c>
      <c r="BO270" s="273">
        <v>0.98787000000000003</v>
      </c>
      <c r="BP270" s="273">
        <v>0.98787000000000003</v>
      </c>
      <c r="BQ270" s="273">
        <v>0.98787000000000003</v>
      </c>
      <c r="BR270" s="273">
        <v>0.98787000000000003</v>
      </c>
      <c r="BS270" s="273">
        <v>0.98787000000000003</v>
      </c>
      <c r="BT270" s="273">
        <v>0.98787000000000003</v>
      </c>
      <c r="BU270" s="273">
        <v>0.98787000000000003</v>
      </c>
      <c r="BV270" s="273">
        <v>0.98787000000000003</v>
      </c>
      <c r="BW270" s="273">
        <v>0.98787000000000003</v>
      </c>
      <c r="BX270" s="273">
        <v>0.98787000000000003</v>
      </c>
      <c r="BY270" s="273">
        <v>0.98787000000000003</v>
      </c>
      <c r="BZ270" s="273">
        <v>0.98787000000000003</v>
      </c>
      <c r="CA270" s="273">
        <v>11.85444</v>
      </c>
      <c r="CB270" s="273">
        <v>0.98802999999999996</v>
      </c>
      <c r="CC270" s="273">
        <v>0.98802999999999996</v>
      </c>
      <c r="CD270" s="273">
        <v>0.98802999999999996</v>
      </c>
      <c r="CE270" s="273">
        <v>0.98802999999999996</v>
      </c>
      <c r="CF270" s="273">
        <v>0.98802999999999996</v>
      </c>
      <c r="CG270" s="273">
        <v>0.98802999999999996</v>
      </c>
      <c r="CH270" s="273">
        <v>0.98802999999999996</v>
      </c>
      <c r="CI270" s="273">
        <v>0.98802999999999996</v>
      </c>
      <c r="CJ270" s="273">
        <v>0.98802999999999996</v>
      </c>
      <c r="CK270" s="273">
        <v>0.98802999999999996</v>
      </c>
      <c r="CL270" s="273">
        <v>0.98802999999999996</v>
      </c>
      <c r="CM270" s="273">
        <v>0.98802999999999996</v>
      </c>
      <c r="CN270" s="273">
        <v>11.85636</v>
      </c>
    </row>
    <row r="271" spans="1:92" s="273" customFormat="1" x14ac:dyDescent="0.2">
      <c r="A271" s="277" t="s">
        <v>3206</v>
      </c>
      <c r="B271" s="273">
        <v>1</v>
      </c>
      <c r="C271" s="273">
        <v>1</v>
      </c>
      <c r="D271" s="273">
        <v>1</v>
      </c>
      <c r="E271" s="273">
        <v>1</v>
      </c>
      <c r="F271" s="273">
        <v>1</v>
      </c>
      <c r="G271" s="273">
        <v>1</v>
      </c>
      <c r="H271" s="273">
        <v>1</v>
      </c>
      <c r="I271" s="273">
        <v>1</v>
      </c>
      <c r="J271" s="273">
        <v>1</v>
      </c>
      <c r="K271" s="273">
        <v>1</v>
      </c>
      <c r="L271" s="273">
        <v>1</v>
      </c>
      <c r="M271" s="273">
        <v>1</v>
      </c>
      <c r="N271" s="273">
        <v>12</v>
      </c>
      <c r="O271" s="273">
        <v>1</v>
      </c>
      <c r="P271" s="273">
        <v>1</v>
      </c>
      <c r="Q271" s="273">
        <v>1</v>
      </c>
      <c r="R271" s="273">
        <v>1</v>
      </c>
      <c r="S271" s="273">
        <v>1</v>
      </c>
      <c r="T271" s="273">
        <v>1</v>
      </c>
      <c r="U271" s="273">
        <v>1</v>
      </c>
      <c r="V271" s="273">
        <v>1</v>
      </c>
      <c r="W271" s="273">
        <v>1</v>
      </c>
      <c r="X271" s="273">
        <v>1</v>
      </c>
      <c r="Y271" s="273">
        <v>1</v>
      </c>
      <c r="Z271" s="273">
        <v>1</v>
      </c>
      <c r="AA271" s="273">
        <v>12</v>
      </c>
      <c r="AB271" s="273">
        <v>1</v>
      </c>
      <c r="AC271" s="273">
        <v>1</v>
      </c>
      <c r="AD271" s="273">
        <v>1</v>
      </c>
      <c r="AE271" s="273">
        <v>1</v>
      </c>
      <c r="AF271" s="273">
        <v>1</v>
      </c>
      <c r="AG271" s="273">
        <v>1</v>
      </c>
      <c r="AH271" s="273">
        <v>1</v>
      </c>
      <c r="AI271" s="273">
        <v>1</v>
      </c>
      <c r="AJ271" s="273">
        <v>1</v>
      </c>
      <c r="AK271" s="273">
        <v>1</v>
      </c>
      <c r="AL271" s="273">
        <v>1</v>
      </c>
      <c r="AM271" s="273">
        <v>1</v>
      </c>
      <c r="AN271" s="273">
        <v>12</v>
      </c>
      <c r="AO271" s="273">
        <v>1</v>
      </c>
      <c r="AP271" s="273">
        <v>1</v>
      </c>
      <c r="AQ271" s="273">
        <v>1</v>
      </c>
      <c r="AR271" s="273">
        <v>1</v>
      </c>
      <c r="AS271" s="273">
        <v>1</v>
      </c>
      <c r="AT271" s="273">
        <v>1</v>
      </c>
      <c r="AU271" s="273">
        <v>1</v>
      </c>
      <c r="AV271" s="273">
        <v>1</v>
      </c>
      <c r="AW271" s="273">
        <v>1</v>
      </c>
      <c r="AX271" s="273">
        <v>1</v>
      </c>
      <c r="AY271" s="273">
        <v>1</v>
      </c>
      <c r="AZ271" s="273">
        <v>1</v>
      </c>
      <c r="BA271" s="273">
        <v>12</v>
      </c>
      <c r="BB271" s="273">
        <v>1</v>
      </c>
      <c r="BC271" s="273">
        <v>1</v>
      </c>
      <c r="BD271" s="273">
        <v>1</v>
      </c>
      <c r="BE271" s="273">
        <v>1</v>
      </c>
      <c r="BF271" s="273">
        <v>1</v>
      </c>
      <c r="BG271" s="273">
        <v>1</v>
      </c>
      <c r="BH271" s="273">
        <v>1</v>
      </c>
      <c r="BI271" s="273">
        <v>1</v>
      </c>
      <c r="BJ271" s="273">
        <v>1</v>
      </c>
      <c r="BK271" s="273">
        <v>1</v>
      </c>
      <c r="BL271" s="273">
        <v>1</v>
      </c>
      <c r="BM271" s="273">
        <v>1</v>
      </c>
      <c r="BN271" s="273">
        <v>12</v>
      </c>
      <c r="BO271" s="273">
        <v>1</v>
      </c>
      <c r="BP271" s="273">
        <v>1</v>
      </c>
      <c r="BQ271" s="273">
        <v>1</v>
      </c>
      <c r="BR271" s="273">
        <v>1</v>
      </c>
      <c r="BS271" s="273">
        <v>1</v>
      </c>
      <c r="BT271" s="273">
        <v>1</v>
      </c>
      <c r="BU271" s="273">
        <v>1</v>
      </c>
      <c r="BV271" s="273">
        <v>1</v>
      </c>
      <c r="BW271" s="273">
        <v>1</v>
      </c>
      <c r="BX271" s="273">
        <v>1</v>
      </c>
      <c r="BY271" s="273">
        <v>1</v>
      </c>
      <c r="BZ271" s="273">
        <v>1</v>
      </c>
      <c r="CA271" s="273">
        <v>12</v>
      </c>
      <c r="CB271" s="273">
        <v>1</v>
      </c>
      <c r="CC271" s="273">
        <v>1</v>
      </c>
      <c r="CD271" s="273">
        <v>1</v>
      </c>
      <c r="CE271" s="273">
        <v>1</v>
      </c>
      <c r="CF271" s="273">
        <v>1</v>
      </c>
      <c r="CG271" s="273">
        <v>1</v>
      </c>
      <c r="CH271" s="273">
        <v>1</v>
      </c>
      <c r="CI271" s="273">
        <v>1</v>
      </c>
      <c r="CJ271" s="273">
        <v>1</v>
      </c>
      <c r="CK271" s="273">
        <v>1</v>
      </c>
      <c r="CL271" s="273">
        <v>1</v>
      </c>
      <c r="CM271" s="273">
        <v>1</v>
      </c>
      <c r="CN271" s="273">
        <v>12</v>
      </c>
    </row>
    <row r="272" spans="1:92" s="273" customFormat="1" x14ac:dyDescent="0.2">
      <c r="A272" s="277" t="s">
        <v>3207</v>
      </c>
      <c r="B272" s="273">
        <v>0</v>
      </c>
      <c r="C272" s="273">
        <v>0</v>
      </c>
      <c r="D272" s="273">
        <v>0</v>
      </c>
      <c r="E272" s="273">
        <v>0</v>
      </c>
      <c r="F272" s="273">
        <v>0</v>
      </c>
      <c r="G272" s="273">
        <v>0</v>
      </c>
      <c r="H272" s="273">
        <v>0</v>
      </c>
      <c r="I272" s="273">
        <v>0</v>
      </c>
      <c r="J272" s="273">
        <v>0</v>
      </c>
      <c r="K272" s="273">
        <v>0</v>
      </c>
      <c r="L272" s="273">
        <v>0</v>
      </c>
      <c r="M272" s="273">
        <v>0</v>
      </c>
      <c r="N272" s="273">
        <v>0</v>
      </c>
      <c r="O272" s="273">
        <v>0</v>
      </c>
      <c r="P272" s="273">
        <v>0</v>
      </c>
      <c r="Q272" s="273">
        <v>0</v>
      </c>
      <c r="R272" s="273">
        <v>0</v>
      </c>
      <c r="S272" s="273">
        <v>0</v>
      </c>
      <c r="T272" s="273">
        <v>0</v>
      </c>
      <c r="U272" s="273">
        <v>0</v>
      </c>
      <c r="V272" s="273">
        <v>0</v>
      </c>
      <c r="W272" s="273">
        <v>0</v>
      </c>
      <c r="X272" s="273">
        <v>0</v>
      </c>
      <c r="Y272" s="273">
        <v>0</v>
      </c>
      <c r="Z272" s="273">
        <v>0</v>
      </c>
      <c r="AA272" s="273">
        <v>0</v>
      </c>
      <c r="AB272" s="273">
        <v>0</v>
      </c>
      <c r="AC272" s="273">
        <v>0</v>
      </c>
      <c r="AD272" s="273">
        <v>0</v>
      </c>
      <c r="AE272" s="273">
        <v>0</v>
      </c>
      <c r="AF272" s="273">
        <v>0</v>
      </c>
      <c r="AG272" s="273">
        <v>0</v>
      </c>
      <c r="AH272" s="273">
        <v>0</v>
      </c>
      <c r="AI272" s="273">
        <v>0</v>
      </c>
      <c r="AJ272" s="273">
        <v>0</v>
      </c>
      <c r="AK272" s="273">
        <v>0</v>
      </c>
      <c r="AL272" s="273">
        <v>0</v>
      </c>
      <c r="AM272" s="273">
        <v>0</v>
      </c>
      <c r="AN272" s="273">
        <v>0</v>
      </c>
      <c r="AO272" s="273">
        <v>0</v>
      </c>
      <c r="AP272" s="273">
        <v>0</v>
      </c>
      <c r="AQ272" s="273">
        <v>0</v>
      </c>
      <c r="AR272" s="273">
        <v>0</v>
      </c>
      <c r="AS272" s="273">
        <v>0</v>
      </c>
      <c r="AT272" s="273">
        <v>0</v>
      </c>
      <c r="AU272" s="273">
        <v>0</v>
      </c>
      <c r="AV272" s="273">
        <v>0</v>
      </c>
      <c r="AW272" s="273">
        <v>0</v>
      </c>
      <c r="AX272" s="273">
        <v>0</v>
      </c>
      <c r="AY272" s="273">
        <v>0</v>
      </c>
      <c r="AZ272" s="273">
        <v>0</v>
      </c>
      <c r="BA272" s="273">
        <v>0</v>
      </c>
      <c r="BB272" s="273">
        <v>0</v>
      </c>
      <c r="BC272" s="273">
        <v>0</v>
      </c>
      <c r="BD272" s="273">
        <v>0</v>
      </c>
      <c r="BE272" s="273">
        <v>0</v>
      </c>
      <c r="BF272" s="273">
        <v>0</v>
      </c>
      <c r="BG272" s="273">
        <v>0</v>
      </c>
      <c r="BH272" s="273">
        <v>0</v>
      </c>
      <c r="BI272" s="273">
        <v>0</v>
      </c>
      <c r="BJ272" s="273">
        <v>0</v>
      </c>
      <c r="BK272" s="273">
        <v>0</v>
      </c>
      <c r="BL272" s="273">
        <v>0</v>
      </c>
      <c r="BM272" s="273">
        <v>0</v>
      </c>
      <c r="BN272" s="273">
        <v>0</v>
      </c>
      <c r="BO272" s="273">
        <v>0</v>
      </c>
      <c r="BP272" s="273">
        <v>0</v>
      </c>
      <c r="BQ272" s="273">
        <v>0</v>
      </c>
      <c r="BR272" s="273">
        <v>0</v>
      </c>
      <c r="BS272" s="273">
        <v>0</v>
      </c>
      <c r="BT272" s="273">
        <v>0</v>
      </c>
      <c r="BU272" s="273">
        <v>0</v>
      </c>
      <c r="BV272" s="273">
        <v>0</v>
      </c>
      <c r="BW272" s="273">
        <v>0</v>
      </c>
      <c r="BX272" s="273">
        <v>0</v>
      </c>
      <c r="BY272" s="273">
        <v>0</v>
      </c>
      <c r="BZ272" s="273">
        <v>0</v>
      </c>
      <c r="CA272" s="273">
        <v>0</v>
      </c>
      <c r="CB272" s="273">
        <v>0</v>
      </c>
      <c r="CC272" s="273">
        <v>0</v>
      </c>
      <c r="CD272" s="273">
        <v>0</v>
      </c>
      <c r="CE272" s="273">
        <v>0</v>
      </c>
      <c r="CF272" s="273">
        <v>0</v>
      </c>
      <c r="CG272" s="273">
        <v>0</v>
      </c>
      <c r="CH272" s="273">
        <v>0</v>
      </c>
      <c r="CI272" s="273">
        <v>0</v>
      </c>
      <c r="CJ272" s="273">
        <v>0</v>
      </c>
      <c r="CK272" s="273">
        <v>0</v>
      </c>
      <c r="CL272" s="273">
        <v>0</v>
      </c>
      <c r="CM272" s="273">
        <v>0</v>
      </c>
      <c r="CN272" s="273">
        <v>0</v>
      </c>
    </row>
    <row r="273" spans="1:92" x14ac:dyDescent="0.2">
      <c r="A273" s="276" t="s">
        <v>3208</v>
      </c>
    </row>
    <row r="274" spans="1:92" s="273" customFormat="1" x14ac:dyDescent="0.2">
      <c r="A274" s="277" t="s">
        <v>3209</v>
      </c>
      <c r="B274" s="273">
        <v>0.99560999999999999</v>
      </c>
      <c r="C274" s="273">
        <v>0.99560999999999999</v>
      </c>
      <c r="D274" s="273">
        <v>0.99560999999999999</v>
      </c>
      <c r="E274" s="273">
        <v>0.99560999999999999</v>
      </c>
      <c r="F274" s="273">
        <v>0.99560999999999999</v>
      </c>
      <c r="G274" s="273">
        <v>0.99560999999999999</v>
      </c>
      <c r="H274" s="273">
        <v>0.99560999999999999</v>
      </c>
      <c r="I274" s="273">
        <v>0.99560999999999999</v>
      </c>
      <c r="J274" s="273">
        <v>0.99560999999999999</v>
      </c>
      <c r="K274" s="273">
        <v>0.99560999999999999</v>
      </c>
      <c r="L274" s="273">
        <v>0.99560999999999999</v>
      </c>
      <c r="M274" s="273">
        <v>0.99560999999999999</v>
      </c>
      <c r="N274" s="273">
        <v>11.9473199999999</v>
      </c>
      <c r="O274" s="273">
        <v>0.99560999999999999</v>
      </c>
      <c r="P274" s="273">
        <v>0.99560999999999999</v>
      </c>
      <c r="Q274" s="273">
        <v>0.99560999999999999</v>
      </c>
      <c r="R274" s="273">
        <v>0.99560999999999999</v>
      </c>
      <c r="S274" s="273">
        <v>0.99560999999999999</v>
      </c>
      <c r="T274" s="273">
        <v>0.99560999999999999</v>
      </c>
      <c r="U274" s="273">
        <v>0.99560999999999999</v>
      </c>
      <c r="V274" s="273">
        <v>0.99560999999999999</v>
      </c>
      <c r="W274" s="273">
        <v>0.99560999999999999</v>
      </c>
      <c r="X274" s="273">
        <v>0.99560999999999999</v>
      </c>
      <c r="Y274" s="273">
        <v>0.99560999999999999</v>
      </c>
      <c r="Z274" s="273">
        <v>0.99560999999999999</v>
      </c>
      <c r="AA274" s="273">
        <v>11.9473199999999</v>
      </c>
      <c r="AB274" s="273">
        <v>0.99560999999999999</v>
      </c>
      <c r="AC274" s="273">
        <v>0.99560999999999999</v>
      </c>
      <c r="AD274" s="273">
        <v>0.99560999999999999</v>
      </c>
      <c r="AE274" s="273">
        <v>0.99560999999999999</v>
      </c>
      <c r="AF274" s="273">
        <v>0.99560999999999999</v>
      </c>
      <c r="AG274" s="273">
        <v>0.99560999999999999</v>
      </c>
      <c r="AH274" s="273">
        <v>0.99560999999999999</v>
      </c>
      <c r="AI274" s="273">
        <v>0.99560999999999999</v>
      </c>
      <c r="AJ274" s="273">
        <v>0.99560999999999999</v>
      </c>
      <c r="AK274" s="273">
        <v>0.99560999999999999</v>
      </c>
      <c r="AL274" s="273">
        <v>0.99560999999999999</v>
      </c>
      <c r="AM274" s="273">
        <v>0.99560999999999999</v>
      </c>
      <c r="AN274" s="273">
        <v>11.9473199999999</v>
      </c>
      <c r="AO274" s="273">
        <v>1</v>
      </c>
      <c r="AP274" s="273">
        <v>1</v>
      </c>
      <c r="AQ274" s="273">
        <v>1</v>
      </c>
      <c r="AR274" s="273">
        <v>1</v>
      </c>
      <c r="AS274" s="273">
        <v>1</v>
      </c>
      <c r="AT274" s="273">
        <v>1</v>
      </c>
      <c r="AU274" s="273">
        <v>1</v>
      </c>
      <c r="AV274" s="273">
        <v>1</v>
      </c>
      <c r="AW274" s="273">
        <v>1</v>
      </c>
      <c r="AX274" s="273">
        <v>1</v>
      </c>
      <c r="AY274" s="273">
        <v>1</v>
      </c>
      <c r="AZ274" s="273">
        <v>1</v>
      </c>
      <c r="BA274" s="273">
        <v>12</v>
      </c>
      <c r="BB274" s="273">
        <v>1</v>
      </c>
      <c r="BC274" s="273">
        <v>1</v>
      </c>
      <c r="BD274" s="273">
        <v>1</v>
      </c>
      <c r="BE274" s="273">
        <v>1</v>
      </c>
      <c r="BF274" s="273">
        <v>1</v>
      </c>
      <c r="BG274" s="273">
        <v>1</v>
      </c>
      <c r="BH274" s="273">
        <v>1</v>
      </c>
      <c r="BI274" s="273">
        <v>1</v>
      </c>
      <c r="BJ274" s="273">
        <v>1</v>
      </c>
      <c r="BK274" s="273">
        <v>1</v>
      </c>
      <c r="BL274" s="273">
        <v>1</v>
      </c>
      <c r="BM274" s="273">
        <v>1</v>
      </c>
      <c r="BN274" s="273">
        <v>12</v>
      </c>
      <c r="BO274" s="273">
        <v>1</v>
      </c>
      <c r="BP274" s="273">
        <v>1</v>
      </c>
      <c r="BQ274" s="273">
        <v>1</v>
      </c>
      <c r="BR274" s="273">
        <v>1</v>
      </c>
      <c r="BS274" s="273">
        <v>1</v>
      </c>
      <c r="BT274" s="273">
        <v>1</v>
      </c>
      <c r="BU274" s="273">
        <v>1</v>
      </c>
      <c r="BV274" s="273">
        <v>1</v>
      </c>
      <c r="BW274" s="273">
        <v>1</v>
      </c>
      <c r="BX274" s="273">
        <v>1</v>
      </c>
      <c r="BY274" s="273">
        <v>1</v>
      </c>
      <c r="BZ274" s="273">
        <v>1</v>
      </c>
      <c r="CA274" s="273">
        <v>12</v>
      </c>
      <c r="CB274" s="273">
        <v>1</v>
      </c>
      <c r="CC274" s="273">
        <v>1</v>
      </c>
      <c r="CD274" s="273">
        <v>1</v>
      </c>
      <c r="CE274" s="273">
        <v>1</v>
      </c>
      <c r="CF274" s="273">
        <v>1</v>
      </c>
      <c r="CG274" s="273">
        <v>1</v>
      </c>
      <c r="CH274" s="273">
        <v>1</v>
      </c>
      <c r="CI274" s="273">
        <v>1</v>
      </c>
      <c r="CJ274" s="273">
        <v>1</v>
      </c>
      <c r="CK274" s="273">
        <v>1</v>
      </c>
      <c r="CL274" s="273">
        <v>1</v>
      </c>
      <c r="CM274" s="273">
        <v>1</v>
      </c>
      <c r="CN274" s="273">
        <v>12</v>
      </c>
    </row>
    <row r="275" spans="1:92" s="273" customFormat="1" x14ac:dyDescent="0.2">
      <c r="A275" s="280" t="s">
        <v>3210</v>
      </c>
      <c r="B275" s="273">
        <v>0</v>
      </c>
      <c r="C275" s="273">
        <v>0</v>
      </c>
      <c r="D275" s="273">
        <v>0</v>
      </c>
      <c r="E275" s="273">
        <v>0</v>
      </c>
      <c r="F275" s="273">
        <v>0</v>
      </c>
      <c r="G275" s="273">
        <v>0</v>
      </c>
      <c r="H275" s="273">
        <v>0</v>
      </c>
      <c r="I275" s="273">
        <v>0</v>
      </c>
      <c r="J275" s="273">
        <v>0</v>
      </c>
      <c r="K275" s="273">
        <v>0</v>
      </c>
      <c r="L275" s="273">
        <v>0</v>
      </c>
      <c r="M275" s="273">
        <v>0</v>
      </c>
      <c r="N275" s="273">
        <v>0</v>
      </c>
      <c r="O275" s="273">
        <v>0</v>
      </c>
      <c r="P275" s="273">
        <v>0</v>
      </c>
      <c r="Q275" s="273">
        <v>0</v>
      </c>
      <c r="R275" s="273">
        <v>0</v>
      </c>
      <c r="S275" s="273">
        <v>0</v>
      </c>
      <c r="T275" s="273">
        <v>0</v>
      </c>
      <c r="U275" s="273">
        <v>0</v>
      </c>
      <c r="V275" s="273">
        <v>0</v>
      </c>
      <c r="W275" s="273">
        <v>0</v>
      </c>
      <c r="X275" s="273">
        <v>0</v>
      </c>
      <c r="Y275" s="273">
        <v>0</v>
      </c>
      <c r="Z275" s="273">
        <v>0</v>
      </c>
      <c r="AA275" s="273">
        <v>0</v>
      </c>
      <c r="AB275" s="273">
        <v>0</v>
      </c>
      <c r="AC275" s="273">
        <v>0</v>
      </c>
      <c r="AD275" s="273">
        <v>0</v>
      </c>
      <c r="AE275" s="273">
        <v>0</v>
      </c>
      <c r="AF275" s="273">
        <v>0</v>
      </c>
      <c r="AG275" s="273">
        <v>0</v>
      </c>
      <c r="AH275" s="273">
        <v>0</v>
      </c>
      <c r="AI275" s="273">
        <v>0</v>
      </c>
      <c r="AJ275" s="273">
        <v>0</v>
      </c>
      <c r="AK275" s="273">
        <v>0</v>
      </c>
      <c r="AL275" s="273">
        <v>0</v>
      </c>
      <c r="AM275" s="273">
        <v>0</v>
      </c>
      <c r="AN275" s="273">
        <v>0</v>
      </c>
      <c r="AO275" s="273">
        <v>0</v>
      </c>
      <c r="AP275" s="273">
        <v>0</v>
      </c>
      <c r="AQ275" s="273">
        <v>0</v>
      </c>
      <c r="AR275" s="273">
        <v>0</v>
      </c>
      <c r="AS275" s="273">
        <v>0</v>
      </c>
      <c r="AT275" s="273">
        <v>0</v>
      </c>
      <c r="AU275" s="273">
        <v>0</v>
      </c>
      <c r="AV275" s="273">
        <v>0</v>
      </c>
      <c r="AW275" s="273">
        <v>0</v>
      </c>
      <c r="AX275" s="273">
        <v>0</v>
      </c>
      <c r="AY275" s="273">
        <v>0</v>
      </c>
      <c r="AZ275" s="273">
        <v>0</v>
      </c>
      <c r="BA275" s="273">
        <v>0</v>
      </c>
      <c r="BB275" s="273">
        <v>0</v>
      </c>
      <c r="BC275" s="273">
        <v>0</v>
      </c>
      <c r="BD275" s="273">
        <v>0</v>
      </c>
      <c r="BE275" s="273">
        <v>0</v>
      </c>
      <c r="BF275" s="273">
        <v>0</v>
      </c>
      <c r="BG275" s="273">
        <v>0</v>
      </c>
      <c r="BH275" s="273">
        <v>0</v>
      </c>
      <c r="BI275" s="273">
        <v>0</v>
      </c>
      <c r="BJ275" s="273">
        <v>0</v>
      </c>
      <c r="BK275" s="273">
        <v>0</v>
      </c>
      <c r="BL275" s="273">
        <v>0</v>
      </c>
      <c r="BM275" s="273">
        <v>0</v>
      </c>
      <c r="BN275" s="273">
        <v>0</v>
      </c>
      <c r="BO275" s="273">
        <v>0</v>
      </c>
      <c r="BP275" s="273">
        <v>0</v>
      </c>
      <c r="BQ275" s="273">
        <v>0</v>
      </c>
      <c r="BR275" s="273">
        <v>0</v>
      </c>
      <c r="BS275" s="273">
        <v>0</v>
      </c>
      <c r="BT275" s="273">
        <v>0</v>
      </c>
      <c r="BU275" s="273">
        <v>0</v>
      </c>
      <c r="BV275" s="273">
        <v>0</v>
      </c>
      <c r="BW275" s="273">
        <v>0</v>
      </c>
      <c r="BX275" s="273">
        <v>0</v>
      </c>
      <c r="BY275" s="273">
        <v>0</v>
      </c>
      <c r="BZ275" s="273">
        <v>0</v>
      </c>
      <c r="CA275" s="273">
        <v>0</v>
      </c>
      <c r="CB275" s="273">
        <v>0</v>
      </c>
      <c r="CC275" s="273">
        <v>0</v>
      </c>
      <c r="CD275" s="273">
        <v>0</v>
      </c>
      <c r="CE275" s="273">
        <v>0</v>
      </c>
      <c r="CF275" s="273">
        <v>0</v>
      </c>
      <c r="CG275" s="273">
        <v>0</v>
      </c>
      <c r="CH275" s="273">
        <v>0</v>
      </c>
      <c r="CI275" s="273">
        <v>0</v>
      </c>
      <c r="CJ275" s="273">
        <v>0</v>
      </c>
      <c r="CK275" s="273">
        <v>0</v>
      </c>
      <c r="CL275" s="273">
        <v>0</v>
      </c>
      <c r="CM275" s="273">
        <v>0</v>
      </c>
      <c r="CN275" s="273">
        <v>0</v>
      </c>
    </row>
    <row r="276" spans="1:92" x14ac:dyDescent="0.2">
      <c r="A276" s="276" t="s">
        <v>806</v>
      </c>
    </row>
    <row r="277" spans="1:92" s="273" customFormat="1" x14ac:dyDescent="0.2">
      <c r="A277" s="280" t="s">
        <v>3211</v>
      </c>
      <c r="B277" s="273">
        <v>0</v>
      </c>
      <c r="C277" s="273">
        <v>0</v>
      </c>
      <c r="D277" s="273">
        <v>0</v>
      </c>
      <c r="E277" s="273">
        <v>0</v>
      </c>
      <c r="F277" s="273">
        <v>0</v>
      </c>
      <c r="G277" s="273">
        <v>0</v>
      </c>
      <c r="H277" s="273">
        <v>0</v>
      </c>
      <c r="I277" s="273">
        <v>0</v>
      </c>
      <c r="J277" s="273">
        <v>0</v>
      </c>
      <c r="K277" s="273">
        <v>0</v>
      </c>
      <c r="L277" s="273">
        <v>0</v>
      </c>
      <c r="M277" s="273">
        <v>0</v>
      </c>
      <c r="N277" s="273">
        <v>0</v>
      </c>
      <c r="O277" s="273">
        <v>0</v>
      </c>
      <c r="P277" s="273">
        <v>0</v>
      </c>
      <c r="Q277" s="273">
        <v>0</v>
      </c>
      <c r="R277" s="273">
        <v>0</v>
      </c>
      <c r="S277" s="273">
        <v>0</v>
      </c>
      <c r="T277" s="273">
        <v>0</v>
      </c>
      <c r="U277" s="273">
        <v>0</v>
      </c>
      <c r="V277" s="273">
        <v>0</v>
      </c>
      <c r="W277" s="273">
        <v>0</v>
      </c>
      <c r="X277" s="273">
        <v>0</v>
      </c>
      <c r="Y277" s="273">
        <v>0</v>
      </c>
      <c r="Z277" s="273">
        <v>0</v>
      </c>
      <c r="AA277" s="273">
        <v>0</v>
      </c>
      <c r="AB277" s="273">
        <v>0</v>
      </c>
      <c r="AC277" s="273">
        <v>0</v>
      </c>
      <c r="AD277" s="273">
        <v>0</v>
      </c>
      <c r="AE277" s="273">
        <v>0</v>
      </c>
      <c r="AF277" s="273">
        <v>0</v>
      </c>
      <c r="AG277" s="273">
        <v>0</v>
      </c>
      <c r="AH277" s="273">
        <v>0</v>
      </c>
      <c r="AI277" s="273">
        <v>0</v>
      </c>
      <c r="AJ277" s="273">
        <v>0</v>
      </c>
      <c r="AK277" s="273">
        <v>0</v>
      </c>
      <c r="AL277" s="273">
        <v>0</v>
      </c>
      <c r="AM277" s="273">
        <v>0</v>
      </c>
      <c r="AN277" s="273">
        <v>0</v>
      </c>
      <c r="AO277" s="273">
        <v>0</v>
      </c>
      <c r="AP277" s="273">
        <v>0</v>
      </c>
      <c r="AQ277" s="273">
        <v>0</v>
      </c>
      <c r="AR277" s="273">
        <v>0</v>
      </c>
      <c r="AS277" s="273">
        <v>0</v>
      </c>
      <c r="AT277" s="273">
        <v>0</v>
      </c>
      <c r="AU277" s="273">
        <v>0</v>
      </c>
      <c r="AV277" s="273">
        <v>0</v>
      </c>
      <c r="AW277" s="273">
        <v>0</v>
      </c>
      <c r="AX277" s="273">
        <v>0</v>
      </c>
      <c r="AY277" s="273">
        <v>0</v>
      </c>
      <c r="AZ277" s="273">
        <v>0</v>
      </c>
      <c r="BA277" s="273">
        <v>0</v>
      </c>
      <c r="BB277" s="273">
        <v>0</v>
      </c>
      <c r="BC277" s="273">
        <v>0</v>
      </c>
      <c r="BD277" s="273">
        <v>0</v>
      </c>
      <c r="BE277" s="273">
        <v>0</v>
      </c>
      <c r="BF277" s="273">
        <v>0</v>
      </c>
      <c r="BG277" s="273">
        <v>0</v>
      </c>
      <c r="BH277" s="273">
        <v>0</v>
      </c>
      <c r="BI277" s="273">
        <v>0</v>
      </c>
      <c r="BJ277" s="273">
        <v>0</v>
      </c>
      <c r="BK277" s="273">
        <v>0</v>
      </c>
      <c r="BL277" s="273">
        <v>0</v>
      </c>
      <c r="BM277" s="273">
        <v>0</v>
      </c>
      <c r="BN277" s="273">
        <v>0</v>
      </c>
      <c r="BO277" s="273">
        <v>0</v>
      </c>
      <c r="BP277" s="273">
        <v>0</v>
      </c>
      <c r="BQ277" s="273">
        <v>0</v>
      </c>
      <c r="BR277" s="273">
        <v>0</v>
      </c>
      <c r="BS277" s="273">
        <v>0</v>
      </c>
      <c r="BT277" s="273">
        <v>0</v>
      </c>
      <c r="BU277" s="273">
        <v>0</v>
      </c>
      <c r="BV277" s="273">
        <v>0</v>
      </c>
      <c r="BW277" s="273">
        <v>0</v>
      </c>
      <c r="BX277" s="273">
        <v>0</v>
      </c>
      <c r="BY277" s="273">
        <v>0</v>
      </c>
      <c r="BZ277" s="273">
        <v>0</v>
      </c>
      <c r="CA277" s="273">
        <v>0</v>
      </c>
      <c r="CB277" s="273">
        <v>0</v>
      </c>
      <c r="CC277" s="273">
        <v>0</v>
      </c>
      <c r="CD277" s="273">
        <v>0</v>
      </c>
      <c r="CE277" s="273">
        <v>0</v>
      </c>
      <c r="CF277" s="273">
        <v>0</v>
      </c>
      <c r="CG277" s="273">
        <v>0</v>
      </c>
      <c r="CH277" s="273">
        <v>0</v>
      </c>
      <c r="CI277" s="273">
        <v>0</v>
      </c>
      <c r="CJ277" s="273">
        <v>0</v>
      </c>
      <c r="CK277" s="273">
        <v>0</v>
      </c>
      <c r="CL277" s="273">
        <v>0</v>
      </c>
      <c r="CM277" s="273">
        <v>0</v>
      </c>
      <c r="CN277" s="273">
        <v>0</v>
      </c>
    </row>
    <row r="278" spans="1:92" x14ac:dyDescent="0.2">
      <c r="A278" s="276" t="s">
        <v>808</v>
      </c>
    </row>
    <row r="279" spans="1:92" x14ac:dyDescent="0.2">
      <c r="A279" s="279" t="s">
        <v>3212</v>
      </c>
    </row>
    <row r="280" spans="1:92" s="273" customFormat="1" x14ac:dyDescent="0.2">
      <c r="A280" s="277" t="s">
        <v>3213</v>
      </c>
      <c r="B280" s="273">
        <v>1</v>
      </c>
      <c r="C280" s="273">
        <v>1</v>
      </c>
      <c r="D280" s="273">
        <v>1</v>
      </c>
      <c r="E280" s="273">
        <v>1</v>
      </c>
      <c r="F280" s="273">
        <v>1</v>
      </c>
      <c r="G280" s="273">
        <v>1</v>
      </c>
      <c r="H280" s="273">
        <v>1</v>
      </c>
      <c r="I280" s="273">
        <v>1</v>
      </c>
      <c r="J280" s="273">
        <v>1</v>
      </c>
      <c r="K280" s="273">
        <v>1</v>
      </c>
      <c r="L280" s="273">
        <v>1</v>
      </c>
      <c r="M280" s="273">
        <v>1</v>
      </c>
      <c r="N280" s="273">
        <v>12</v>
      </c>
      <c r="O280" s="273">
        <v>1</v>
      </c>
      <c r="P280" s="273">
        <v>1</v>
      </c>
      <c r="Q280" s="273">
        <v>1</v>
      </c>
      <c r="R280" s="273">
        <v>1</v>
      </c>
      <c r="S280" s="273">
        <v>1</v>
      </c>
      <c r="T280" s="273">
        <v>1</v>
      </c>
      <c r="U280" s="273">
        <v>1</v>
      </c>
      <c r="V280" s="273">
        <v>1</v>
      </c>
      <c r="W280" s="273">
        <v>1</v>
      </c>
      <c r="X280" s="273">
        <v>1</v>
      </c>
      <c r="Y280" s="273">
        <v>1</v>
      </c>
      <c r="Z280" s="273">
        <v>1</v>
      </c>
      <c r="AA280" s="273">
        <v>12</v>
      </c>
      <c r="AB280" s="273">
        <v>1</v>
      </c>
      <c r="AC280" s="273">
        <v>1</v>
      </c>
      <c r="AD280" s="273">
        <v>1</v>
      </c>
      <c r="AE280" s="273">
        <v>1</v>
      </c>
      <c r="AF280" s="273">
        <v>1</v>
      </c>
      <c r="AG280" s="273">
        <v>1</v>
      </c>
      <c r="AH280" s="273">
        <v>1</v>
      </c>
      <c r="AI280" s="273">
        <v>1</v>
      </c>
      <c r="AJ280" s="273">
        <v>1</v>
      </c>
      <c r="AK280" s="273">
        <v>1</v>
      </c>
      <c r="AL280" s="273">
        <v>1</v>
      </c>
      <c r="AM280" s="273">
        <v>1</v>
      </c>
      <c r="AN280" s="273">
        <v>12</v>
      </c>
      <c r="AO280" s="273">
        <v>1</v>
      </c>
      <c r="AP280" s="273">
        <v>1</v>
      </c>
      <c r="AQ280" s="273">
        <v>1</v>
      </c>
      <c r="AR280" s="273">
        <v>1</v>
      </c>
      <c r="AS280" s="273">
        <v>1</v>
      </c>
      <c r="AT280" s="273">
        <v>1</v>
      </c>
      <c r="AU280" s="273">
        <v>1</v>
      </c>
      <c r="AV280" s="273">
        <v>1</v>
      </c>
      <c r="AW280" s="273">
        <v>1</v>
      </c>
      <c r="AX280" s="273">
        <v>1</v>
      </c>
      <c r="AY280" s="273">
        <v>1</v>
      </c>
      <c r="AZ280" s="273">
        <v>1</v>
      </c>
      <c r="BA280" s="273">
        <v>12</v>
      </c>
      <c r="BB280" s="273">
        <v>1</v>
      </c>
      <c r="BC280" s="273">
        <v>1</v>
      </c>
      <c r="BD280" s="273">
        <v>1</v>
      </c>
      <c r="BE280" s="273">
        <v>1</v>
      </c>
      <c r="BF280" s="273">
        <v>1</v>
      </c>
      <c r="BG280" s="273">
        <v>1</v>
      </c>
      <c r="BH280" s="273">
        <v>1</v>
      </c>
      <c r="BI280" s="273">
        <v>1</v>
      </c>
      <c r="BJ280" s="273">
        <v>1</v>
      </c>
      <c r="BK280" s="273">
        <v>1</v>
      </c>
      <c r="BL280" s="273">
        <v>1</v>
      </c>
      <c r="BM280" s="273">
        <v>1</v>
      </c>
      <c r="BN280" s="273">
        <v>12</v>
      </c>
      <c r="BO280" s="273">
        <v>1</v>
      </c>
      <c r="BP280" s="273">
        <v>1</v>
      </c>
      <c r="BQ280" s="273">
        <v>1</v>
      </c>
      <c r="BR280" s="273">
        <v>1</v>
      </c>
      <c r="BS280" s="273">
        <v>1</v>
      </c>
      <c r="BT280" s="273">
        <v>1</v>
      </c>
      <c r="BU280" s="273">
        <v>1</v>
      </c>
      <c r="BV280" s="273">
        <v>1</v>
      </c>
      <c r="BW280" s="273">
        <v>1</v>
      </c>
      <c r="BX280" s="273">
        <v>1</v>
      </c>
      <c r="BY280" s="273">
        <v>1</v>
      </c>
      <c r="BZ280" s="273">
        <v>1</v>
      </c>
      <c r="CA280" s="273">
        <v>12</v>
      </c>
      <c r="CB280" s="273">
        <v>1</v>
      </c>
      <c r="CC280" s="273">
        <v>1</v>
      </c>
      <c r="CD280" s="273">
        <v>1</v>
      </c>
      <c r="CE280" s="273">
        <v>1</v>
      </c>
      <c r="CF280" s="273">
        <v>1</v>
      </c>
      <c r="CG280" s="273">
        <v>1</v>
      </c>
      <c r="CH280" s="273">
        <v>1</v>
      </c>
      <c r="CI280" s="273">
        <v>1</v>
      </c>
      <c r="CJ280" s="273">
        <v>1</v>
      </c>
      <c r="CK280" s="273">
        <v>1</v>
      </c>
      <c r="CL280" s="273">
        <v>1</v>
      </c>
      <c r="CM280" s="273">
        <v>1</v>
      </c>
      <c r="CN280" s="273">
        <v>12</v>
      </c>
    </row>
    <row r="281" spans="1:92" s="273" customFormat="1" x14ac:dyDescent="0.2">
      <c r="A281" s="277" t="s">
        <v>3214</v>
      </c>
      <c r="B281" s="273">
        <v>0.99986999999999904</v>
      </c>
      <c r="C281" s="273">
        <v>0.99986999999999904</v>
      </c>
      <c r="D281" s="273">
        <v>0.99986999999999904</v>
      </c>
      <c r="E281" s="273">
        <v>0.99986999999999904</v>
      </c>
      <c r="F281" s="273">
        <v>0.99986999999999904</v>
      </c>
      <c r="G281" s="273">
        <v>0.99986999999999904</v>
      </c>
      <c r="H281" s="273">
        <v>0.99986999999999904</v>
      </c>
      <c r="I281" s="273">
        <v>0.99986999999999904</v>
      </c>
      <c r="J281" s="273">
        <v>0.99986999999999904</v>
      </c>
      <c r="K281" s="273">
        <v>0.99986999999999904</v>
      </c>
      <c r="L281" s="273">
        <v>0.99986999999999904</v>
      </c>
      <c r="M281" s="273">
        <v>0.99986999999999904</v>
      </c>
      <c r="N281" s="273">
        <v>11.998439999999899</v>
      </c>
      <c r="O281" s="273">
        <v>0.99986999999999904</v>
      </c>
      <c r="P281" s="273">
        <v>0.99986999999999904</v>
      </c>
      <c r="Q281" s="273">
        <v>0.99986999999999904</v>
      </c>
      <c r="R281" s="273">
        <v>0.99986999999999904</v>
      </c>
      <c r="S281" s="273">
        <v>0.99986999999999904</v>
      </c>
      <c r="T281" s="273">
        <v>0.99986999999999904</v>
      </c>
      <c r="U281" s="273">
        <v>0.99986999999999904</v>
      </c>
      <c r="V281" s="273">
        <v>0.99986999999999904</v>
      </c>
      <c r="W281" s="273">
        <v>0.99986999999999904</v>
      </c>
      <c r="X281" s="273">
        <v>0.99986999999999904</v>
      </c>
      <c r="Y281" s="273">
        <v>0.99986999999999904</v>
      </c>
      <c r="Z281" s="273">
        <v>0.99986999999999904</v>
      </c>
      <c r="AA281" s="273">
        <v>11.998439999999899</v>
      </c>
      <c r="AB281" s="273">
        <v>0.99986999999999904</v>
      </c>
      <c r="AC281" s="273">
        <v>0.99986999999999904</v>
      </c>
      <c r="AD281" s="273">
        <v>0.99986999999999904</v>
      </c>
      <c r="AE281" s="273">
        <v>0.99986999999999904</v>
      </c>
      <c r="AF281" s="273">
        <v>0.99986999999999904</v>
      </c>
      <c r="AG281" s="273">
        <v>0.99986999999999904</v>
      </c>
      <c r="AH281" s="273">
        <v>0.99986999999999904</v>
      </c>
      <c r="AI281" s="273">
        <v>0.99986999999999904</v>
      </c>
      <c r="AJ281" s="273">
        <v>0.99986999999999904</v>
      </c>
      <c r="AK281" s="273">
        <v>0.99986999999999904</v>
      </c>
      <c r="AL281" s="273">
        <v>0.99986999999999904</v>
      </c>
      <c r="AM281" s="273">
        <v>0.99986999999999904</v>
      </c>
      <c r="AN281" s="273">
        <v>11.998439999999899</v>
      </c>
      <c r="AO281" s="273">
        <v>0.99986999999999904</v>
      </c>
      <c r="AP281" s="273">
        <v>0.99986999999999904</v>
      </c>
      <c r="AQ281" s="273">
        <v>0.99986999999999904</v>
      </c>
      <c r="AR281" s="273">
        <v>0.99986999999999904</v>
      </c>
      <c r="AS281" s="273">
        <v>0.99986999999999904</v>
      </c>
      <c r="AT281" s="273">
        <v>0.99986999999999904</v>
      </c>
      <c r="AU281" s="273">
        <v>0.99986999999999904</v>
      </c>
      <c r="AV281" s="273">
        <v>0.99986999999999904</v>
      </c>
      <c r="AW281" s="273">
        <v>0.99986999999999904</v>
      </c>
      <c r="AX281" s="273">
        <v>0.99986999999999904</v>
      </c>
      <c r="AY281" s="273">
        <v>0.99986999999999904</v>
      </c>
      <c r="AZ281" s="273">
        <v>0.99986999999999904</v>
      </c>
      <c r="BA281" s="273">
        <v>11.998439999999899</v>
      </c>
      <c r="BB281" s="273">
        <v>0.99986999999999904</v>
      </c>
      <c r="BC281" s="273">
        <v>0.99986999999999904</v>
      </c>
      <c r="BD281" s="273">
        <v>0.99986999999999904</v>
      </c>
      <c r="BE281" s="273">
        <v>0.99986999999999904</v>
      </c>
      <c r="BF281" s="273">
        <v>0.99986999999999904</v>
      </c>
      <c r="BG281" s="273">
        <v>0.99986999999999904</v>
      </c>
      <c r="BH281" s="273">
        <v>0.99986999999999904</v>
      </c>
      <c r="BI281" s="273">
        <v>0.99986999999999904</v>
      </c>
      <c r="BJ281" s="273">
        <v>0.99986999999999904</v>
      </c>
      <c r="BK281" s="273">
        <v>0.99986999999999904</v>
      </c>
      <c r="BL281" s="273">
        <v>0.99986999999999904</v>
      </c>
      <c r="BM281" s="273">
        <v>0.99986999999999904</v>
      </c>
      <c r="BN281" s="273">
        <v>11.998439999999899</v>
      </c>
      <c r="BO281" s="273">
        <v>0.99986999999999904</v>
      </c>
      <c r="BP281" s="273">
        <v>0.99986999999999904</v>
      </c>
      <c r="BQ281" s="273">
        <v>0.99986999999999904</v>
      </c>
      <c r="BR281" s="273">
        <v>0.99986999999999904</v>
      </c>
      <c r="BS281" s="273">
        <v>0.99986999999999904</v>
      </c>
      <c r="BT281" s="273">
        <v>0.99986999999999904</v>
      </c>
      <c r="BU281" s="273">
        <v>0.99986999999999904</v>
      </c>
      <c r="BV281" s="273">
        <v>0.99986999999999904</v>
      </c>
      <c r="BW281" s="273">
        <v>0.99986999999999904</v>
      </c>
      <c r="BX281" s="273">
        <v>0.99986999999999904</v>
      </c>
      <c r="BY281" s="273">
        <v>0.99986999999999904</v>
      </c>
      <c r="BZ281" s="273">
        <v>0.99986999999999904</v>
      </c>
      <c r="CA281" s="273">
        <v>11.998439999999899</v>
      </c>
      <c r="CB281" s="273">
        <v>0.99986999999999904</v>
      </c>
      <c r="CC281" s="273">
        <v>0.99986999999999904</v>
      </c>
      <c r="CD281" s="273">
        <v>0.99986999999999904</v>
      </c>
      <c r="CE281" s="273">
        <v>0.99986999999999904</v>
      </c>
      <c r="CF281" s="273">
        <v>0.99986999999999904</v>
      </c>
      <c r="CG281" s="273">
        <v>0.99986999999999904</v>
      </c>
      <c r="CH281" s="273">
        <v>0.99986999999999904</v>
      </c>
      <c r="CI281" s="273">
        <v>0.99986999999999904</v>
      </c>
      <c r="CJ281" s="273">
        <v>0.99986999999999904</v>
      </c>
      <c r="CK281" s="273">
        <v>0.99986999999999904</v>
      </c>
      <c r="CL281" s="273">
        <v>0.99986999999999904</v>
      </c>
      <c r="CM281" s="273">
        <v>0.99986999999999904</v>
      </c>
      <c r="CN281" s="273">
        <v>11.998439999999899</v>
      </c>
    </row>
    <row r="282" spans="1:92" s="273" customFormat="1" x14ac:dyDescent="0.2">
      <c r="A282" s="277" t="s">
        <v>3215</v>
      </c>
      <c r="B282" s="273">
        <v>0.98368999999999995</v>
      </c>
      <c r="C282" s="273">
        <v>0.98368999999999995</v>
      </c>
      <c r="D282" s="273">
        <v>0.98368999999999995</v>
      </c>
      <c r="E282" s="273">
        <v>0.98368999999999995</v>
      </c>
      <c r="F282" s="273">
        <v>0.98368999999999995</v>
      </c>
      <c r="G282" s="273">
        <v>0.98368999999999995</v>
      </c>
      <c r="H282" s="273">
        <v>0.98368999999999995</v>
      </c>
      <c r="I282" s="273">
        <v>0.98368999999999995</v>
      </c>
      <c r="J282" s="273">
        <v>0.98368999999999995</v>
      </c>
      <c r="K282" s="273">
        <v>0.98368999999999995</v>
      </c>
      <c r="L282" s="273">
        <v>0.98368999999999995</v>
      </c>
      <c r="M282" s="273">
        <v>0.98368999999999995</v>
      </c>
      <c r="N282" s="273">
        <v>11.804279999999901</v>
      </c>
      <c r="O282" s="273">
        <v>0.98368999999999995</v>
      </c>
      <c r="P282" s="273">
        <v>0.98368999999999995</v>
      </c>
      <c r="Q282" s="273">
        <v>0.98368999999999995</v>
      </c>
      <c r="R282" s="273">
        <v>0.98368999999999995</v>
      </c>
      <c r="S282" s="273">
        <v>0.98368999999999995</v>
      </c>
      <c r="T282" s="273">
        <v>0.98368999999999995</v>
      </c>
      <c r="U282" s="273">
        <v>0.98368999999999995</v>
      </c>
      <c r="V282" s="273">
        <v>0.98368999999999995</v>
      </c>
      <c r="W282" s="273">
        <v>0.98368999999999995</v>
      </c>
      <c r="X282" s="273">
        <v>0.98368999999999995</v>
      </c>
      <c r="Y282" s="273">
        <v>0.98368999999999995</v>
      </c>
      <c r="Z282" s="273">
        <v>0.98368999999999995</v>
      </c>
      <c r="AA282" s="273">
        <v>11.804279999999901</v>
      </c>
      <c r="AB282" s="273">
        <v>0.98368999999999995</v>
      </c>
      <c r="AC282" s="273">
        <v>0.98368999999999995</v>
      </c>
      <c r="AD282" s="273">
        <v>0.98368999999999995</v>
      </c>
      <c r="AE282" s="273">
        <v>0.98368999999999995</v>
      </c>
      <c r="AF282" s="273">
        <v>0.98368999999999995</v>
      </c>
      <c r="AG282" s="273">
        <v>0.98368999999999995</v>
      </c>
      <c r="AH282" s="273">
        <v>0.98368999999999995</v>
      </c>
      <c r="AI282" s="273">
        <v>0.98368999999999995</v>
      </c>
      <c r="AJ282" s="273">
        <v>0.98368999999999995</v>
      </c>
      <c r="AK282" s="273">
        <v>0.98368999999999995</v>
      </c>
      <c r="AL282" s="273">
        <v>0.98368999999999995</v>
      </c>
      <c r="AM282" s="273">
        <v>0.98368999999999995</v>
      </c>
      <c r="AN282" s="273">
        <v>11.804279999999901</v>
      </c>
      <c r="AO282" s="273">
        <v>0.98368999999999995</v>
      </c>
      <c r="AP282" s="273">
        <v>0.98368999999999995</v>
      </c>
      <c r="AQ282" s="273">
        <v>0.98368999999999995</v>
      </c>
      <c r="AR282" s="273">
        <v>0.98368999999999995</v>
      </c>
      <c r="AS282" s="273">
        <v>0.98368999999999995</v>
      </c>
      <c r="AT282" s="273">
        <v>0.98368999999999995</v>
      </c>
      <c r="AU282" s="273">
        <v>0.98368999999999995</v>
      </c>
      <c r="AV282" s="273">
        <v>0.98368999999999995</v>
      </c>
      <c r="AW282" s="273">
        <v>0.98368999999999995</v>
      </c>
      <c r="AX282" s="273">
        <v>0.98368999999999995</v>
      </c>
      <c r="AY282" s="273">
        <v>0.98368999999999995</v>
      </c>
      <c r="AZ282" s="273">
        <v>0.98368999999999995</v>
      </c>
      <c r="BA282" s="273">
        <v>11.804279999999901</v>
      </c>
      <c r="BB282" s="273">
        <v>0.98368999999999995</v>
      </c>
      <c r="BC282" s="273">
        <v>0.98368999999999995</v>
      </c>
      <c r="BD282" s="273">
        <v>0.98368999999999995</v>
      </c>
      <c r="BE282" s="273">
        <v>0.98368999999999995</v>
      </c>
      <c r="BF282" s="273">
        <v>0.98368999999999995</v>
      </c>
      <c r="BG282" s="273">
        <v>0.98368999999999995</v>
      </c>
      <c r="BH282" s="273">
        <v>0.98368999999999995</v>
      </c>
      <c r="BI282" s="273">
        <v>0.98368999999999995</v>
      </c>
      <c r="BJ282" s="273">
        <v>0.98368999999999995</v>
      </c>
      <c r="BK282" s="273">
        <v>0.98368999999999995</v>
      </c>
      <c r="BL282" s="273">
        <v>0.98368999999999995</v>
      </c>
      <c r="BM282" s="273">
        <v>0.98368999999999995</v>
      </c>
      <c r="BN282" s="273">
        <v>11.804279999999901</v>
      </c>
      <c r="BO282" s="273">
        <v>0.98368999999999995</v>
      </c>
      <c r="BP282" s="273">
        <v>0.98368999999999995</v>
      </c>
      <c r="BQ282" s="273">
        <v>0.98368999999999995</v>
      </c>
      <c r="BR282" s="273">
        <v>0.98368999999999995</v>
      </c>
      <c r="BS282" s="273">
        <v>0.98368999999999995</v>
      </c>
      <c r="BT282" s="273">
        <v>0.98368999999999995</v>
      </c>
      <c r="BU282" s="273">
        <v>0.98368999999999995</v>
      </c>
      <c r="BV282" s="273">
        <v>0.98368999999999995</v>
      </c>
      <c r="BW282" s="273">
        <v>0.98368999999999995</v>
      </c>
      <c r="BX282" s="273">
        <v>0.98368999999999995</v>
      </c>
      <c r="BY282" s="273">
        <v>0.98368999999999995</v>
      </c>
      <c r="BZ282" s="273">
        <v>0.98368999999999995</v>
      </c>
      <c r="CA282" s="273">
        <v>11.804279999999901</v>
      </c>
      <c r="CB282" s="273">
        <v>0.98368999999999995</v>
      </c>
      <c r="CC282" s="273">
        <v>0.98368999999999995</v>
      </c>
      <c r="CD282" s="273">
        <v>0.98368999999999995</v>
      </c>
      <c r="CE282" s="273">
        <v>0.98368999999999995</v>
      </c>
      <c r="CF282" s="273">
        <v>0.98368999999999995</v>
      </c>
      <c r="CG282" s="273">
        <v>0.98368999999999995</v>
      </c>
      <c r="CH282" s="273">
        <v>0.98368999999999995</v>
      </c>
      <c r="CI282" s="273">
        <v>0.98368999999999995</v>
      </c>
      <c r="CJ282" s="273">
        <v>0.98368999999999995</v>
      </c>
      <c r="CK282" s="273">
        <v>0.98368999999999995</v>
      </c>
      <c r="CL282" s="273">
        <v>0.98368999999999995</v>
      </c>
      <c r="CM282" s="273">
        <v>0.98368999999999995</v>
      </c>
      <c r="CN282" s="273">
        <v>11.804279999999901</v>
      </c>
    </row>
    <row r="283" spans="1:92" s="273" customFormat="1" x14ac:dyDescent="0.2">
      <c r="A283" s="277" t="s">
        <v>3216</v>
      </c>
      <c r="B283" s="273">
        <v>1</v>
      </c>
      <c r="C283" s="273">
        <v>1</v>
      </c>
      <c r="D283" s="273">
        <v>1</v>
      </c>
      <c r="E283" s="273">
        <v>1</v>
      </c>
      <c r="F283" s="273">
        <v>1</v>
      </c>
      <c r="G283" s="273">
        <v>1</v>
      </c>
      <c r="H283" s="273">
        <v>1</v>
      </c>
      <c r="I283" s="273">
        <v>1</v>
      </c>
      <c r="J283" s="273">
        <v>1</v>
      </c>
      <c r="K283" s="273">
        <v>1</v>
      </c>
      <c r="L283" s="273">
        <v>1</v>
      </c>
      <c r="M283" s="273">
        <v>1</v>
      </c>
      <c r="N283" s="273">
        <v>12</v>
      </c>
      <c r="O283" s="273">
        <v>1</v>
      </c>
      <c r="P283" s="273">
        <v>1</v>
      </c>
      <c r="Q283" s="273">
        <v>1</v>
      </c>
      <c r="R283" s="273">
        <v>1</v>
      </c>
      <c r="S283" s="273">
        <v>1</v>
      </c>
      <c r="T283" s="273">
        <v>1</v>
      </c>
      <c r="U283" s="273">
        <v>1</v>
      </c>
      <c r="V283" s="273">
        <v>1</v>
      </c>
      <c r="W283" s="273">
        <v>1</v>
      </c>
      <c r="X283" s="273">
        <v>1</v>
      </c>
      <c r="Y283" s="273">
        <v>1</v>
      </c>
      <c r="Z283" s="273">
        <v>1</v>
      </c>
      <c r="AA283" s="273">
        <v>12</v>
      </c>
      <c r="AB283" s="273">
        <v>1</v>
      </c>
      <c r="AC283" s="273">
        <v>1</v>
      </c>
      <c r="AD283" s="273">
        <v>1</v>
      </c>
      <c r="AE283" s="273">
        <v>1</v>
      </c>
      <c r="AF283" s="273">
        <v>1</v>
      </c>
      <c r="AG283" s="273">
        <v>1</v>
      </c>
      <c r="AH283" s="273">
        <v>1</v>
      </c>
      <c r="AI283" s="273">
        <v>1</v>
      </c>
      <c r="AJ283" s="273">
        <v>1</v>
      </c>
      <c r="AK283" s="273">
        <v>1</v>
      </c>
      <c r="AL283" s="273">
        <v>1</v>
      </c>
      <c r="AM283" s="273">
        <v>1</v>
      </c>
      <c r="AN283" s="273">
        <v>12</v>
      </c>
      <c r="AO283" s="273">
        <v>1</v>
      </c>
      <c r="AP283" s="273">
        <v>1</v>
      </c>
      <c r="AQ283" s="273">
        <v>1</v>
      </c>
      <c r="AR283" s="273">
        <v>1</v>
      </c>
      <c r="AS283" s="273">
        <v>1</v>
      </c>
      <c r="AT283" s="273">
        <v>1</v>
      </c>
      <c r="AU283" s="273">
        <v>1</v>
      </c>
      <c r="AV283" s="273">
        <v>1</v>
      </c>
      <c r="AW283" s="273">
        <v>1</v>
      </c>
      <c r="AX283" s="273">
        <v>1</v>
      </c>
      <c r="AY283" s="273">
        <v>1</v>
      </c>
      <c r="AZ283" s="273">
        <v>1</v>
      </c>
      <c r="BA283" s="273">
        <v>12</v>
      </c>
      <c r="BB283" s="273">
        <v>1</v>
      </c>
      <c r="BC283" s="273">
        <v>1</v>
      </c>
      <c r="BD283" s="273">
        <v>1</v>
      </c>
      <c r="BE283" s="273">
        <v>1</v>
      </c>
      <c r="BF283" s="273">
        <v>1</v>
      </c>
      <c r="BG283" s="273">
        <v>1</v>
      </c>
      <c r="BH283" s="273">
        <v>1</v>
      </c>
      <c r="BI283" s="273">
        <v>1</v>
      </c>
      <c r="BJ283" s="273">
        <v>1</v>
      </c>
      <c r="BK283" s="273">
        <v>1</v>
      </c>
      <c r="BL283" s="273">
        <v>1</v>
      </c>
      <c r="BM283" s="273">
        <v>1</v>
      </c>
      <c r="BN283" s="273">
        <v>12</v>
      </c>
      <c r="BO283" s="273">
        <v>1</v>
      </c>
      <c r="BP283" s="273">
        <v>1</v>
      </c>
      <c r="BQ283" s="273">
        <v>1</v>
      </c>
      <c r="BR283" s="273">
        <v>1</v>
      </c>
      <c r="BS283" s="273">
        <v>1</v>
      </c>
      <c r="BT283" s="273">
        <v>1</v>
      </c>
      <c r="BU283" s="273">
        <v>1</v>
      </c>
      <c r="BV283" s="273">
        <v>1</v>
      </c>
      <c r="BW283" s="273">
        <v>1</v>
      </c>
      <c r="BX283" s="273">
        <v>1</v>
      </c>
      <c r="BY283" s="273">
        <v>1</v>
      </c>
      <c r="BZ283" s="273">
        <v>1</v>
      </c>
      <c r="CA283" s="273">
        <v>12</v>
      </c>
      <c r="CB283" s="273">
        <v>1</v>
      </c>
      <c r="CC283" s="273">
        <v>1</v>
      </c>
      <c r="CD283" s="273">
        <v>1</v>
      </c>
      <c r="CE283" s="273">
        <v>1</v>
      </c>
      <c r="CF283" s="273">
        <v>1</v>
      </c>
      <c r="CG283" s="273">
        <v>1</v>
      </c>
      <c r="CH283" s="273">
        <v>1</v>
      </c>
      <c r="CI283" s="273">
        <v>1</v>
      </c>
      <c r="CJ283" s="273">
        <v>1</v>
      </c>
      <c r="CK283" s="273">
        <v>1</v>
      </c>
      <c r="CL283" s="273">
        <v>1</v>
      </c>
      <c r="CM283" s="273">
        <v>1</v>
      </c>
      <c r="CN283" s="273">
        <v>12</v>
      </c>
    </row>
    <row r="284" spans="1:92" s="273" customFormat="1" x14ac:dyDescent="0.2">
      <c r="A284" s="277" t="s">
        <v>3217</v>
      </c>
      <c r="B284" s="273">
        <v>0</v>
      </c>
      <c r="C284" s="273">
        <v>0</v>
      </c>
      <c r="D284" s="273">
        <v>0</v>
      </c>
      <c r="E284" s="273">
        <v>0</v>
      </c>
      <c r="F284" s="273">
        <v>0</v>
      </c>
      <c r="G284" s="273">
        <v>0</v>
      </c>
      <c r="H284" s="273">
        <v>0</v>
      </c>
      <c r="I284" s="273">
        <v>0</v>
      </c>
      <c r="J284" s="273">
        <v>0</v>
      </c>
      <c r="K284" s="273">
        <v>0</v>
      </c>
      <c r="L284" s="273">
        <v>0</v>
      </c>
      <c r="M284" s="273">
        <v>0</v>
      </c>
      <c r="N284" s="273">
        <v>0</v>
      </c>
      <c r="O284" s="273">
        <v>0</v>
      </c>
      <c r="P284" s="273">
        <v>0</v>
      </c>
      <c r="Q284" s="273">
        <v>0</v>
      </c>
      <c r="R284" s="273">
        <v>0</v>
      </c>
      <c r="S284" s="273">
        <v>0</v>
      </c>
      <c r="T284" s="273">
        <v>0</v>
      </c>
      <c r="U284" s="273">
        <v>0</v>
      </c>
      <c r="V284" s="273">
        <v>0</v>
      </c>
      <c r="W284" s="273">
        <v>0</v>
      </c>
      <c r="X284" s="273">
        <v>0</v>
      </c>
      <c r="Y284" s="273">
        <v>0</v>
      </c>
      <c r="Z284" s="273">
        <v>0</v>
      </c>
      <c r="AA284" s="273">
        <v>0</v>
      </c>
      <c r="AB284" s="273">
        <v>0</v>
      </c>
      <c r="AC284" s="273">
        <v>0</v>
      </c>
      <c r="AD284" s="273">
        <v>0</v>
      </c>
      <c r="AE284" s="273">
        <v>0</v>
      </c>
      <c r="AF284" s="273">
        <v>0</v>
      </c>
      <c r="AG284" s="273">
        <v>0</v>
      </c>
      <c r="AH284" s="273">
        <v>0</v>
      </c>
      <c r="AI284" s="273">
        <v>0</v>
      </c>
      <c r="AJ284" s="273">
        <v>0</v>
      </c>
      <c r="AK284" s="273">
        <v>0</v>
      </c>
      <c r="AL284" s="273">
        <v>0</v>
      </c>
      <c r="AM284" s="273">
        <v>0</v>
      </c>
      <c r="AN284" s="273">
        <v>0</v>
      </c>
      <c r="AO284" s="273">
        <v>0</v>
      </c>
      <c r="AP284" s="273">
        <v>0</v>
      </c>
      <c r="AQ284" s="273">
        <v>0</v>
      </c>
      <c r="AR284" s="273">
        <v>0</v>
      </c>
      <c r="AS284" s="273">
        <v>0</v>
      </c>
      <c r="AT284" s="273">
        <v>0</v>
      </c>
      <c r="AU284" s="273">
        <v>0</v>
      </c>
      <c r="AV284" s="273">
        <v>0</v>
      </c>
      <c r="AW284" s="273">
        <v>0</v>
      </c>
      <c r="AX284" s="273">
        <v>0</v>
      </c>
      <c r="AY284" s="273">
        <v>0</v>
      </c>
      <c r="AZ284" s="273">
        <v>0</v>
      </c>
      <c r="BA284" s="273">
        <v>0</v>
      </c>
      <c r="BB284" s="273">
        <v>0</v>
      </c>
      <c r="BC284" s="273">
        <v>0</v>
      </c>
      <c r="BD284" s="273">
        <v>0</v>
      </c>
      <c r="BE284" s="273">
        <v>0</v>
      </c>
      <c r="BF284" s="273">
        <v>0</v>
      </c>
      <c r="BG284" s="273">
        <v>0</v>
      </c>
      <c r="BH284" s="273">
        <v>0</v>
      </c>
      <c r="BI284" s="273">
        <v>0</v>
      </c>
      <c r="BJ284" s="273">
        <v>0</v>
      </c>
      <c r="BK284" s="273">
        <v>0</v>
      </c>
      <c r="BL284" s="273">
        <v>0</v>
      </c>
      <c r="BM284" s="273">
        <v>0</v>
      </c>
      <c r="BN284" s="273">
        <v>0</v>
      </c>
      <c r="BO284" s="273">
        <v>0</v>
      </c>
      <c r="BP284" s="273">
        <v>0</v>
      </c>
      <c r="BQ284" s="273">
        <v>0</v>
      </c>
      <c r="BR284" s="273">
        <v>0</v>
      </c>
      <c r="BS284" s="273">
        <v>0</v>
      </c>
      <c r="BT284" s="273">
        <v>0</v>
      </c>
      <c r="BU284" s="273">
        <v>0</v>
      </c>
      <c r="BV284" s="273">
        <v>0</v>
      </c>
      <c r="BW284" s="273">
        <v>0</v>
      </c>
      <c r="BX284" s="273">
        <v>0</v>
      </c>
      <c r="BY284" s="273">
        <v>0</v>
      </c>
      <c r="BZ284" s="273">
        <v>0</v>
      </c>
      <c r="CA284" s="273">
        <v>0</v>
      </c>
      <c r="CB284" s="273">
        <v>0</v>
      </c>
      <c r="CC284" s="273">
        <v>0</v>
      </c>
      <c r="CD284" s="273">
        <v>0</v>
      </c>
      <c r="CE284" s="273">
        <v>0</v>
      </c>
      <c r="CF284" s="273">
        <v>0</v>
      </c>
      <c r="CG284" s="273">
        <v>0</v>
      </c>
      <c r="CH284" s="273">
        <v>0</v>
      </c>
      <c r="CI284" s="273">
        <v>0</v>
      </c>
      <c r="CJ284" s="273">
        <v>0</v>
      </c>
      <c r="CK284" s="273">
        <v>0</v>
      </c>
      <c r="CL284" s="273">
        <v>0</v>
      </c>
      <c r="CM284" s="273">
        <v>0</v>
      </c>
      <c r="CN284" s="273">
        <v>0</v>
      </c>
    </row>
    <row r="285" spans="1:92" x14ac:dyDescent="0.2">
      <c r="A285" s="276" t="s">
        <v>815</v>
      </c>
    </row>
    <row r="286" spans="1:92" s="273" customFormat="1" x14ac:dyDescent="0.2">
      <c r="A286" s="277" t="s">
        <v>3218</v>
      </c>
      <c r="B286" s="273">
        <v>1</v>
      </c>
      <c r="C286" s="273">
        <v>1</v>
      </c>
      <c r="D286" s="273">
        <v>1</v>
      </c>
      <c r="E286" s="273">
        <v>1</v>
      </c>
      <c r="F286" s="273">
        <v>1</v>
      </c>
      <c r="G286" s="273">
        <v>1</v>
      </c>
      <c r="H286" s="273">
        <v>1</v>
      </c>
      <c r="I286" s="273">
        <v>1</v>
      </c>
      <c r="J286" s="273">
        <v>1</v>
      </c>
      <c r="K286" s="273">
        <v>1</v>
      </c>
      <c r="L286" s="273">
        <v>1</v>
      </c>
      <c r="M286" s="273">
        <v>1</v>
      </c>
      <c r="N286" s="273">
        <v>12</v>
      </c>
      <c r="O286" s="273">
        <v>1</v>
      </c>
      <c r="P286" s="273">
        <v>1</v>
      </c>
      <c r="Q286" s="273">
        <v>1</v>
      </c>
      <c r="R286" s="273">
        <v>1</v>
      </c>
      <c r="S286" s="273">
        <v>1</v>
      </c>
      <c r="T286" s="273">
        <v>1</v>
      </c>
      <c r="U286" s="273">
        <v>1</v>
      </c>
      <c r="V286" s="273">
        <v>1</v>
      </c>
      <c r="W286" s="273">
        <v>1</v>
      </c>
      <c r="X286" s="273">
        <v>1</v>
      </c>
      <c r="Y286" s="273">
        <v>1</v>
      </c>
      <c r="Z286" s="273">
        <v>1</v>
      </c>
      <c r="AA286" s="273">
        <v>12</v>
      </c>
      <c r="AB286" s="273">
        <v>1</v>
      </c>
      <c r="AC286" s="273">
        <v>1</v>
      </c>
      <c r="AD286" s="273">
        <v>1</v>
      </c>
      <c r="AE286" s="273">
        <v>1</v>
      </c>
      <c r="AF286" s="273">
        <v>1</v>
      </c>
      <c r="AG286" s="273">
        <v>1</v>
      </c>
      <c r="AH286" s="273">
        <v>1</v>
      </c>
      <c r="AI286" s="273">
        <v>1</v>
      </c>
      <c r="AJ286" s="273">
        <v>1</v>
      </c>
      <c r="AK286" s="273">
        <v>1</v>
      </c>
      <c r="AL286" s="273">
        <v>1</v>
      </c>
      <c r="AM286" s="273">
        <v>1</v>
      </c>
      <c r="AN286" s="273">
        <v>12</v>
      </c>
      <c r="AO286" s="273">
        <v>1</v>
      </c>
      <c r="AP286" s="273">
        <v>1</v>
      </c>
      <c r="AQ286" s="273">
        <v>1</v>
      </c>
      <c r="AR286" s="273">
        <v>1</v>
      </c>
      <c r="AS286" s="273">
        <v>1</v>
      </c>
      <c r="AT286" s="273">
        <v>1</v>
      </c>
      <c r="AU286" s="273">
        <v>1</v>
      </c>
      <c r="AV286" s="273">
        <v>1</v>
      </c>
      <c r="AW286" s="273">
        <v>1</v>
      </c>
      <c r="AX286" s="273">
        <v>1</v>
      </c>
      <c r="AY286" s="273">
        <v>1</v>
      </c>
      <c r="AZ286" s="273">
        <v>1</v>
      </c>
      <c r="BA286" s="273">
        <v>12</v>
      </c>
      <c r="BB286" s="273">
        <v>1</v>
      </c>
      <c r="BC286" s="273">
        <v>1</v>
      </c>
      <c r="BD286" s="273">
        <v>1</v>
      </c>
      <c r="BE286" s="273">
        <v>1</v>
      </c>
      <c r="BF286" s="273">
        <v>1</v>
      </c>
      <c r="BG286" s="273">
        <v>1</v>
      </c>
      <c r="BH286" s="273">
        <v>1</v>
      </c>
      <c r="BI286" s="273">
        <v>1</v>
      </c>
      <c r="BJ286" s="273">
        <v>1</v>
      </c>
      <c r="BK286" s="273">
        <v>1</v>
      </c>
      <c r="BL286" s="273">
        <v>1</v>
      </c>
      <c r="BM286" s="273">
        <v>1</v>
      </c>
      <c r="BN286" s="273">
        <v>12</v>
      </c>
      <c r="BO286" s="273">
        <v>1</v>
      </c>
      <c r="BP286" s="273">
        <v>1</v>
      </c>
      <c r="BQ286" s="273">
        <v>1</v>
      </c>
      <c r="BR286" s="273">
        <v>1</v>
      </c>
      <c r="BS286" s="273">
        <v>1</v>
      </c>
      <c r="BT286" s="273">
        <v>1</v>
      </c>
      <c r="BU286" s="273">
        <v>1</v>
      </c>
      <c r="BV286" s="273">
        <v>1</v>
      </c>
      <c r="BW286" s="273">
        <v>1</v>
      </c>
      <c r="BX286" s="273">
        <v>1</v>
      </c>
      <c r="BY286" s="273">
        <v>1</v>
      </c>
      <c r="BZ286" s="273">
        <v>1</v>
      </c>
      <c r="CA286" s="273">
        <v>12</v>
      </c>
      <c r="CB286" s="273">
        <v>1</v>
      </c>
      <c r="CC286" s="273">
        <v>1</v>
      </c>
      <c r="CD286" s="273">
        <v>1</v>
      </c>
      <c r="CE286" s="273">
        <v>1</v>
      </c>
      <c r="CF286" s="273">
        <v>1</v>
      </c>
      <c r="CG286" s="273">
        <v>1</v>
      </c>
      <c r="CH286" s="273">
        <v>1</v>
      </c>
      <c r="CI286" s="273">
        <v>1</v>
      </c>
      <c r="CJ286" s="273">
        <v>1</v>
      </c>
      <c r="CK286" s="273">
        <v>1</v>
      </c>
      <c r="CL286" s="273">
        <v>1</v>
      </c>
      <c r="CM286" s="273">
        <v>1</v>
      </c>
      <c r="CN286" s="273">
        <v>12</v>
      </c>
    </row>
    <row r="287" spans="1:92" s="273" customFormat="1" x14ac:dyDescent="0.2">
      <c r="A287" s="277" t="s">
        <v>3219</v>
      </c>
      <c r="B287" s="273">
        <v>0.99986999999999904</v>
      </c>
      <c r="C287" s="273">
        <v>0.99986999999999904</v>
      </c>
      <c r="D287" s="273">
        <v>0.99986999999999904</v>
      </c>
      <c r="E287" s="273">
        <v>0.99986999999999904</v>
      </c>
      <c r="F287" s="273">
        <v>0.99986999999999904</v>
      </c>
      <c r="G287" s="273">
        <v>0.99986999999999904</v>
      </c>
      <c r="H287" s="273">
        <v>0.99986999999999904</v>
      </c>
      <c r="I287" s="273">
        <v>0.99986999999999904</v>
      </c>
      <c r="J287" s="273">
        <v>0.99986999999999904</v>
      </c>
      <c r="K287" s="273">
        <v>0.99986999999999904</v>
      </c>
      <c r="L287" s="273">
        <v>0.99986999999999904</v>
      </c>
      <c r="M287" s="273">
        <v>0.99986999999999904</v>
      </c>
      <c r="N287" s="273">
        <v>11.998439999999899</v>
      </c>
      <c r="O287" s="273">
        <v>0.99986999999999904</v>
      </c>
      <c r="P287" s="273">
        <v>0.99986999999999904</v>
      </c>
      <c r="Q287" s="273">
        <v>0.99986999999999904</v>
      </c>
      <c r="R287" s="273">
        <v>0.99986999999999904</v>
      </c>
      <c r="S287" s="273">
        <v>0.99986999999999904</v>
      </c>
      <c r="T287" s="273">
        <v>0.99986999999999904</v>
      </c>
      <c r="U287" s="273">
        <v>0.99986999999999904</v>
      </c>
      <c r="V287" s="273">
        <v>0.99986999999999904</v>
      </c>
      <c r="W287" s="273">
        <v>0.99986999999999904</v>
      </c>
      <c r="X287" s="273">
        <v>0.99986999999999904</v>
      </c>
      <c r="Y287" s="273">
        <v>0.99986999999999904</v>
      </c>
      <c r="Z287" s="273">
        <v>0.99986999999999904</v>
      </c>
      <c r="AA287" s="273">
        <v>11.998439999999899</v>
      </c>
      <c r="AB287" s="273">
        <v>0.99986999999999904</v>
      </c>
      <c r="AC287" s="273">
        <v>0.99986999999999904</v>
      </c>
      <c r="AD287" s="273">
        <v>0.99986999999999904</v>
      </c>
      <c r="AE287" s="273">
        <v>0.99986999999999904</v>
      </c>
      <c r="AF287" s="273">
        <v>0.99986999999999904</v>
      </c>
      <c r="AG287" s="273">
        <v>0.99986999999999904</v>
      </c>
      <c r="AH287" s="273">
        <v>0.99986999999999904</v>
      </c>
      <c r="AI287" s="273">
        <v>0.99986999999999904</v>
      </c>
      <c r="AJ287" s="273">
        <v>0.99986999999999904</v>
      </c>
      <c r="AK287" s="273">
        <v>0.99986999999999904</v>
      </c>
      <c r="AL287" s="273">
        <v>0.99986999999999904</v>
      </c>
      <c r="AM287" s="273">
        <v>0.99986999999999904</v>
      </c>
      <c r="AN287" s="273">
        <v>11.998439999999899</v>
      </c>
      <c r="AO287" s="273">
        <v>0.99986999999999904</v>
      </c>
      <c r="AP287" s="273">
        <v>0.99986999999999904</v>
      </c>
      <c r="AQ287" s="273">
        <v>0.99986999999999904</v>
      </c>
      <c r="AR287" s="273">
        <v>0.99986999999999904</v>
      </c>
      <c r="AS287" s="273">
        <v>0.99986999999999904</v>
      </c>
      <c r="AT287" s="273">
        <v>0.99986999999999904</v>
      </c>
      <c r="AU287" s="273">
        <v>0.99986999999999904</v>
      </c>
      <c r="AV287" s="273">
        <v>0.99986999999999904</v>
      </c>
      <c r="AW287" s="273">
        <v>0.99986999999999904</v>
      </c>
      <c r="AX287" s="273">
        <v>0.99986999999999904</v>
      </c>
      <c r="AY287" s="273">
        <v>0.99986999999999904</v>
      </c>
      <c r="AZ287" s="273">
        <v>0.99986999999999904</v>
      </c>
      <c r="BA287" s="273">
        <v>11.998439999999899</v>
      </c>
      <c r="BB287" s="273">
        <v>0.99986999999999904</v>
      </c>
      <c r="BC287" s="273">
        <v>0.99986999999999904</v>
      </c>
      <c r="BD287" s="273">
        <v>0.99986999999999904</v>
      </c>
      <c r="BE287" s="273">
        <v>0.99986999999999904</v>
      </c>
      <c r="BF287" s="273">
        <v>0.99986999999999904</v>
      </c>
      <c r="BG287" s="273">
        <v>0.99986999999999904</v>
      </c>
      <c r="BH287" s="273">
        <v>0.99986999999999904</v>
      </c>
      <c r="BI287" s="273">
        <v>0.99986999999999904</v>
      </c>
      <c r="BJ287" s="273">
        <v>0.99986999999999904</v>
      </c>
      <c r="BK287" s="273">
        <v>0.99986999999999904</v>
      </c>
      <c r="BL287" s="273">
        <v>0.99986999999999904</v>
      </c>
      <c r="BM287" s="273">
        <v>0.99986999999999904</v>
      </c>
      <c r="BN287" s="273">
        <v>11.998439999999899</v>
      </c>
      <c r="BO287" s="273">
        <v>0.99986999999999904</v>
      </c>
      <c r="BP287" s="273">
        <v>0.99986999999999904</v>
      </c>
      <c r="BQ287" s="273">
        <v>0.99986999999999904</v>
      </c>
      <c r="BR287" s="273">
        <v>0.99986999999999904</v>
      </c>
      <c r="BS287" s="273">
        <v>0.99986999999999904</v>
      </c>
      <c r="BT287" s="273">
        <v>0.99986999999999904</v>
      </c>
      <c r="BU287" s="273">
        <v>0.99986999999999904</v>
      </c>
      <c r="BV287" s="273">
        <v>0.99986999999999904</v>
      </c>
      <c r="BW287" s="273">
        <v>0.99986999999999904</v>
      </c>
      <c r="BX287" s="273">
        <v>0.99986999999999904</v>
      </c>
      <c r="BY287" s="273">
        <v>0.99986999999999904</v>
      </c>
      <c r="BZ287" s="273">
        <v>0.99986999999999904</v>
      </c>
      <c r="CA287" s="273">
        <v>11.998439999999899</v>
      </c>
      <c r="CB287" s="273">
        <v>0.99986999999999904</v>
      </c>
      <c r="CC287" s="273">
        <v>0.99986999999999904</v>
      </c>
      <c r="CD287" s="273">
        <v>0.99986999999999904</v>
      </c>
      <c r="CE287" s="273">
        <v>0.99986999999999904</v>
      </c>
      <c r="CF287" s="273">
        <v>0.99986999999999904</v>
      </c>
      <c r="CG287" s="273">
        <v>0.99986999999999904</v>
      </c>
      <c r="CH287" s="273">
        <v>0.99986999999999904</v>
      </c>
      <c r="CI287" s="273">
        <v>0.99986999999999904</v>
      </c>
      <c r="CJ287" s="273">
        <v>0.99986999999999904</v>
      </c>
      <c r="CK287" s="273">
        <v>0.99986999999999904</v>
      </c>
      <c r="CL287" s="273">
        <v>0.99986999999999904</v>
      </c>
      <c r="CM287" s="273">
        <v>0.99986999999999904</v>
      </c>
      <c r="CN287" s="273">
        <v>11.998439999999899</v>
      </c>
    </row>
    <row r="288" spans="1:92" s="273" customFormat="1" x14ac:dyDescent="0.2">
      <c r="A288" s="277" t="s">
        <v>3220</v>
      </c>
      <c r="B288" s="273">
        <v>0.98368999999999995</v>
      </c>
      <c r="C288" s="273">
        <v>0.98368999999999995</v>
      </c>
      <c r="D288" s="273">
        <v>0.98368999999999995</v>
      </c>
      <c r="E288" s="273">
        <v>0.98368999999999995</v>
      </c>
      <c r="F288" s="273">
        <v>0.98368999999999995</v>
      </c>
      <c r="G288" s="273">
        <v>0.98368999999999995</v>
      </c>
      <c r="H288" s="273">
        <v>0.98368999999999995</v>
      </c>
      <c r="I288" s="273">
        <v>0.98368999999999995</v>
      </c>
      <c r="J288" s="273">
        <v>0.98368999999999995</v>
      </c>
      <c r="K288" s="273">
        <v>0.98368999999999995</v>
      </c>
      <c r="L288" s="273">
        <v>0.98368999999999995</v>
      </c>
      <c r="M288" s="273">
        <v>0.98368999999999995</v>
      </c>
      <c r="N288" s="273">
        <v>11.804279999999901</v>
      </c>
      <c r="O288" s="273">
        <v>0.98368999999999995</v>
      </c>
      <c r="P288" s="273">
        <v>0.98368999999999995</v>
      </c>
      <c r="Q288" s="273">
        <v>0.98368999999999995</v>
      </c>
      <c r="R288" s="273">
        <v>0.98368999999999995</v>
      </c>
      <c r="S288" s="273">
        <v>0.98368999999999995</v>
      </c>
      <c r="T288" s="273">
        <v>0.98368999999999995</v>
      </c>
      <c r="U288" s="273">
        <v>0.98368999999999995</v>
      </c>
      <c r="V288" s="273">
        <v>0.98368999999999995</v>
      </c>
      <c r="W288" s="273">
        <v>0.98368999999999995</v>
      </c>
      <c r="X288" s="273">
        <v>0.98368999999999995</v>
      </c>
      <c r="Y288" s="273">
        <v>0.98368999999999995</v>
      </c>
      <c r="Z288" s="273">
        <v>0.98368999999999995</v>
      </c>
      <c r="AA288" s="273">
        <v>11.804279999999901</v>
      </c>
      <c r="AB288" s="273">
        <v>0.98368999999999995</v>
      </c>
      <c r="AC288" s="273">
        <v>0.98368999999999995</v>
      </c>
      <c r="AD288" s="273">
        <v>0.98368999999999995</v>
      </c>
      <c r="AE288" s="273">
        <v>0.98368999999999995</v>
      </c>
      <c r="AF288" s="273">
        <v>0.98368999999999995</v>
      </c>
      <c r="AG288" s="273">
        <v>0.98368999999999995</v>
      </c>
      <c r="AH288" s="273">
        <v>0.98368999999999995</v>
      </c>
      <c r="AI288" s="273">
        <v>0.98368999999999995</v>
      </c>
      <c r="AJ288" s="273">
        <v>0.98368999999999995</v>
      </c>
      <c r="AK288" s="273">
        <v>0.98368999999999995</v>
      </c>
      <c r="AL288" s="273">
        <v>0.98368999999999995</v>
      </c>
      <c r="AM288" s="273">
        <v>0.98368999999999995</v>
      </c>
      <c r="AN288" s="273">
        <v>11.804279999999901</v>
      </c>
      <c r="AO288" s="273">
        <v>0.98368999999999995</v>
      </c>
      <c r="AP288" s="273">
        <v>0.98368999999999995</v>
      </c>
      <c r="AQ288" s="273">
        <v>0.98368999999999995</v>
      </c>
      <c r="AR288" s="273">
        <v>0.98368999999999995</v>
      </c>
      <c r="AS288" s="273">
        <v>0.98368999999999995</v>
      </c>
      <c r="AT288" s="273">
        <v>0.98368999999999995</v>
      </c>
      <c r="AU288" s="273">
        <v>0.98368999999999995</v>
      </c>
      <c r="AV288" s="273">
        <v>0.98368999999999995</v>
      </c>
      <c r="AW288" s="273">
        <v>0.98368999999999995</v>
      </c>
      <c r="AX288" s="273">
        <v>0.98368999999999995</v>
      </c>
      <c r="AY288" s="273">
        <v>0.98368999999999995</v>
      </c>
      <c r="AZ288" s="273">
        <v>0.98368999999999995</v>
      </c>
      <c r="BA288" s="273">
        <v>11.804279999999901</v>
      </c>
      <c r="BB288" s="273">
        <v>0.98368999999999995</v>
      </c>
      <c r="BC288" s="273">
        <v>0.98368999999999995</v>
      </c>
      <c r="BD288" s="273">
        <v>0.98368999999999995</v>
      </c>
      <c r="BE288" s="273">
        <v>0.98368999999999995</v>
      </c>
      <c r="BF288" s="273">
        <v>0.98368999999999995</v>
      </c>
      <c r="BG288" s="273">
        <v>0.98368999999999995</v>
      </c>
      <c r="BH288" s="273">
        <v>0.98368999999999995</v>
      </c>
      <c r="BI288" s="273">
        <v>0.98368999999999995</v>
      </c>
      <c r="BJ288" s="273">
        <v>0.98368999999999995</v>
      </c>
      <c r="BK288" s="273">
        <v>0.98368999999999995</v>
      </c>
      <c r="BL288" s="273">
        <v>0.98368999999999995</v>
      </c>
      <c r="BM288" s="273">
        <v>0.98368999999999995</v>
      </c>
      <c r="BN288" s="273">
        <v>11.804279999999901</v>
      </c>
      <c r="BO288" s="273">
        <v>0.98368999999999995</v>
      </c>
      <c r="BP288" s="273">
        <v>0.98368999999999995</v>
      </c>
      <c r="BQ288" s="273">
        <v>0.98368999999999995</v>
      </c>
      <c r="BR288" s="273">
        <v>0.98368999999999995</v>
      </c>
      <c r="BS288" s="273">
        <v>0.98368999999999995</v>
      </c>
      <c r="BT288" s="273">
        <v>0.98368999999999995</v>
      </c>
      <c r="BU288" s="273">
        <v>0.98368999999999995</v>
      </c>
      <c r="BV288" s="273">
        <v>0.98368999999999995</v>
      </c>
      <c r="BW288" s="273">
        <v>0.98368999999999995</v>
      </c>
      <c r="BX288" s="273">
        <v>0.98368999999999995</v>
      </c>
      <c r="BY288" s="273">
        <v>0.98368999999999995</v>
      </c>
      <c r="BZ288" s="273">
        <v>0.98368999999999995</v>
      </c>
      <c r="CA288" s="273">
        <v>11.804279999999901</v>
      </c>
      <c r="CB288" s="273">
        <v>0.98368999999999995</v>
      </c>
      <c r="CC288" s="273">
        <v>0.98368999999999995</v>
      </c>
      <c r="CD288" s="273">
        <v>0.98368999999999995</v>
      </c>
      <c r="CE288" s="273">
        <v>0.98368999999999995</v>
      </c>
      <c r="CF288" s="273">
        <v>0.98368999999999995</v>
      </c>
      <c r="CG288" s="273">
        <v>0.98368999999999995</v>
      </c>
      <c r="CH288" s="273">
        <v>0.98368999999999995</v>
      </c>
      <c r="CI288" s="273">
        <v>0.98368999999999995</v>
      </c>
      <c r="CJ288" s="273">
        <v>0.98368999999999995</v>
      </c>
      <c r="CK288" s="273">
        <v>0.98368999999999995</v>
      </c>
      <c r="CL288" s="273">
        <v>0.98368999999999995</v>
      </c>
      <c r="CM288" s="273">
        <v>0.98368999999999995</v>
      </c>
      <c r="CN288" s="273">
        <v>11.804279999999901</v>
      </c>
    </row>
    <row r="289" spans="1:92" s="273" customFormat="1" x14ac:dyDescent="0.2">
      <c r="A289" s="277" t="s">
        <v>3221</v>
      </c>
      <c r="B289" s="273">
        <v>1</v>
      </c>
      <c r="C289" s="273">
        <v>1</v>
      </c>
      <c r="D289" s="273">
        <v>1</v>
      </c>
      <c r="E289" s="273">
        <v>1</v>
      </c>
      <c r="F289" s="273">
        <v>1</v>
      </c>
      <c r="G289" s="273">
        <v>1</v>
      </c>
      <c r="H289" s="273">
        <v>1</v>
      </c>
      <c r="I289" s="273">
        <v>1</v>
      </c>
      <c r="J289" s="273">
        <v>1</v>
      </c>
      <c r="K289" s="273">
        <v>1</v>
      </c>
      <c r="L289" s="273">
        <v>1</v>
      </c>
      <c r="M289" s="273">
        <v>1</v>
      </c>
      <c r="N289" s="273">
        <v>12</v>
      </c>
      <c r="O289" s="273">
        <v>1</v>
      </c>
      <c r="P289" s="273">
        <v>1</v>
      </c>
      <c r="Q289" s="273">
        <v>1</v>
      </c>
      <c r="R289" s="273">
        <v>1</v>
      </c>
      <c r="S289" s="273">
        <v>1</v>
      </c>
      <c r="T289" s="273">
        <v>1</v>
      </c>
      <c r="U289" s="273">
        <v>1</v>
      </c>
      <c r="V289" s="273">
        <v>1</v>
      </c>
      <c r="W289" s="273">
        <v>1</v>
      </c>
      <c r="X289" s="273">
        <v>1</v>
      </c>
      <c r="Y289" s="273">
        <v>1</v>
      </c>
      <c r="Z289" s="273">
        <v>1</v>
      </c>
      <c r="AA289" s="273">
        <v>12</v>
      </c>
      <c r="AB289" s="273">
        <v>1</v>
      </c>
      <c r="AC289" s="273">
        <v>1</v>
      </c>
      <c r="AD289" s="273">
        <v>1</v>
      </c>
      <c r="AE289" s="273">
        <v>1</v>
      </c>
      <c r="AF289" s="273">
        <v>1</v>
      </c>
      <c r="AG289" s="273">
        <v>1</v>
      </c>
      <c r="AH289" s="273">
        <v>1</v>
      </c>
      <c r="AI289" s="273">
        <v>1</v>
      </c>
      <c r="AJ289" s="273">
        <v>1</v>
      </c>
      <c r="AK289" s="273">
        <v>1</v>
      </c>
      <c r="AL289" s="273">
        <v>1</v>
      </c>
      <c r="AM289" s="273">
        <v>1</v>
      </c>
      <c r="AN289" s="273">
        <v>12</v>
      </c>
      <c r="AO289" s="273">
        <v>1</v>
      </c>
      <c r="AP289" s="273">
        <v>1</v>
      </c>
      <c r="AQ289" s="273">
        <v>1</v>
      </c>
      <c r="AR289" s="273">
        <v>1</v>
      </c>
      <c r="AS289" s="273">
        <v>1</v>
      </c>
      <c r="AT289" s="273">
        <v>1</v>
      </c>
      <c r="AU289" s="273">
        <v>1</v>
      </c>
      <c r="AV289" s="273">
        <v>1</v>
      </c>
      <c r="AW289" s="273">
        <v>1</v>
      </c>
      <c r="AX289" s="273">
        <v>1</v>
      </c>
      <c r="AY289" s="273">
        <v>1</v>
      </c>
      <c r="AZ289" s="273">
        <v>1</v>
      </c>
      <c r="BA289" s="273">
        <v>12</v>
      </c>
      <c r="BB289" s="273">
        <v>1</v>
      </c>
      <c r="BC289" s="273">
        <v>1</v>
      </c>
      <c r="BD289" s="273">
        <v>1</v>
      </c>
      <c r="BE289" s="273">
        <v>1</v>
      </c>
      <c r="BF289" s="273">
        <v>1</v>
      </c>
      <c r="BG289" s="273">
        <v>1</v>
      </c>
      <c r="BH289" s="273">
        <v>1</v>
      </c>
      <c r="BI289" s="273">
        <v>1</v>
      </c>
      <c r="BJ289" s="273">
        <v>1</v>
      </c>
      <c r="BK289" s="273">
        <v>1</v>
      </c>
      <c r="BL289" s="273">
        <v>1</v>
      </c>
      <c r="BM289" s="273">
        <v>1</v>
      </c>
      <c r="BN289" s="273">
        <v>12</v>
      </c>
      <c r="BO289" s="273">
        <v>1</v>
      </c>
      <c r="BP289" s="273">
        <v>1</v>
      </c>
      <c r="BQ289" s="273">
        <v>1</v>
      </c>
      <c r="BR289" s="273">
        <v>1</v>
      </c>
      <c r="BS289" s="273">
        <v>1</v>
      </c>
      <c r="BT289" s="273">
        <v>1</v>
      </c>
      <c r="BU289" s="273">
        <v>1</v>
      </c>
      <c r="BV289" s="273">
        <v>1</v>
      </c>
      <c r="BW289" s="273">
        <v>1</v>
      </c>
      <c r="BX289" s="273">
        <v>1</v>
      </c>
      <c r="BY289" s="273">
        <v>1</v>
      </c>
      <c r="BZ289" s="273">
        <v>1</v>
      </c>
      <c r="CA289" s="273">
        <v>12</v>
      </c>
      <c r="CB289" s="273">
        <v>1</v>
      </c>
      <c r="CC289" s="273">
        <v>1</v>
      </c>
      <c r="CD289" s="273">
        <v>1</v>
      </c>
      <c r="CE289" s="273">
        <v>1</v>
      </c>
      <c r="CF289" s="273">
        <v>1</v>
      </c>
      <c r="CG289" s="273">
        <v>1</v>
      </c>
      <c r="CH289" s="273">
        <v>1</v>
      </c>
      <c r="CI289" s="273">
        <v>1</v>
      </c>
      <c r="CJ289" s="273">
        <v>1</v>
      </c>
      <c r="CK289" s="273">
        <v>1</v>
      </c>
      <c r="CL289" s="273">
        <v>1</v>
      </c>
      <c r="CM289" s="273">
        <v>1</v>
      </c>
      <c r="CN289" s="273">
        <v>12</v>
      </c>
    </row>
    <row r="290" spans="1:92" x14ac:dyDescent="0.2">
      <c r="A290" s="276" t="s">
        <v>3222</v>
      </c>
      <c r="B290" s="272">
        <v>1000</v>
      </c>
      <c r="C290" s="272">
        <v>1000</v>
      </c>
      <c r="D290" s="272">
        <v>1000</v>
      </c>
      <c r="E290" s="272">
        <v>1000</v>
      </c>
      <c r="F290" s="272">
        <v>1000</v>
      </c>
      <c r="G290" s="272">
        <v>1000</v>
      </c>
      <c r="H290" s="272">
        <v>1000</v>
      </c>
      <c r="I290" s="272">
        <v>1000</v>
      </c>
      <c r="J290" s="272">
        <v>1000</v>
      </c>
      <c r="K290" s="272">
        <v>1000</v>
      </c>
      <c r="L290" s="272">
        <v>1000</v>
      </c>
      <c r="M290" s="272">
        <v>1000</v>
      </c>
      <c r="N290" s="272">
        <v>12000</v>
      </c>
      <c r="O290" s="272">
        <v>1000</v>
      </c>
      <c r="P290" s="272">
        <v>1000</v>
      </c>
      <c r="Q290" s="272">
        <v>1000</v>
      </c>
      <c r="R290" s="272">
        <v>1000</v>
      </c>
      <c r="S290" s="272">
        <v>1000</v>
      </c>
      <c r="T290" s="272">
        <v>1000</v>
      </c>
      <c r="U290" s="272">
        <v>1000</v>
      </c>
      <c r="V290" s="272">
        <v>1000</v>
      </c>
      <c r="W290" s="272">
        <v>1000</v>
      </c>
      <c r="X290" s="272">
        <v>1000</v>
      </c>
      <c r="Y290" s="272">
        <v>1000</v>
      </c>
      <c r="Z290" s="272">
        <v>1000</v>
      </c>
      <c r="AA290" s="272">
        <v>12000</v>
      </c>
      <c r="AB290" s="272">
        <v>1000</v>
      </c>
      <c r="AC290" s="272">
        <v>1000</v>
      </c>
      <c r="AD290" s="272">
        <v>1000</v>
      </c>
      <c r="AE290" s="272">
        <v>1000</v>
      </c>
      <c r="AF290" s="272">
        <v>1000</v>
      </c>
      <c r="AG290" s="272">
        <v>1000</v>
      </c>
      <c r="AH290" s="272">
        <v>1000</v>
      </c>
      <c r="AI290" s="272">
        <v>1000</v>
      </c>
      <c r="AJ290" s="272">
        <v>1000</v>
      </c>
      <c r="AK290" s="272">
        <v>1000</v>
      </c>
      <c r="AL290" s="272">
        <v>1000</v>
      </c>
      <c r="AM290" s="272">
        <v>1000</v>
      </c>
      <c r="AN290" s="272">
        <v>12000</v>
      </c>
      <c r="AO290" s="272">
        <v>1000</v>
      </c>
      <c r="AP290" s="272">
        <v>1000</v>
      </c>
      <c r="AQ290" s="272">
        <v>1000</v>
      </c>
      <c r="AR290" s="272">
        <v>1000</v>
      </c>
      <c r="AS290" s="272">
        <v>1000</v>
      </c>
      <c r="AT290" s="272">
        <v>1000</v>
      </c>
      <c r="AU290" s="272">
        <v>1000</v>
      </c>
      <c r="AV290" s="272">
        <v>1000</v>
      </c>
      <c r="AW290" s="272">
        <v>1000</v>
      </c>
      <c r="AX290" s="272">
        <v>1000</v>
      </c>
      <c r="AY290" s="272">
        <v>1000</v>
      </c>
      <c r="AZ290" s="272">
        <v>1000</v>
      </c>
      <c r="BA290" s="272">
        <v>12000</v>
      </c>
      <c r="BB290" s="272">
        <v>1000</v>
      </c>
      <c r="BC290" s="272">
        <v>1000</v>
      </c>
      <c r="BD290" s="272">
        <v>1000</v>
      </c>
      <c r="BE290" s="272">
        <v>1000</v>
      </c>
      <c r="BF290" s="272">
        <v>1000</v>
      </c>
      <c r="BG290" s="272">
        <v>1000</v>
      </c>
      <c r="BH290" s="272">
        <v>1000</v>
      </c>
      <c r="BI290" s="272">
        <v>1000</v>
      </c>
      <c r="BJ290" s="272">
        <v>1000</v>
      </c>
      <c r="BK290" s="272">
        <v>1000</v>
      </c>
      <c r="BL290" s="272">
        <v>1000</v>
      </c>
      <c r="BM290" s="272">
        <v>1000</v>
      </c>
      <c r="BN290" s="272">
        <v>12000</v>
      </c>
      <c r="BO290" s="272">
        <v>1000</v>
      </c>
      <c r="BP290" s="272">
        <v>1000</v>
      </c>
      <c r="BQ290" s="272">
        <v>1000</v>
      </c>
      <c r="BR290" s="272">
        <v>1000</v>
      </c>
      <c r="BS290" s="272">
        <v>1000</v>
      </c>
      <c r="BT290" s="272">
        <v>1000</v>
      </c>
      <c r="BU290" s="272">
        <v>1000</v>
      </c>
      <c r="BV290" s="272">
        <v>1000</v>
      </c>
      <c r="BW290" s="272">
        <v>1000</v>
      </c>
      <c r="BX290" s="272">
        <v>1000</v>
      </c>
      <c r="BY290" s="272">
        <v>1000</v>
      </c>
      <c r="BZ290" s="272">
        <v>1000</v>
      </c>
      <c r="CA290" s="272">
        <v>12000</v>
      </c>
      <c r="CB290" s="272">
        <v>1000</v>
      </c>
      <c r="CC290" s="272">
        <v>1000</v>
      </c>
      <c r="CD290" s="272">
        <v>1000</v>
      </c>
      <c r="CE290" s="272">
        <v>1000</v>
      </c>
      <c r="CF290" s="272">
        <v>1000</v>
      </c>
      <c r="CG290" s="272">
        <v>1000</v>
      </c>
      <c r="CH290" s="272">
        <v>1000</v>
      </c>
      <c r="CI290" s="272">
        <v>1000</v>
      </c>
      <c r="CJ290" s="272">
        <v>1000</v>
      </c>
      <c r="CK290" s="272">
        <v>1000</v>
      </c>
      <c r="CL290" s="272">
        <v>1000</v>
      </c>
      <c r="CM290" s="272">
        <v>1000</v>
      </c>
      <c r="CN290" s="272">
        <v>12000</v>
      </c>
    </row>
    <row r="291" spans="1:92" s="273" customFormat="1" x14ac:dyDescent="0.2">
      <c r="A291" s="277" t="s">
        <v>3223</v>
      </c>
      <c r="B291" s="273">
        <v>0</v>
      </c>
      <c r="C291" s="273">
        <v>0</v>
      </c>
      <c r="D291" s="273">
        <v>0</v>
      </c>
      <c r="E291" s="273">
        <v>0</v>
      </c>
      <c r="F291" s="273">
        <v>0</v>
      </c>
      <c r="G291" s="273">
        <v>0</v>
      </c>
      <c r="H291" s="273">
        <v>0</v>
      </c>
      <c r="I291" s="273">
        <v>0</v>
      </c>
      <c r="J291" s="273">
        <v>0</v>
      </c>
      <c r="K291" s="273">
        <v>0</v>
      </c>
      <c r="L291" s="273">
        <v>0</v>
      </c>
      <c r="M291" s="273">
        <v>0</v>
      </c>
      <c r="N291" s="273">
        <v>0</v>
      </c>
      <c r="O291" s="273">
        <v>0</v>
      </c>
      <c r="P291" s="273">
        <v>0</v>
      </c>
      <c r="Q291" s="273">
        <v>0</v>
      </c>
      <c r="R291" s="273">
        <v>0</v>
      </c>
      <c r="S291" s="273">
        <v>0</v>
      </c>
      <c r="T291" s="273">
        <v>0</v>
      </c>
      <c r="U291" s="273">
        <v>0</v>
      </c>
      <c r="V291" s="273">
        <v>0</v>
      </c>
      <c r="W291" s="273">
        <v>0</v>
      </c>
      <c r="X291" s="273">
        <v>0</v>
      </c>
      <c r="Y291" s="273">
        <v>0</v>
      </c>
      <c r="Z291" s="273">
        <v>0</v>
      </c>
      <c r="AA291" s="273">
        <v>0</v>
      </c>
      <c r="AB291" s="273">
        <v>0</v>
      </c>
      <c r="AC291" s="273">
        <v>0</v>
      </c>
      <c r="AD291" s="273">
        <v>0</v>
      </c>
      <c r="AE291" s="273">
        <v>0</v>
      </c>
      <c r="AF291" s="273">
        <v>0</v>
      </c>
      <c r="AG291" s="273">
        <v>0</v>
      </c>
      <c r="AH291" s="273">
        <v>0</v>
      </c>
      <c r="AI291" s="273">
        <v>0</v>
      </c>
      <c r="AJ291" s="273">
        <v>0</v>
      </c>
      <c r="AK291" s="273">
        <v>0</v>
      </c>
      <c r="AL291" s="273">
        <v>0</v>
      </c>
      <c r="AM291" s="273">
        <v>0</v>
      </c>
      <c r="AN291" s="273">
        <v>0</v>
      </c>
      <c r="AO291" s="273">
        <v>0</v>
      </c>
      <c r="AP291" s="273">
        <v>0</v>
      </c>
      <c r="AQ291" s="273">
        <v>0</v>
      </c>
      <c r="AR291" s="273">
        <v>0</v>
      </c>
      <c r="AS291" s="273">
        <v>0</v>
      </c>
      <c r="AT291" s="273">
        <v>0</v>
      </c>
      <c r="AU291" s="273">
        <v>0</v>
      </c>
      <c r="AV291" s="273">
        <v>0</v>
      </c>
      <c r="AW291" s="273">
        <v>0</v>
      </c>
      <c r="AX291" s="273">
        <v>0</v>
      </c>
      <c r="AY291" s="273">
        <v>0</v>
      </c>
      <c r="AZ291" s="273">
        <v>0</v>
      </c>
      <c r="BA291" s="273">
        <v>0</v>
      </c>
      <c r="BB291" s="273">
        <v>0</v>
      </c>
      <c r="BC291" s="273">
        <v>0</v>
      </c>
      <c r="BD291" s="273">
        <v>0</v>
      </c>
      <c r="BE291" s="273">
        <v>0</v>
      </c>
      <c r="BF291" s="273">
        <v>0</v>
      </c>
      <c r="BG291" s="273">
        <v>0</v>
      </c>
      <c r="BH291" s="273">
        <v>0</v>
      </c>
      <c r="BI291" s="273">
        <v>0</v>
      </c>
      <c r="BJ291" s="273">
        <v>0</v>
      </c>
      <c r="BK291" s="273">
        <v>0</v>
      </c>
      <c r="BL291" s="273">
        <v>0</v>
      </c>
      <c r="BM291" s="273">
        <v>0</v>
      </c>
      <c r="BN291" s="273">
        <v>0</v>
      </c>
      <c r="BO291" s="273">
        <v>0</v>
      </c>
      <c r="BP291" s="273">
        <v>0</v>
      </c>
      <c r="BQ291" s="273">
        <v>0</v>
      </c>
      <c r="BR291" s="273">
        <v>0</v>
      </c>
      <c r="BS291" s="273">
        <v>0</v>
      </c>
      <c r="BT291" s="273">
        <v>0</v>
      </c>
      <c r="BU291" s="273">
        <v>0</v>
      </c>
      <c r="BV291" s="273">
        <v>0</v>
      </c>
      <c r="BW291" s="273">
        <v>0</v>
      </c>
      <c r="BX291" s="273">
        <v>0</v>
      </c>
      <c r="BY291" s="273">
        <v>0</v>
      </c>
      <c r="BZ291" s="273">
        <v>0</v>
      </c>
      <c r="CA291" s="273">
        <v>0</v>
      </c>
      <c r="CB291" s="273">
        <v>0</v>
      </c>
      <c r="CC291" s="273">
        <v>0</v>
      </c>
      <c r="CD291" s="273">
        <v>0</v>
      </c>
      <c r="CE291" s="273">
        <v>0</v>
      </c>
      <c r="CF291" s="273">
        <v>0</v>
      </c>
      <c r="CG291" s="273">
        <v>0</v>
      </c>
      <c r="CH291" s="273">
        <v>0</v>
      </c>
      <c r="CI291" s="273">
        <v>0</v>
      </c>
      <c r="CJ291" s="273">
        <v>0</v>
      </c>
      <c r="CK291" s="273">
        <v>0</v>
      </c>
      <c r="CL291" s="273">
        <v>0</v>
      </c>
      <c r="CM291" s="273">
        <v>0</v>
      </c>
      <c r="CN291" s="273">
        <v>0</v>
      </c>
    </row>
    <row r="292" spans="1:92" x14ac:dyDescent="0.2">
      <c r="A292" s="276" t="s">
        <v>3224</v>
      </c>
    </row>
    <row r="293" spans="1:92" s="273" customFormat="1" x14ac:dyDescent="0.2">
      <c r="A293" s="277" t="s">
        <v>3225</v>
      </c>
      <c r="B293" s="273">
        <v>1</v>
      </c>
      <c r="C293" s="273">
        <v>1</v>
      </c>
      <c r="D293" s="273">
        <v>1</v>
      </c>
      <c r="E293" s="273">
        <v>1</v>
      </c>
      <c r="F293" s="273">
        <v>1</v>
      </c>
      <c r="G293" s="273">
        <v>1</v>
      </c>
      <c r="H293" s="273">
        <v>1</v>
      </c>
      <c r="I293" s="273">
        <v>1</v>
      </c>
      <c r="J293" s="273">
        <v>1</v>
      </c>
      <c r="K293" s="273">
        <v>1</v>
      </c>
      <c r="L293" s="273">
        <v>1</v>
      </c>
      <c r="M293" s="273">
        <v>1</v>
      </c>
      <c r="N293" s="273">
        <v>12</v>
      </c>
      <c r="O293" s="273">
        <v>1</v>
      </c>
      <c r="P293" s="273">
        <v>1</v>
      </c>
      <c r="Q293" s="273">
        <v>1</v>
      </c>
      <c r="R293" s="273">
        <v>1</v>
      </c>
      <c r="S293" s="273">
        <v>1</v>
      </c>
      <c r="T293" s="273">
        <v>1</v>
      </c>
      <c r="U293" s="273">
        <v>1</v>
      </c>
      <c r="V293" s="273">
        <v>1</v>
      </c>
      <c r="W293" s="273">
        <v>1</v>
      </c>
      <c r="X293" s="273">
        <v>1</v>
      </c>
      <c r="Y293" s="273">
        <v>1</v>
      </c>
      <c r="Z293" s="273">
        <v>1</v>
      </c>
      <c r="AA293" s="273">
        <v>12</v>
      </c>
      <c r="AB293" s="273">
        <v>1</v>
      </c>
      <c r="AC293" s="273">
        <v>1</v>
      </c>
      <c r="AD293" s="273">
        <v>1</v>
      </c>
      <c r="AE293" s="273">
        <v>1</v>
      </c>
      <c r="AF293" s="273">
        <v>1</v>
      </c>
      <c r="AG293" s="273">
        <v>1</v>
      </c>
      <c r="AH293" s="273">
        <v>1</v>
      </c>
      <c r="AI293" s="273">
        <v>1</v>
      </c>
      <c r="AJ293" s="273">
        <v>1</v>
      </c>
      <c r="AK293" s="273">
        <v>1</v>
      </c>
      <c r="AL293" s="273">
        <v>1</v>
      </c>
      <c r="AM293" s="273">
        <v>1</v>
      </c>
      <c r="AN293" s="273">
        <v>12</v>
      </c>
      <c r="AO293" s="273">
        <v>1</v>
      </c>
      <c r="AP293" s="273">
        <v>1</v>
      </c>
      <c r="AQ293" s="273">
        <v>1</v>
      </c>
      <c r="AR293" s="273">
        <v>1</v>
      </c>
      <c r="AS293" s="273">
        <v>1</v>
      </c>
      <c r="AT293" s="273">
        <v>1</v>
      </c>
      <c r="AU293" s="273">
        <v>1</v>
      </c>
      <c r="AV293" s="273">
        <v>1</v>
      </c>
      <c r="AW293" s="273">
        <v>1</v>
      </c>
      <c r="AX293" s="273">
        <v>1</v>
      </c>
      <c r="AY293" s="273">
        <v>1</v>
      </c>
      <c r="AZ293" s="273">
        <v>1</v>
      </c>
      <c r="BA293" s="273">
        <v>12</v>
      </c>
      <c r="BB293" s="273">
        <v>1</v>
      </c>
      <c r="BC293" s="273">
        <v>1</v>
      </c>
      <c r="BD293" s="273">
        <v>1</v>
      </c>
      <c r="BE293" s="273">
        <v>1</v>
      </c>
      <c r="BF293" s="273">
        <v>1</v>
      </c>
      <c r="BG293" s="273">
        <v>1</v>
      </c>
      <c r="BH293" s="273">
        <v>1</v>
      </c>
      <c r="BI293" s="273">
        <v>1</v>
      </c>
      <c r="BJ293" s="273">
        <v>1</v>
      </c>
      <c r="BK293" s="273">
        <v>1</v>
      </c>
      <c r="BL293" s="273">
        <v>1</v>
      </c>
      <c r="BM293" s="273">
        <v>1</v>
      </c>
      <c r="BN293" s="273">
        <v>12</v>
      </c>
      <c r="BO293" s="273">
        <v>1</v>
      </c>
      <c r="BP293" s="273">
        <v>1</v>
      </c>
      <c r="BQ293" s="273">
        <v>1</v>
      </c>
      <c r="BR293" s="273">
        <v>1</v>
      </c>
      <c r="BS293" s="273">
        <v>1</v>
      </c>
      <c r="BT293" s="273">
        <v>1</v>
      </c>
      <c r="BU293" s="273">
        <v>1</v>
      </c>
      <c r="BV293" s="273">
        <v>1</v>
      </c>
      <c r="BW293" s="273">
        <v>1</v>
      </c>
      <c r="BX293" s="273">
        <v>1</v>
      </c>
      <c r="BY293" s="273">
        <v>1</v>
      </c>
      <c r="BZ293" s="273">
        <v>1</v>
      </c>
      <c r="CA293" s="273">
        <v>12</v>
      </c>
      <c r="CB293" s="273">
        <v>1</v>
      </c>
      <c r="CC293" s="273">
        <v>1</v>
      </c>
      <c r="CD293" s="273">
        <v>1</v>
      </c>
      <c r="CE293" s="273">
        <v>1</v>
      </c>
      <c r="CF293" s="273">
        <v>1</v>
      </c>
      <c r="CG293" s="273">
        <v>1</v>
      </c>
      <c r="CH293" s="273">
        <v>1</v>
      </c>
      <c r="CI293" s="273">
        <v>1</v>
      </c>
      <c r="CJ293" s="273">
        <v>1</v>
      </c>
      <c r="CK293" s="273">
        <v>1</v>
      </c>
      <c r="CL293" s="273">
        <v>1</v>
      </c>
      <c r="CM293" s="273">
        <v>1</v>
      </c>
      <c r="CN293" s="273">
        <v>12</v>
      </c>
    </row>
    <row r="294" spans="1:92" x14ac:dyDescent="0.2">
      <c r="A294" s="276" t="s">
        <v>2714</v>
      </c>
    </row>
    <row r="295" spans="1:92" s="273" customFormat="1" x14ac:dyDescent="0.2">
      <c r="A295" s="277" t="s">
        <v>3226</v>
      </c>
      <c r="B295" s="273">
        <v>1</v>
      </c>
      <c r="C295" s="273">
        <v>1</v>
      </c>
      <c r="D295" s="273">
        <v>1</v>
      </c>
      <c r="E295" s="273">
        <v>1</v>
      </c>
      <c r="F295" s="273">
        <v>1</v>
      </c>
      <c r="G295" s="273">
        <v>1</v>
      </c>
      <c r="H295" s="273">
        <v>1</v>
      </c>
      <c r="I295" s="273">
        <v>1</v>
      </c>
      <c r="J295" s="273">
        <v>1</v>
      </c>
      <c r="K295" s="273">
        <v>1</v>
      </c>
      <c r="L295" s="273">
        <v>1</v>
      </c>
      <c r="M295" s="273">
        <v>1</v>
      </c>
      <c r="N295" s="273">
        <v>12</v>
      </c>
      <c r="O295" s="273">
        <v>1</v>
      </c>
      <c r="P295" s="273">
        <v>1</v>
      </c>
      <c r="Q295" s="273">
        <v>1</v>
      </c>
      <c r="R295" s="273">
        <v>1</v>
      </c>
      <c r="S295" s="273">
        <v>1</v>
      </c>
      <c r="T295" s="273">
        <v>1</v>
      </c>
      <c r="U295" s="273">
        <v>1</v>
      </c>
      <c r="V295" s="273">
        <v>1</v>
      </c>
      <c r="W295" s="273">
        <v>1</v>
      </c>
      <c r="X295" s="273">
        <v>1</v>
      </c>
      <c r="Y295" s="273">
        <v>1</v>
      </c>
      <c r="Z295" s="273">
        <v>1</v>
      </c>
      <c r="AA295" s="273">
        <v>12</v>
      </c>
      <c r="AB295" s="273">
        <v>1</v>
      </c>
      <c r="AC295" s="273">
        <v>1</v>
      </c>
      <c r="AD295" s="273">
        <v>1</v>
      </c>
      <c r="AE295" s="273">
        <v>1</v>
      </c>
      <c r="AF295" s="273">
        <v>1</v>
      </c>
      <c r="AG295" s="273">
        <v>1</v>
      </c>
      <c r="AH295" s="273">
        <v>1</v>
      </c>
      <c r="AI295" s="273">
        <v>1</v>
      </c>
      <c r="AJ295" s="273">
        <v>1</v>
      </c>
      <c r="AK295" s="273">
        <v>1</v>
      </c>
      <c r="AL295" s="273">
        <v>1</v>
      </c>
      <c r="AM295" s="273">
        <v>1</v>
      </c>
      <c r="AN295" s="273">
        <v>12</v>
      </c>
      <c r="AO295" s="273">
        <v>1</v>
      </c>
      <c r="AP295" s="273">
        <v>1</v>
      </c>
      <c r="AQ295" s="273">
        <v>1</v>
      </c>
      <c r="AR295" s="273">
        <v>1</v>
      </c>
      <c r="AS295" s="273">
        <v>1</v>
      </c>
      <c r="AT295" s="273">
        <v>1</v>
      </c>
      <c r="AU295" s="273">
        <v>1</v>
      </c>
      <c r="AV295" s="273">
        <v>1</v>
      </c>
      <c r="AW295" s="273">
        <v>1</v>
      </c>
      <c r="AX295" s="273">
        <v>1</v>
      </c>
      <c r="AY295" s="273">
        <v>1</v>
      </c>
      <c r="AZ295" s="273">
        <v>1</v>
      </c>
      <c r="BA295" s="273">
        <v>12</v>
      </c>
      <c r="BB295" s="273">
        <v>1</v>
      </c>
      <c r="BC295" s="273">
        <v>1</v>
      </c>
      <c r="BD295" s="273">
        <v>1</v>
      </c>
      <c r="BE295" s="273">
        <v>1</v>
      </c>
      <c r="BF295" s="273">
        <v>1</v>
      </c>
      <c r="BG295" s="273">
        <v>1</v>
      </c>
      <c r="BH295" s="273">
        <v>1</v>
      </c>
      <c r="BI295" s="273">
        <v>1</v>
      </c>
      <c r="BJ295" s="273">
        <v>1</v>
      </c>
      <c r="BK295" s="273">
        <v>1</v>
      </c>
      <c r="BL295" s="273">
        <v>1</v>
      </c>
      <c r="BM295" s="273">
        <v>1</v>
      </c>
      <c r="BN295" s="273">
        <v>12</v>
      </c>
      <c r="BO295" s="273">
        <v>1</v>
      </c>
      <c r="BP295" s="273">
        <v>1</v>
      </c>
      <c r="BQ295" s="273">
        <v>1</v>
      </c>
      <c r="BR295" s="273">
        <v>1</v>
      </c>
      <c r="BS295" s="273">
        <v>1</v>
      </c>
      <c r="BT295" s="273">
        <v>1</v>
      </c>
      <c r="BU295" s="273">
        <v>1</v>
      </c>
      <c r="BV295" s="273">
        <v>1</v>
      </c>
      <c r="BW295" s="273">
        <v>1</v>
      </c>
      <c r="BX295" s="273">
        <v>1</v>
      </c>
      <c r="BY295" s="273">
        <v>1</v>
      </c>
      <c r="BZ295" s="273">
        <v>1</v>
      </c>
      <c r="CA295" s="273">
        <v>12</v>
      </c>
      <c r="CB295" s="273">
        <v>1</v>
      </c>
      <c r="CC295" s="273">
        <v>1</v>
      </c>
      <c r="CD295" s="273">
        <v>1</v>
      </c>
      <c r="CE295" s="273">
        <v>1</v>
      </c>
      <c r="CF295" s="273">
        <v>1</v>
      </c>
      <c r="CG295" s="273">
        <v>1</v>
      </c>
      <c r="CH295" s="273">
        <v>1</v>
      </c>
      <c r="CI295" s="273">
        <v>1</v>
      </c>
      <c r="CJ295" s="273">
        <v>1</v>
      </c>
      <c r="CK295" s="273">
        <v>1</v>
      </c>
      <c r="CL295" s="273">
        <v>1</v>
      </c>
      <c r="CM295" s="273">
        <v>1</v>
      </c>
      <c r="CN295" s="273">
        <v>12</v>
      </c>
    </row>
    <row r="296" spans="1:92" s="273" customFormat="1" x14ac:dyDescent="0.2">
      <c r="A296" s="277" t="s">
        <v>3227</v>
      </c>
      <c r="B296" s="273">
        <v>0.99986999999999904</v>
      </c>
      <c r="C296" s="273">
        <v>0.99986999999999904</v>
      </c>
      <c r="D296" s="273">
        <v>0.99986999999999904</v>
      </c>
      <c r="E296" s="273">
        <v>0.99986999999999904</v>
      </c>
      <c r="F296" s="273">
        <v>0.99986999999999904</v>
      </c>
      <c r="G296" s="273">
        <v>0.99986999999999904</v>
      </c>
      <c r="H296" s="273">
        <v>0.99986999999999904</v>
      </c>
      <c r="I296" s="273">
        <v>0.99986999999999904</v>
      </c>
      <c r="J296" s="273">
        <v>0.99986999999999904</v>
      </c>
      <c r="K296" s="273">
        <v>0.99986999999999904</v>
      </c>
      <c r="L296" s="273">
        <v>0.99986999999999904</v>
      </c>
      <c r="M296" s="273">
        <v>0.99986999999999904</v>
      </c>
      <c r="N296" s="273">
        <v>11.998439999999899</v>
      </c>
      <c r="O296" s="273">
        <v>0.99986999999999904</v>
      </c>
      <c r="P296" s="273">
        <v>0.99986999999999904</v>
      </c>
      <c r="Q296" s="273">
        <v>0.99986999999999904</v>
      </c>
      <c r="R296" s="273">
        <v>0.99986999999999904</v>
      </c>
      <c r="S296" s="273">
        <v>0.99986999999999904</v>
      </c>
      <c r="T296" s="273">
        <v>0.99986999999999904</v>
      </c>
      <c r="U296" s="273">
        <v>0.99986999999999904</v>
      </c>
      <c r="V296" s="273">
        <v>0.99986999999999904</v>
      </c>
      <c r="W296" s="273">
        <v>0.99986999999999904</v>
      </c>
      <c r="X296" s="273">
        <v>0.99986999999999904</v>
      </c>
      <c r="Y296" s="273">
        <v>0.99986999999999904</v>
      </c>
      <c r="Z296" s="273">
        <v>0.99986999999999904</v>
      </c>
      <c r="AA296" s="273">
        <v>11.998439999999899</v>
      </c>
      <c r="AB296" s="273">
        <v>0.99986999999999904</v>
      </c>
      <c r="AC296" s="273">
        <v>0.99986999999999904</v>
      </c>
      <c r="AD296" s="273">
        <v>0.99986999999999904</v>
      </c>
      <c r="AE296" s="273">
        <v>0.99986999999999904</v>
      </c>
      <c r="AF296" s="273">
        <v>0.99986999999999904</v>
      </c>
      <c r="AG296" s="273">
        <v>0.99986999999999904</v>
      </c>
      <c r="AH296" s="273">
        <v>0.99986999999999904</v>
      </c>
      <c r="AI296" s="273">
        <v>0.99986999999999904</v>
      </c>
      <c r="AJ296" s="273">
        <v>0.99986999999999904</v>
      </c>
      <c r="AK296" s="273">
        <v>0.99986999999999904</v>
      </c>
      <c r="AL296" s="273">
        <v>0.99986999999999904</v>
      </c>
      <c r="AM296" s="273">
        <v>0.99986999999999904</v>
      </c>
      <c r="AN296" s="273">
        <v>11.998439999999899</v>
      </c>
      <c r="AO296" s="273">
        <v>0.99986999999999904</v>
      </c>
      <c r="AP296" s="273">
        <v>0.99986999999999904</v>
      </c>
      <c r="AQ296" s="273">
        <v>0.99986999999999904</v>
      </c>
      <c r="AR296" s="273">
        <v>0.99986999999999904</v>
      </c>
      <c r="AS296" s="273">
        <v>0.99986999999999904</v>
      </c>
      <c r="AT296" s="273">
        <v>0.99986999999999904</v>
      </c>
      <c r="AU296" s="273">
        <v>0.99986999999999904</v>
      </c>
      <c r="AV296" s="273">
        <v>0.99986999999999904</v>
      </c>
      <c r="AW296" s="273">
        <v>0.99986999999999904</v>
      </c>
      <c r="AX296" s="273">
        <v>0.99986999999999904</v>
      </c>
      <c r="AY296" s="273">
        <v>0.99986999999999904</v>
      </c>
      <c r="AZ296" s="273">
        <v>0.99986999999999904</v>
      </c>
      <c r="BA296" s="273">
        <v>11.998439999999899</v>
      </c>
      <c r="BB296" s="273">
        <v>0.99986999999999904</v>
      </c>
      <c r="BC296" s="273">
        <v>0.99986999999999904</v>
      </c>
      <c r="BD296" s="273">
        <v>0.99986999999999904</v>
      </c>
      <c r="BE296" s="273">
        <v>0.99986999999999904</v>
      </c>
      <c r="BF296" s="273">
        <v>0.99986999999999904</v>
      </c>
      <c r="BG296" s="273">
        <v>0.99986999999999904</v>
      </c>
      <c r="BH296" s="273">
        <v>0.99986999999999904</v>
      </c>
      <c r="BI296" s="273">
        <v>0.99986999999999904</v>
      </c>
      <c r="BJ296" s="273">
        <v>0.99986999999999904</v>
      </c>
      <c r="BK296" s="273">
        <v>0.99986999999999904</v>
      </c>
      <c r="BL296" s="273">
        <v>0.99986999999999904</v>
      </c>
      <c r="BM296" s="273">
        <v>0.99986999999999904</v>
      </c>
      <c r="BN296" s="273">
        <v>11.998439999999899</v>
      </c>
      <c r="BO296" s="273">
        <v>0.99986999999999904</v>
      </c>
      <c r="BP296" s="273">
        <v>0.99986999999999904</v>
      </c>
      <c r="BQ296" s="273">
        <v>0.99986999999999904</v>
      </c>
      <c r="BR296" s="273">
        <v>0.99986999999999904</v>
      </c>
      <c r="BS296" s="273">
        <v>0.99986999999999904</v>
      </c>
      <c r="BT296" s="273">
        <v>0.99986999999999904</v>
      </c>
      <c r="BU296" s="273">
        <v>0.99986999999999904</v>
      </c>
      <c r="BV296" s="273">
        <v>0.99986999999999904</v>
      </c>
      <c r="BW296" s="273">
        <v>0.99986999999999904</v>
      </c>
      <c r="BX296" s="273">
        <v>0.99986999999999904</v>
      </c>
      <c r="BY296" s="273">
        <v>0.99986999999999904</v>
      </c>
      <c r="BZ296" s="273">
        <v>0.99986999999999904</v>
      </c>
      <c r="CA296" s="273">
        <v>11.998439999999899</v>
      </c>
      <c r="CB296" s="273">
        <v>0.99986999999999904</v>
      </c>
      <c r="CC296" s="273">
        <v>0.99986999999999904</v>
      </c>
      <c r="CD296" s="273">
        <v>0.99986999999999904</v>
      </c>
      <c r="CE296" s="273">
        <v>0.99986999999999904</v>
      </c>
      <c r="CF296" s="273">
        <v>0.99986999999999904</v>
      </c>
      <c r="CG296" s="273">
        <v>0.99986999999999904</v>
      </c>
      <c r="CH296" s="273">
        <v>0.99986999999999904</v>
      </c>
      <c r="CI296" s="273">
        <v>0.99986999999999904</v>
      </c>
      <c r="CJ296" s="273">
        <v>0.99986999999999904</v>
      </c>
      <c r="CK296" s="273">
        <v>0.99986999999999904</v>
      </c>
      <c r="CL296" s="273">
        <v>0.99986999999999904</v>
      </c>
      <c r="CM296" s="273">
        <v>0.99986999999999904</v>
      </c>
      <c r="CN296" s="273">
        <v>11.998439999999899</v>
      </c>
    </row>
    <row r="297" spans="1:92" s="273" customFormat="1" x14ac:dyDescent="0.2">
      <c r="A297" s="277" t="s">
        <v>3228</v>
      </c>
      <c r="B297" s="273">
        <v>0.98368999999999995</v>
      </c>
      <c r="C297" s="273">
        <v>0.98368999999999995</v>
      </c>
      <c r="D297" s="273">
        <v>0.98368999999999995</v>
      </c>
      <c r="E297" s="273">
        <v>0.98368999999999995</v>
      </c>
      <c r="F297" s="273">
        <v>0.98368999999999995</v>
      </c>
      <c r="G297" s="273">
        <v>0.98368999999999995</v>
      </c>
      <c r="H297" s="273">
        <v>0.98368999999999995</v>
      </c>
      <c r="I297" s="273">
        <v>0.98368999999999995</v>
      </c>
      <c r="J297" s="273">
        <v>0.98368999999999995</v>
      </c>
      <c r="K297" s="273">
        <v>0.98368999999999995</v>
      </c>
      <c r="L297" s="273">
        <v>0.98368999999999995</v>
      </c>
      <c r="M297" s="273">
        <v>0.98368999999999995</v>
      </c>
      <c r="N297" s="273">
        <v>11.804279999999901</v>
      </c>
      <c r="O297" s="273">
        <v>0.98368999999999995</v>
      </c>
      <c r="P297" s="273">
        <v>0.98368999999999995</v>
      </c>
      <c r="Q297" s="273">
        <v>0.98368999999999995</v>
      </c>
      <c r="R297" s="273">
        <v>0.98368999999999995</v>
      </c>
      <c r="S297" s="273">
        <v>0.98368999999999995</v>
      </c>
      <c r="T297" s="273">
        <v>0.98368999999999995</v>
      </c>
      <c r="U297" s="273">
        <v>0.98368999999999995</v>
      </c>
      <c r="V297" s="273">
        <v>0.98368999999999995</v>
      </c>
      <c r="W297" s="273">
        <v>0.98368999999999995</v>
      </c>
      <c r="X297" s="273">
        <v>0.98368999999999995</v>
      </c>
      <c r="Y297" s="273">
        <v>0.98368999999999995</v>
      </c>
      <c r="Z297" s="273">
        <v>0.98368999999999995</v>
      </c>
      <c r="AA297" s="273">
        <v>11.804279999999901</v>
      </c>
      <c r="AB297" s="273">
        <v>0.98368999999999995</v>
      </c>
      <c r="AC297" s="273">
        <v>0.98368999999999995</v>
      </c>
      <c r="AD297" s="273">
        <v>0.98368999999999995</v>
      </c>
      <c r="AE297" s="273">
        <v>0.98368999999999995</v>
      </c>
      <c r="AF297" s="273">
        <v>0.98368999999999995</v>
      </c>
      <c r="AG297" s="273">
        <v>0.98368999999999995</v>
      </c>
      <c r="AH297" s="273">
        <v>0.98368999999999995</v>
      </c>
      <c r="AI297" s="273">
        <v>0.98368999999999995</v>
      </c>
      <c r="AJ297" s="273">
        <v>0.98368999999999995</v>
      </c>
      <c r="AK297" s="273">
        <v>0.98368999999999995</v>
      </c>
      <c r="AL297" s="273">
        <v>0.98368999999999995</v>
      </c>
      <c r="AM297" s="273">
        <v>0.98368999999999995</v>
      </c>
      <c r="AN297" s="273">
        <v>11.804279999999901</v>
      </c>
      <c r="AO297" s="273">
        <v>0.98368999999999995</v>
      </c>
      <c r="AP297" s="273">
        <v>0.98368999999999995</v>
      </c>
      <c r="AQ297" s="273">
        <v>0.98368999999999995</v>
      </c>
      <c r="AR297" s="273">
        <v>0.98368999999999995</v>
      </c>
      <c r="AS297" s="273">
        <v>0.98368999999999995</v>
      </c>
      <c r="AT297" s="273">
        <v>0.98368999999999995</v>
      </c>
      <c r="AU297" s="273">
        <v>0.98368999999999995</v>
      </c>
      <c r="AV297" s="273">
        <v>0.98368999999999995</v>
      </c>
      <c r="AW297" s="273">
        <v>0.98368999999999995</v>
      </c>
      <c r="AX297" s="273">
        <v>0.98368999999999995</v>
      </c>
      <c r="AY297" s="273">
        <v>0.98368999999999995</v>
      </c>
      <c r="AZ297" s="273">
        <v>0.98368999999999995</v>
      </c>
      <c r="BA297" s="273">
        <v>11.804279999999901</v>
      </c>
      <c r="BB297" s="273">
        <v>0.98368999999999995</v>
      </c>
      <c r="BC297" s="273">
        <v>0.98368999999999995</v>
      </c>
      <c r="BD297" s="273">
        <v>0.98368999999999995</v>
      </c>
      <c r="BE297" s="273">
        <v>0.98368999999999995</v>
      </c>
      <c r="BF297" s="273">
        <v>0.98368999999999995</v>
      </c>
      <c r="BG297" s="273">
        <v>0.98368999999999995</v>
      </c>
      <c r="BH297" s="273">
        <v>0.98368999999999995</v>
      </c>
      <c r="BI297" s="273">
        <v>0.98368999999999995</v>
      </c>
      <c r="BJ297" s="273">
        <v>0.98368999999999995</v>
      </c>
      <c r="BK297" s="273">
        <v>0.98368999999999995</v>
      </c>
      <c r="BL297" s="273">
        <v>0.98368999999999995</v>
      </c>
      <c r="BM297" s="273">
        <v>0.98368999999999995</v>
      </c>
      <c r="BN297" s="273">
        <v>11.804279999999901</v>
      </c>
      <c r="BO297" s="273">
        <v>0.98368999999999995</v>
      </c>
      <c r="BP297" s="273">
        <v>0.98368999999999995</v>
      </c>
      <c r="BQ297" s="273">
        <v>0.98368999999999995</v>
      </c>
      <c r="BR297" s="273">
        <v>0.98368999999999995</v>
      </c>
      <c r="BS297" s="273">
        <v>0.98368999999999995</v>
      </c>
      <c r="BT297" s="273">
        <v>0.98368999999999995</v>
      </c>
      <c r="BU297" s="273">
        <v>0.98368999999999995</v>
      </c>
      <c r="BV297" s="273">
        <v>0.98368999999999995</v>
      </c>
      <c r="BW297" s="273">
        <v>0.98368999999999995</v>
      </c>
      <c r="BX297" s="273">
        <v>0.98368999999999995</v>
      </c>
      <c r="BY297" s="273">
        <v>0.98368999999999995</v>
      </c>
      <c r="BZ297" s="273">
        <v>0.98368999999999995</v>
      </c>
      <c r="CA297" s="273">
        <v>11.804279999999901</v>
      </c>
      <c r="CB297" s="273">
        <v>0.98368999999999995</v>
      </c>
      <c r="CC297" s="273">
        <v>0.98368999999999995</v>
      </c>
      <c r="CD297" s="273">
        <v>0.98368999999999995</v>
      </c>
      <c r="CE297" s="273">
        <v>0.98368999999999995</v>
      </c>
      <c r="CF297" s="273">
        <v>0.98368999999999995</v>
      </c>
      <c r="CG297" s="273">
        <v>0.98368999999999995</v>
      </c>
      <c r="CH297" s="273">
        <v>0.98368999999999995</v>
      </c>
      <c r="CI297" s="273">
        <v>0.98368999999999995</v>
      </c>
      <c r="CJ297" s="273">
        <v>0.98368999999999995</v>
      </c>
      <c r="CK297" s="273">
        <v>0.98368999999999995</v>
      </c>
      <c r="CL297" s="273">
        <v>0.98368999999999995</v>
      </c>
      <c r="CM297" s="273">
        <v>0.98368999999999995</v>
      </c>
      <c r="CN297" s="273">
        <v>11.804279999999901</v>
      </c>
    </row>
    <row r="298" spans="1:92" s="273" customFormat="1" x14ac:dyDescent="0.2">
      <c r="A298" s="277" t="s">
        <v>3229</v>
      </c>
      <c r="B298" s="273">
        <v>1</v>
      </c>
      <c r="C298" s="273">
        <v>1</v>
      </c>
      <c r="D298" s="273">
        <v>1</v>
      </c>
      <c r="E298" s="273">
        <v>1</v>
      </c>
      <c r="F298" s="273">
        <v>1</v>
      </c>
      <c r="G298" s="273">
        <v>1</v>
      </c>
      <c r="H298" s="273">
        <v>1</v>
      </c>
      <c r="I298" s="273">
        <v>1</v>
      </c>
      <c r="J298" s="273">
        <v>1</v>
      </c>
      <c r="K298" s="273">
        <v>1</v>
      </c>
      <c r="L298" s="273">
        <v>1</v>
      </c>
      <c r="M298" s="273">
        <v>1</v>
      </c>
      <c r="N298" s="273">
        <v>12</v>
      </c>
      <c r="O298" s="273">
        <v>1</v>
      </c>
      <c r="P298" s="273">
        <v>1</v>
      </c>
      <c r="Q298" s="273">
        <v>1</v>
      </c>
      <c r="R298" s="273">
        <v>1</v>
      </c>
      <c r="S298" s="273">
        <v>1</v>
      </c>
      <c r="T298" s="273">
        <v>1</v>
      </c>
      <c r="U298" s="273">
        <v>1</v>
      </c>
      <c r="V298" s="273">
        <v>1</v>
      </c>
      <c r="W298" s="273">
        <v>1</v>
      </c>
      <c r="X298" s="273">
        <v>1</v>
      </c>
      <c r="Y298" s="273">
        <v>1</v>
      </c>
      <c r="Z298" s="273">
        <v>1</v>
      </c>
      <c r="AA298" s="273">
        <v>12</v>
      </c>
      <c r="AB298" s="273">
        <v>1</v>
      </c>
      <c r="AC298" s="273">
        <v>1</v>
      </c>
      <c r="AD298" s="273">
        <v>1</v>
      </c>
      <c r="AE298" s="273">
        <v>1</v>
      </c>
      <c r="AF298" s="273">
        <v>1</v>
      </c>
      <c r="AG298" s="273">
        <v>1</v>
      </c>
      <c r="AH298" s="273">
        <v>1</v>
      </c>
      <c r="AI298" s="273">
        <v>1</v>
      </c>
      <c r="AJ298" s="273">
        <v>1</v>
      </c>
      <c r="AK298" s="273">
        <v>1</v>
      </c>
      <c r="AL298" s="273">
        <v>1</v>
      </c>
      <c r="AM298" s="273">
        <v>1</v>
      </c>
      <c r="AN298" s="273">
        <v>12</v>
      </c>
      <c r="AO298" s="273">
        <v>1</v>
      </c>
      <c r="AP298" s="273">
        <v>1</v>
      </c>
      <c r="AQ298" s="273">
        <v>1</v>
      </c>
      <c r="AR298" s="273">
        <v>1</v>
      </c>
      <c r="AS298" s="273">
        <v>1</v>
      </c>
      <c r="AT298" s="273">
        <v>1</v>
      </c>
      <c r="AU298" s="273">
        <v>1</v>
      </c>
      <c r="AV298" s="273">
        <v>1</v>
      </c>
      <c r="AW298" s="273">
        <v>1</v>
      </c>
      <c r="AX298" s="273">
        <v>1</v>
      </c>
      <c r="AY298" s="273">
        <v>1</v>
      </c>
      <c r="AZ298" s="273">
        <v>1</v>
      </c>
      <c r="BA298" s="273">
        <v>12</v>
      </c>
      <c r="BB298" s="273">
        <v>1</v>
      </c>
      <c r="BC298" s="273">
        <v>1</v>
      </c>
      <c r="BD298" s="273">
        <v>1</v>
      </c>
      <c r="BE298" s="273">
        <v>1</v>
      </c>
      <c r="BF298" s="273">
        <v>1</v>
      </c>
      <c r="BG298" s="273">
        <v>1</v>
      </c>
      <c r="BH298" s="273">
        <v>1</v>
      </c>
      <c r="BI298" s="273">
        <v>1</v>
      </c>
      <c r="BJ298" s="273">
        <v>1</v>
      </c>
      <c r="BK298" s="273">
        <v>1</v>
      </c>
      <c r="BL298" s="273">
        <v>1</v>
      </c>
      <c r="BM298" s="273">
        <v>1</v>
      </c>
      <c r="BN298" s="273">
        <v>12</v>
      </c>
      <c r="BO298" s="273">
        <v>1</v>
      </c>
      <c r="BP298" s="273">
        <v>1</v>
      </c>
      <c r="BQ298" s="273">
        <v>1</v>
      </c>
      <c r="BR298" s="273">
        <v>1</v>
      </c>
      <c r="BS298" s="273">
        <v>1</v>
      </c>
      <c r="BT298" s="273">
        <v>1</v>
      </c>
      <c r="BU298" s="273">
        <v>1</v>
      </c>
      <c r="BV298" s="273">
        <v>1</v>
      </c>
      <c r="BW298" s="273">
        <v>1</v>
      </c>
      <c r="BX298" s="273">
        <v>1</v>
      </c>
      <c r="BY298" s="273">
        <v>1</v>
      </c>
      <c r="BZ298" s="273">
        <v>1</v>
      </c>
      <c r="CA298" s="273">
        <v>12</v>
      </c>
      <c r="CB298" s="273">
        <v>1</v>
      </c>
      <c r="CC298" s="273">
        <v>1</v>
      </c>
      <c r="CD298" s="273">
        <v>1</v>
      </c>
      <c r="CE298" s="273">
        <v>1</v>
      </c>
      <c r="CF298" s="273">
        <v>1</v>
      </c>
      <c r="CG298" s="273">
        <v>1</v>
      </c>
      <c r="CH298" s="273">
        <v>1</v>
      </c>
      <c r="CI298" s="273">
        <v>1</v>
      </c>
      <c r="CJ298" s="273">
        <v>1</v>
      </c>
      <c r="CK298" s="273">
        <v>1</v>
      </c>
      <c r="CL298" s="273">
        <v>1</v>
      </c>
      <c r="CM298" s="273">
        <v>1</v>
      </c>
      <c r="CN298" s="273">
        <v>12</v>
      </c>
    </row>
    <row r="299" spans="1:92" s="273" customFormat="1" x14ac:dyDescent="0.2">
      <c r="A299" s="277" t="s">
        <v>3230</v>
      </c>
      <c r="B299" s="273">
        <v>0</v>
      </c>
      <c r="C299" s="273">
        <v>0</v>
      </c>
      <c r="D299" s="273">
        <v>0</v>
      </c>
      <c r="E299" s="273">
        <v>0</v>
      </c>
      <c r="F299" s="273">
        <v>0</v>
      </c>
      <c r="G299" s="273">
        <v>0</v>
      </c>
      <c r="H299" s="273">
        <v>0</v>
      </c>
      <c r="I299" s="273">
        <v>0</v>
      </c>
      <c r="J299" s="273">
        <v>0</v>
      </c>
      <c r="K299" s="273">
        <v>0</v>
      </c>
      <c r="L299" s="273">
        <v>0</v>
      </c>
      <c r="M299" s="273">
        <v>0</v>
      </c>
      <c r="N299" s="273">
        <v>0</v>
      </c>
      <c r="O299" s="273">
        <v>0</v>
      </c>
      <c r="P299" s="273">
        <v>0</v>
      </c>
      <c r="Q299" s="273">
        <v>0</v>
      </c>
      <c r="R299" s="273">
        <v>0</v>
      </c>
      <c r="S299" s="273">
        <v>0</v>
      </c>
      <c r="T299" s="273">
        <v>0</v>
      </c>
      <c r="U299" s="273">
        <v>0</v>
      </c>
      <c r="V299" s="273">
        <v>0</v>
      </c>
      <c r="W299" s="273">
        <v>0</v>
      </c>
      <c r="X299" s="273">
        <v>0</v>
      </c>
      <c r="Y299" s="273">
        <v>0</v>
      </c>
      <c r="Z299" s="273">
        <v>0</v>
      </c>
      <c r="AA299" s="273">
        <v>0</v>
      </c>
      <c r="AB299" s="273">
        <v>0</v>
      </c>
      <c r="AC299" s="273">
        <v>0</v>
      </c>
      <c r="AD299" s="273">
        <v>0</v>
      </c>
      <c r="AE299" s="273">
        <v>0</v>
      </c>
      <c r="AF299" s="273">
        <v>0</v>
      </c>
      <c r="AG299" s="273">
        <v>0</v>
      </c>
      <c r="AH299" s="273">
        <v>0</v>
      </c>
      <c r="AI299" s="273">
        <v>0</v>
      </c>
      <c r="AJ299" s="273">
        <v>0</v>
      </c>
      <c r="AK299" s="273">
        <v>0</v>
      </c>
      <c r="AL299" s="273">
        <v>0</v>
      </c>
      <c r="AM299" s="273">
        <v>0</v>
      </c>
      <c r="AN299" s="273">
        <v>0</v>
      </c>
      <c r="AO299" s="273">
        <v>0</v>
      </c>
      <c r="AP299" s="273">
        <v>0</v>
      </c>
      <c r="AQ299" s="273">
        <v>0</v>
      </c>
      <c r="AR299" s="273">
        <v>0</v>
      </c>
      <c r="AS299" s="273">
        <v>0</v>
      </c>
      <c r="AT299" s="273">
        <v>0</v>
      </c>
      <c r="AU299" s="273">
        <v>0</v>
      </c>
      <c r="AV299" s="273">
        <v>0</v>
      </c>
      <c r="AW299" s="273">
        <v>0</v>
      </c>
      <c r="AX299" s="273">
        <v>0</v>
      </c>
      <c r="AY299" s="273">
        <v>0</v>
      </c>
      <c r="AZ299" s="273">
        <v>0</v>
      </c>
      <c r="BA299" s="273">
        <v>0</v>
      </c>
      <c r="BB299" s="273">
        <v>0</v>
      </c>
      <c r="BC299" s="273">
        <v>0</v>
      </c>
      <c r="BD299" s="273">
        <v>0</v>
      </c>
      <c r="BE299" s="273">
        <v>0</v>
      </c>
      <c r="BF299" s="273">
        <v>0</v>
      </c>
      <c r="BG299" s="273">
        <v>0</v>
      </c>
      <c r="BH299" s="273">
        <v>0</v>
      </c>
      <c r="BI299" s="273">
        <v>0</v>
      </c>
      <c r="BJ299" s="273">
        <v>0</v>
      </c>
      <c r="BK299" s="273">
        <v>0</v>
      </c>
      <c r="BL299" s="273">
        <v>0</v>
      </c>
      <c r="BM299" s="273">
        <v>0</v>
      </c>
      <c r="BN299" s="273">
        <v>0</v>
      </c>
      <c r="BO299" s="273">
        <v>0</v>
      </c>
      <c r="BP299" s="273">
        <v>0</v>
      </c>
      <c r="BQ299" s="273">
        <v>0</v>
      </c>
      <c r="BR299" s="273">
        <v>0</v>
      </c>
      <c r="BS299" s="273">
        <v>0</v>
      </c>
      <c r="BT299" s="273">
        <v>0</v>
      </c>
      <c r="BU299" s="273">
        <v>0</v>
      </c>
      <c r="BV299" s="273">
        <v>0</v>
      </c>
      <c r="BW299" s="273">
        <v>0</v>
      </c>
      <c r="BX299" s="273">
        <v>0</v>
      </c>
      <c r="BY299" s="273">
        <v>0</v>
      </c>
      <c r="BZ299" s="273">
        <v>0</v>
      </c>
      <c r="CA299" s="273">
        <v>0</v>
      </c>
      <c r="CB299" s="273">
        <v>0</v>
      </c>
      <c r="CC299" s="273">
        <v>0</v>
      </c>
      <c r="CD299" s="273">
        <v>0</v>
      </c>
      <c r="CE299" s="273">
        <v>0</v>
      </c>
      <c r="CF299" s="273">
        <v>0</v>
      </c>
      <c r="CG299" s="273">
        <v>0</v>
      </c>
      <c r="CH299" s="273">
        <v>0</v>
      </c>
      <c r="CI299" s="273">
        <v>0</v>
      </c>
      <c r="CJ299" s="273">
        <v>0</v>
      </c>
      <c r="CK299" s="273">
        <v>0</v>
      </c>
      <c r="CL299" s="273">
        <v>0</v>
      </c>
      <c r="CM299" s="273">
        <v>0</v>
      </c>
      <c r="CN299" s="273">
        <v>0</v>
      </c>
    </row>
    <row r="300" spans="1:92" s="273" customFormat="1" x14ac:dyDescent="0.2">
      <c r="A300" s="280" t="s">
        <v>3231</v>
      </c>
      <c r="B300" s="273">
        <v>0</v>
      </c>
      <c r="C300" s="273">
        <v>0</v>
      </c>
      <c r="D300" s="273">
        <v>0</v>
      </c>
      <c r="E300" s="273">
        <v>0</v>
      </c>
      <c r="F300" s="273">
        <v>0</v>
      </c>
      <c r="G300" s="273">
        <v>0</v>
      </c>
      <c r="H300" s="273">
        <v>0</v>
      </c>
      <c r="I300" s="273">
        <v>0</v>
      </c>
      <c r="J300" s="273">
        <v>0</v>
      </c>
      <c r="K300" s="273">
        <v>0</v>
      </c>
      <c r="L300" s="273">
        <v>0</v>
      </c>
      <c r="M300" s="273">
        <v>0</v>
      </c>
      <c r="N300" s="273">
        <v>0</v>
      </c>
      <c r="O300" s="273">
        <v>0</v>
      </c>
      <c r="P300" s="273">
        <v>0</v>
      </c>
      <c r="Q300" s="273">
        <v>0</v>
      </c>
      <c r="R300" s="273">
        <v>0</v>
      </c>
      <c r="S300" s="273">
        <v>0</v>
      </c>
      <c r="T300" s="273">
        <v>0</v>
      </c>
      <c r="U300" s="273">
        <v>0</v>
      </c>
      <c r="V300" s="273">
        <v>0</v>
      </c>
      <c r="W300" s="273">
        <v>0</v>
      </c>
      <c r="X300" s="273">
        <v>0</v>
      </c>
      <c r="Y300" s="273">
        <v>0</v>
      </c>
      <c r="Z300" s="273">
        <v>0</v>
      </c>
      <c r="AA300" s="273">
        <v>0</v>
      </c>
      <c r="AB300" s="273">
        <v>0</v>
      </c>
      <c r="AC300" s="273">
        <v>0</v>
      </c>
      <c r="AD300" s="273">
        <v>0</v>
      </c>
      <c r="AE300" s="273">
        <v>0</v>
      </c>
      <c r="AF300" s="273">
        <v>0</v>
      </c>
      <c r="AG300" s="273">
        <v>0</v>
      </c>
      <c r="AH300" s="273">
        <v>0</v>
      </c>
      <c r="AI300" s="273">
        <v>0</v>
      </c>
      <c r="AJ300" s="273">
        <v>0</v>
      </c>
      <c r="AK300" s="273">
        <v>0</v>
      </c>
      <c r="AL300" s="273">
        <v>0</v>
      </c>
      <c r="AM300" s="273">
        <v>0</v>
      </c>
      <c r="AN300" s="273">
        <v>0</v>
      </c>
      <c r="AO300" s="273">
        <v>0</v>
      </c>
      <c r="AP300" s="273">
        <v>0</v>
      </c>
      <c r="AQ300" s="273">
        <v>0</v>
      </c>
      <c r="AR300" s="273">
        <v>0</v>
      </c>
      <c r="AS300" s="273">
        <v>0</v>
      </c>
      <c r="AT300" s="273">
        <v>0</v>
      </c>
      <c r="AU300" s="273">
        <v>0</v>
      </c>
      <c r="AV300" s="273">
        <v>0</v>
      </c>
      <c r="AW300" s="273">
        <v>0</v>
      </c>
      <c r="AX300" s="273">
        <v>0</v>
      </c>
      <c r="AY300" s="273">
        <v>0</v>
      </c>
      <c r="AZ300" s="273">
        <v>0</v>
      </c>
      <c r="BA300" s="273">
        <v>0</v>
      </c>
      <c r="BB300" s="273">
        <v>0</v>
      </c>
      <c r="BC300" s="273">
        <v>0</v>
      </c>
      <c r="BD300" s="273">
        <v>0</v>
      </c>
      <c r="BE300" s="273">
        <v>0</v>
      </c>
      <c r="BF300" s="273">
        <v>0</v>
      </c>
      <c r="BG300" s="273">
        <v>0</v>
      </c>
      <c r="BH300" s="273">
        <v>0</v>
      </c>
      <c r="BI300" s="273">
        <v>0</v>
      </c>
      <c r="BJ300" s="273">
        <v>0</v>
      </c>
      <c r="BK300" s="273">
        <v>0</v>
      </c>
      <c r="BL300" s="273">
        <v>0</v>
      </c>
      <c r="BM300" s="273">
        <v>0</v>
      </c>
      <c r="BN300" s="273">
        <v>0</v>
      </c>
      <c r="BO300" s="273">
        <v>0</v>
      </c>
      <c r="BP300" s="273">
        <v>0</v>
      </c>
      <c r="BQ300" s="273">
        <v>0</v>
      </c>
      <c r="BR300" s="273">
        <v>0</v>
      </c>
      <c r="BS300" s="273">
        <v>0</v>
      </c>
      <c r="BT300" s="273">
        <v>0</v>
      </c>
      <c r="BU300" s="273">
        <v>0</v>
      </c>
      <c r="BV300" s="273">
        <v>0</v>
      </c>
      <c r="BW300" s="273">
        <v>0</v>
      </c>
      <c r="BX300" s="273">
        <v>0</v>
      </c>
      <c r="BY300" s="273">
        <v>0</v>
      </c>
      <c r="BZ300" s="273">
        <v>0</v>
      </c>
      <c r="CA300" s="273">
        <v>0</v>
      </c>
      <c r="CB300" s="273">
        <v>0</v>
      </c>
      <c r="CC300" s="273">
        <v>0</v>
      </c>
      <c r="CD300" s="273">
        <v>0</v>
      </c>
      <c r="CE300" s="273">
        <v>0</v>
      </c>
      <c r="CF300" s="273">
        <v>0</v>
      </c>
      <c r="CG300" s="273">
        <v>0</v>
      </c>
      <c r="CH300" s="273">
        <v>0</v>
      </c>
      <c r="CI300" s="273">
        <v>0</v>
      </c>
      <c r="CJ300" s="273">
        <v>0</v>
      </c>
      <c r="CK300" s="273">
        <v>0</v>
      </c>
      <c r="CL300" s="273">
        <v>0</v>
      </c>
      <c r="CM300" s="273">
        <v>0</v>
      </c>
      <c r="CN300" s="273">
        <v>0</v>
      </c>
    </row>
    <row r="301" spans="1:92" x14ac:dyDescent="0.2">
      <c r="A301" s="276" t="s">
        <v>831</v>
      </c>
    </row>
    <row r="302" spans="1:92" x14ac:dyDescent="0.2">
      <c r="A302" s="279" t="s">
        <v>3232</v>
      </c>
    </row>
    <row r="303" spans="1:92" s="273" customFormat="1" x14ac:dyDescent="0.2">
      <c r="A303" s="277" t="s">
        <v>3233</v>
      </c>
      <c r="B303" s="273">
        <v>1</v>
      </c>
      <c r="C303" s="273">
        <v>1</v>
      </c>
      <c r="D303" s="273">
        <v>1</v>
      </c>
      <c r="E303" s="273">
        <v>1</v>
      </c>
      <c r="F303" s="273">
        <v>1</v>
      </c>
      <c r="G303" s="273">
        <v>1</v>
      </c>
      <c r="H303" s="273">
        <v>1</v>
      </c>
      <c r="I303" s="273">
        <v>1</v>
      </c>
      <c r="J303" s="273">
        <v>1</v>
      </c>
      <c r="K303" s="273">
        <v>1</v>
      </c>
      <c r="L303" s="273">
        <v>1</v>
      </c>
      <c r="M303" s="273">
        <v>1</v>
      </c>
      <c r="N303" s="273">
        <v>12</v>
      </c>
      <c r="O303" s="273">
        <v>1</v>
      </c>
      <c r="P303" s="273">
        <v>1</v>
      </c>
      <c r="Q303" s="273">
        <v>1</v>
      </c>
      <c r="R303" s="273">
        <v>1</v>
      </c>
      <c r="S303" s="273">
        <v>1</v>
      </c>
      <c r="T303" s="273">
        <v>1</v>
      </c>
      <c r="U303" s="273">
        <v>1</v>
      </c>
      <c r="V303" s="273">
        <v>1</v>
      </c>
      <c r="W303" s="273">
        <v>1</v>
      </c>
      <c r="X303" s="273">
        <v>1</v>
      </c>
      <c r="Y303" s="273">
        <v>1</v>
      </c>
      <c r="Z303" s="273">
        <v>1</v>
      </c>
      <c r="AA303" s="273">
        <v>12</v>
      </c>
      <c r="AB303" s="273">
        <v>1</v>
      </c>
      <c r="AC303" s="273">
        <v>1</v>
      </c>
      <c r="AD303" s="273">
        <v>1</v>
      </c>
      <c r="AE303" s="273">
        <v>1</v>
      </c>
      <c r="AF303" s="273">
        <v>1</v>
      </c>
      <c r="AG303" s="273">
        <v>1</v>
      </c>
      <c r="AH303" s="273">
        <v>1</v>
      </c>
      <c r="AI303" s="273">
        <v>1</v>
      </c>
      <c r="AJ303" s="273">
        <v>1</v>
      </c>
      <c r="AK303" s="273">
        <v>1</v>
      </c>
      <c r="AL303" s="273">
        <v>1</v>
      </c>
      <c r="AM303" s="273">
        <v>1</v>
      </c>
      <c r="AN303" s="273">
        <v>12</v>
      </c>
      <c r="AO303" s="273">
        <v>1</v>
      </c>
      <c r="AP303" s="273">
        <v>1</v>
      </c>
      <c r="AQ303" s="273">
        <v>1</v>
      </c>
      <c r="AR303" s="273">
        <v>1</v>
      </c>
      <c r="AS303" s="273">
        <v>1</v>
      </c>
      <c r="AT303" s="273">
        <v>1</v>
      </c>
      <c r="AU303" s="273">
        <v>1</v>
      </c>
      <c r="AV303" s="273">
        <v>1</v>
      </c>
      <c r="AW303" s="273">
        <v>1</v>
      </c>
      <c r="AX303" s="273">
        <v>1</v>
      </c>
      <c r="AY303" s="273">
        <v>1</v>
      </c>
      <c r="AZ303" s="273">
        <v>1</v>
      </c>
      <c r="BA303" s="273">
        <v>12</v>
      </c>
      <c r="BB303" s="273">
        <v>1</v>
      </c>
      <c r="BC303" s="273">
        <v>1</v>
      </c>
      <c r="BD303" s="273">
        <v>1</v>
      </c>
      <c r="BE303" s="273">
        <v>1</v>
      </c>
      <c r="BF303" s="273">
        <v>1</v>
      </c>
      <c r="BG303" s="273">
        <v>1</v>
      </c>
      <c r="BH303" s="273">
        <v>1</v>
      </c>
      <c r="BI303" s="273">
        <v>1</v>
      </c>
      <c r="BJ303" s="273">
        <v>1</v>
      </c>
      <c r="BK303" s="273">
        <v>1</v>
      </c>
      <c r="BL303" s="273">
        <v>1</v>
      </c>
      <c r="BM303" s="273">
        <v>1</v>
      </c>
      <c r="BN303" s="273">
        <v>12</v>
      </c>
      <c r="BO303" s="273">
        <v>1</v>
      </c>
      <c r="BP303" s="273">
        <v>1</v>
      </c>
      <c r="BQ303" s="273">
        <v>1</v>
      </c>
      <c r="BR303" s="273">
        <v>1</v>
      </c>
      <c r="BS303" s="273">
        <v>1</v>
      </c>
      <c r="BT303" s="273">
        <v>1</v>
      </c>
      <c r="BU303" s="273">
        <v>1</v>
      </c>
      <c r="BV303" s="273">
        <v>1</v>
      </c>
      <c r="BW303" s="273">
        <v>1</v>
      </c>
      <c r="BX303" s="273">
        <v>1</v>
      </c>
      <c r="BY303" s="273">
        <v>1</v>
      </c>
      <c r="BZ303" s="273">
        <v>1</v>
      </c>
      <c r="CA303" s="273">
        <v>12</v>
      </c>
      <c r="CB303" s="273">
        <v>1</v>
      </c>
      <c r="CC303" s="273">
        <v>1</v>
      </c>
      <c r="CD303" s="273">
        <v>1</v>
      </c>
      <c r="CE303" s="273">
        <v>1</v>
      </c>
      <c r="CF303" s="273">
        <v>1</v>
      </c>
      <c r="CG303" s="273">
        <v>1</v>
      </c>
      <c r="CH303" s="273">
        <v>1</v>
      </c>
      <c r="CI303" s="273">
        <v>1</v>
      </c>
      <c r="CJ303" s="273">
        <v>1</v>
      </c>
      <c r="CK303" s="273">
        <v>1</v>
      </c>
      <c r="CL303" s="273">
        <v>1</v>
      </c>
      <c r="CM303" s="273">
        <v>1</v>
      </c>
      <c r="CN303" s="273">
        <v>12</v>
      </c>
    </row>
    <row r="304" spans="1:92" s="273" customFormat="1" x14ac:dyDescent="0.2">
      <c r="A304" s="277" t="s">
        <v>3234</v>
      </c>
      <c r="B304" s="273">
        <v>1</v>
      </c>
      <c r="C304" s="273">
        <v>1</v>
      </c>
      <c r="D304" s="273">
        <v>1</v>
      </c>
      <c r="E304" s="273">
        <v>1</v>
      </c>
      <c r="F304" s="273">
        <v>1</v>
      </c>
      <c r="G304" s="273">
        <v>1</v>
      </c>
      <c r="H304" s="273">
        <v>1</v>
      </c>
      <c r="I304" s="273">
        <v>1</v>
      </c>
      <c r="J304" s="273">
        <v>1</v>
      </c>
      <c r="K304" s="273">
        <v>1</v>
      </c>
      <c r="L304" s="273">
        <v>1</v>
      </c>
      <c r="M304" s="273">
        <v>1</v>
      </c>
      <c r="N304" s="273">
        <v>12</v>
      </c>
      <c r="O304" s="273">
        <v>1</v>
      </c>
      <c r="P304" s="273">
        <v>1</v>
      </c>
      <c r="Q304" s="273">
        <v>1</v>
      </c>
      <c r="R304" s="273">
        <v>1</v>
      </c>
      <c r="S304" s="273">
        <v>1</v>
      </c>
      <c r="T304" s="273">
        <v>1</v>
      </c>
      <c r="U304" s="273">
        <v>1</v>
      </c>
      <c r="V304" s="273">
        <v>1</v>
      </c>
      <c r="W304" s="273">
        <v>1</v>
      </c>
      <c r="X304" s="273">
        <v>1</v>
      </c>
      <c r="Y304" s="273">
        <v>1</v>
      </c>
      <c r="Z304" s="273">
        <v>1</v>
      </c>
      <c r="AA304" s="273">
        <v>12</v>
      </c>
      <c r="AB304" s="273">
        <v>1</v>
      </c>
      <c r="AC304" s="273">
        <v>1</v>
      </c>
      <c r="AD304" s="273">
        <v>1</v>
      </c>
      <c r="AE304" s="273">
        <v>1</v>
      </c>
      <c r="AF304" s="273">
        <v>1</v>
      </c>
      <c r="AG304" s="273">
        <v>1</v>
      </c>
      <c r="AH304" s="273">
        <v>1</v>
      </c>
      <c r="AI304" s="273">
        <v>1</v>
      </c>
      <c r="AJ304" s="273">
        <v>1</v>
      </c>
      <c r="AK304" s="273">
        <v>1</v>
      </c>
      <c r="AL304" s="273">
        <v>1</v>
      </c>
      <c r="AM304" s="273">
        <v>1</v>
      </c>
      <c r="AN304" s="273">
        <v>12</v>
      </c>
      <c r="AO304" s="273">
        <v>1</v>
      </c>
      <c r="AP304" s="273">
        <v>1</v>
      </c>
      <c r="AQ304" s="273">
        <v>1</v>
      </c>
      <c r="AR304" s="273">
        <v>1</v>
      </c>
      <c r="AS304" s="273">
        <v>1</v>
      </c>
      <c r="AT304" s="273">
        <v>1</v>
      </c>
      <c r="AU304" s="273">
        <v>1</v>
      </c>
      <c r="AV304" s="273">
        <v>1</v>
      </c>
      <c r="AW304" s="273">
        <v>1</v>
      </c>
      <c r="AX304" s="273">
        <v>1</v>
      </c>
      <c r="AY304" s="273">
        <v>1</v>
      </c>
      <c r="AZ304" s="273">
        <v>1</v>
      </c>
      <c r="BA304" s="273">
        <v>12</v>
      </c>
      <c r="BB304" s="273">
        <v>1</v>
      </c>
      <c r="BC304" s="273">
        <v>1</v>
      </c>
      <c r="BD304" s="273">
        <v>1</v>
      </c>
      <c r="BE304" s="273">
        <v>1</v>
      </c>
      <c r="BF304" s="273">
        <v>1</v>
      </c>
      <c r="BG304" s="273">
        <v>1</v>
      </c>
      <c r="BH304" s="273">
        <v>1</v>
      </c>
      <c r="BI304" s="273">
        <v>1</v>
      </c>
      <c r="BJ304" s="273">
        <v>1</v>
      </c>
      <c r="BK304" s="273">
        <v>1</v>
      </c>
      <c r="BL304" s="273">
        <v>1</v>
      </c>
      <c r="BM304" s="273">
        <v>1</v>
      </c>
      <c r="BN304" s="273">
        <v>12</v>
      </c>
      <c r="BO304" s="273">
        <v>1</v>
      </c>
      <c r="BP304" s="273">
        <v>1</v>
      </c>
      <c r="BQ304" s="273">
        <v>1</v>
      </c>
      <c r="BR304" s="273">
        <v>1</v>
      </c>
      <c r="BS304" s="273">
        <v>1</v>
      </c>
      <c r="BT304" s="273">
        <v>1</v>
      </c>
      <c r="BU304" s="273">
        <v>1</v>
      </c>
      <c r="BV304" s="273">
        <v>1</v>
      </c>
      <c r="BW304" s="273">
        <v>1</v>
      </c>
      <c r="BX304" s="273">
        <v>1</v>
      </c>
      <c r="BY304" s="273">
        <v>1</v>
      </c>
      <c r="BZ304" s="273">
        <v>1</v>
      </c>
      <c r="CA304" s="273">
        <v>12</v>
      </c>
      <c r="CB304" s="273">
        <v>1</v>
      </c>
      <c r="CC304" s="273">
        <v>1</v>
      </c>
      <c r="CD304" s="273">
        <v>1</v>
      </c>
      <c r="CE304" s="273">
        <v>1</v>
      </c>
      <c r="CF304" s="273">
        <v>1</v>
      </c>
      <c r="CG304" s="273">
        <v>1</v>
      </c>
      <c r="CH304" s="273">
        <v>1</v>
      </c>
      <c r="CI304" s="273">
        <v>1</v>
      </c>
      <c r="CJ304" s="273">
        <v>1</v>
      </c>
      <c r="CK304" s="273">
        <v>1</v>
      </c>
      <c r="CL304" s="273">
        <v>1</v>
      </c>
      <c r="CM304" s="273">
        <v>1</v>
      </c>
      <c r="CN304" s="273">
        <v>12</v>
      </c>
    </row>
    <row r="305" spans="1:92" s="273" customFormat="1" x14ac:dyDescent="0.2">
      <c r="A305" s="277" t="s">
        <v>3235</v>
      </c>
      <c r="B305" s="273">
        <v>1</v>
      </c>
      <c r="C305" s="273">
        <v>1</v>
      </c>
      <c r="D305" s="273">
        <v>1</v>
      </c>
      <c r="E305" s="273">
        <v>1</v>
      </c>
      <c r="F305" s="273">
        <v>1</v>
      </c>
      <c r="G305" s="273">
        <v>1</v>
      </c>
      <c r="H305" s="273">
        <v>1</v>
      </c>
      <c r="I305" s="273">
        <v>1</v>
      </c>
      <c r="J305" s="273">
        <v>1</v>
      </c>
      <c r="K305" s="273">
        <v>1</v>
      </c>
      <c r="L305" s="273">
        <v>1</v>
      </c>
      <c r="M305" s="273">
        <v>1</v>
      </c>
      <c r="N305" s="273">
        <v>12</v>
      </c>
      <c r="O305" s="273">
        <v>1</v>
      </c>
      <c r="P305" s="273">
        <v>1</v>
      </c>
      <c r="Q305" s="273">
        <v>1</v>
      </c>
      <c r="R305" s="273">
        <v>1</v>
      </c>
      <c r="S305" s="273">
        <v>1</v>
      </c>
      <c r="T305" s="273">
        <v>1</v>
      </c>
      <c r="U305" s="273">
        <v>1</v>
      </c>
      <c r="V305" s="273">
        <v>1</v>
      </c>
      <c r="W305" s="273">
        <v>1</v>
      </c>
      <c r="X305" s="273">
        <v>1</v>
      </c>
      <c r="Y305" s="273">
        <v>1</v>
      </c>
      <c r="Z305" s="273">
        <v>1</v>
      </c>
      <c r="AA305" s="273">
        <v>12</v>
      </c>
      <c r="AB305" s="273">
        <v>1</v>
      </c>
      <c r="AC305" s="273">
        <v>1</v>
      </c>
      <c r="AD305" s="273">
        <v>1</v>
      </c>
      <c r="AE305" s="273">
        <v>1</v>
      </c>
      <c r="AF305" s="273">
        <v>1</v>
      </c>
      <c r="AG305" s="273">
        <v>1</v>
      </c>
      <c r="AH305" s="273">
        <v>1</v>
      </c>
      <c r="AI305" s="273">
        <v>1</v>
      </c>
      <c r="AJ305" s="273">
        <v>1</v>
      </c>
      <c r="AK305" s="273">
        <v>1</v>
      </c>
      <c r="AL305" s="273">
        <v>1</v>
      </c>
      <c r="AM305" s="273">
        <v>1</v>
      </c>
      <c r="AN305" s="273">
        <v>12</v>
      </c>
      <c r="AO305" s="273">
        <v>1</v>
      </c>
      <c r="AP305" s="273">
        <v>1</v>
      </c>
      <c r="AQ305" s="273">
        <v>1</v>
      </c>
      <c r="AR305" s="273">
        <v>1</v>
      </c>
      <c r="AS305" s="273">
        <v>1</v>
      </c>
      <c r="AT305" s="273">
        <v>1</v>
      </c>
      <c r="AU305" s="273">
        <v>1</v>
      </c>
      <c r="AV305" s="273">
        <v>1</v>
      </c>
      <c r="AW305" s="273">
        <v>1</v>
      </c>
      <c r="AX305" s="273">
        <v>1</v>
      </c>
      <c r="AY305" s="273">
        <v>1</v>
      </c>
      <c r="AZ305" s="273">
        <v>1</v>
      </c>
      <c r="BA305" s="273">
        <v>12</v>
      </c>
      <c r="BB305" s="273">
        <v>1</v>
      </c>
      <c r="BC305" s="273">
        <v>1</v>
      </c>
      <c r="BD305" s="273">
        <v>1</v>
      </c>
      <c r="BE305" s="273">
        <v>1</v>
      </c>
      <c r="BF305" s="273">
        <v>1</v>
      </c>
      <c r="BG305" s="273">
        <v>1</v>
      </c>
      <c r="BH305" s="273">
        <v>1</v>
      </c>
      <c r="BI305" s="273">
        <v>1</v>
      </c>
      <c r="BJ305" s="273">
        <v>1</v>
      </c>
      <c r="BK305" s="273">
        <v>1</v>
      </c>
      <c r="BL305" s="273">
        <v>1</v>
      </c>
      <c r="BM305" s="273">
        <v>1</v>
      </c>
      <c r="BN305" s="273">
        <v>12</v>
      </c>
      <c r="BO305" s="273">
        <v>1</v>
      </c>
      <c r="BP305" s="273">
        <v>1</v>
      </c>
      <c r="BQ305" s="273">
        <v>1</v>
      </c>
      <c r="BR305" s="273">
        <v>1</v>
      </c>
      <c r="BS305" s="273">
        <v>1</v>
      </c>
      <c r="BT305" s="273">
        <v>1</v>
      </c>
      <c r="BU305" s="273">
        <v>1</v>
      </c>
      <c r="BV305" s="273">
        <v>1</v>
      </c>
      <c r="BW305" s="273">
        <v>1</v>
      </c>
      <c r="BX305" s="273">
        <v>1</v>
      </c>
      <c r="BY305" s="273">
        <v>1</v>
      </c>
      <c r="BZ305" s="273">
        <v>1</v>
      </c>
      <c r="CA305" s="273">
        <v>12</v>
      </c>
      <c r="CB305" s="273">
        <v>1</v>
      </c>
      <c r="CC305" s="273">
        <v>1</v>
      </c>
      <c r="CD305" s="273">
        <v>1</v>
      </c>
      <c r="CE305" s="273">
        <v>1</v>
      </c>
      <c r="CF305" s="273">
        <v>1</v>
      </c>
      <c r="CG305" s="273">
        <v>1</v>
      </c>
      <c r="CH305" s="273">
        <v>1</v>
      </c>
      <c r="CI305" s="273">
        <v>1</v>
      </c>
      <c r="CJ305" s="273">
        <v>1</v>
      </c>
      <c r="CK305" s="273">
        <v>1</v>
      </c>
      <c r="CL305" s="273">
        <v>1</v>
      </c>
      <c r="CM305" s="273">
        <v>1</v>
      </c>
      <c r="CN305" s="273">
        <v>12</v>
      </c>
    </row>
    <row r="306" spans="1:92" s="273" customFormat="1" x14ac:dyDescent="0.2">
      <c r="A306" s="277" t="s">
        <v>3236</v>
      </c>
      <c r="B306" s="273">
        <v>1</v>
      </c>
      <c r="C306" s="273">
        <v>1</v>
      </c>
      <c r="D306" s="273">
        <v>1</v>
      </c>
      <c r="E306" s="273">
        <v>1</v>
      </c>
      <c r="F306" s="273">
        <v>1</v>
      </c>
      <c r="G306" s="273">
        <v>1</v>
      </c>
      <c r="H306" s="273">
        <v>1</v>
      </c>
      <c r="I306" s="273">
        <v>1</v>
      </c>
      <c r="J306" s="273">
        <v>1</v>
      </c>
      <c r="K306" s="273">
        <v>1</v>
      </c>
      <c r="L306" s="273">
        <v>1</v>
      </c>
      <c r="M306" s="273">
        <v>1</v>
      </c>
      <c r="N306" s="273">
        <v>12</v>
      </c>
      <c r="O306" s="273">
        <v>1</v>
      </c>
      <c r="P306" s="273">
        <v>1</v>
      </c>
      <c r="Q306" s="273">
        <v>1</v>
      </c>
      <c r="R306" s="273">
        <v>1</v>
      </c>
      <c r="S306" s="273">
        <v>1</v>
      </c>
      <c r="T306" s="273">
        <v>1</v>
      </c>
      <c r="U306" s="273">
        <v>1</v>
      </c>
      <c r="V306" s="273">
        <v>1</v>
      </c>
      <c r="W306" s="273">
        <v>1</v>
      </c>
      <c r="X306" s="273">
        <v>1</v>
      </c>
      <c r="Y306" s="273">
        <v>1</v>
      </c>
      <c r="Z306" s="273">
        <v>1</v>
      </c>
      <c r="AA306" s="273">
        <v>12</v>
      </c>
      <c r="AB306" s="273">
        <v>1</v>
      </c>
      <c r="AC306" s="273">
        <v>1</v>
      </c>
      <c r="AD306" s="273">
        <v>1</v>
      </c>
      <c r="AE306" s="273">
        <v>1</v>
      </c>
      <c r="AF306" s="273">
        <v>1</v>
      </c>
      <c r="AG306" s="273">
        <v>1</v>
      </c>
      <c r="AH306" s="273">
        <v>1</v>
      </c>
      <c r="AI306" s="273">
        <v>1</v>
      </c>
      <c r="AJ306" s="273">
        <v>1</v>
      </c>
      <c r="AK306" s="273">
        <v>1</v>
      </c>
      <c r="AL306" s="273">
        <v>1</v>
      </c>
      <c r="AM306" s="273">
        <v>1</v>
      </c>
      <c r="AN306" s="273">
        <v>12</v>
      </c>
      <c r="AO306" s="273">
        <v>1</v>
      </c>
      <c r="AP306" s="273">
        <v>1</v>
      </c>
      <c r="AQ306" s="273">
        <v>1</v>
      </c>
      <c r="AR306" s="273">
        <v>1</v>
      </c>
      <c r="AS306" s="273">
        <v>1</v>
      </c>
      <c r="AT306" s="273">
        <v>1</v>
      </c>
      <c r="AU306" s="273">
        <v>1</v>
      </c>
      <c r="AV306" s="273">
        <v>1</v>
      </c>
      <c r="AW306" s="273">
        <v>1</v>
      </c>
      <c r="AX306" s="273">
        <v>1</v>
      </c>
      <c r="AY306" s="273">
        <v>1</v>
      </c>
      <c r="AZ306" s="273">
        <v>1</v>
      </c>
      <c r="BA306" s="273">
        <v>12</v>
      </c>
      <c r="BB306" s="273">
        <v>1</v>
      </c>
      <c r="BC306" s="273">
        <v>1</v>
      </c>
      <c r="BD306" s="273">
        <v>1</v>
      </c>
      <c r="BE306" s="273">
        <v>1</v>
      </c>
      <c r="BF306" s="273">
        <v>1</v>
      </c>
      <c r="BG306" s="273">
        <v>1</v>
      </c>
      <c r="BH306" s="273">
        <v>1</v>
      </c>
      <c r="BI306" s="273">
        <v>1</v>
      </c>
      <c r="BJ306" s="273">
        <v>1</v>
      </c>
      <c r="BK306" s="273">
        <v>1</v>
      </c>
      <c r="BL306" s="273">
        <v>1</v>
      </c>
      <c r="BM306" s="273">
        <v>1</v>
      </c>
      <c r="BN306" s="273">
        <v>12</v>
      </c>
      <c r="BO306" s="273">
        <v>1</v>
      </c>
      <c r="BP306" s="273">
        <v>1</v>
      </c>
      <c r="BQ306" s="273">
        <v>1</v>
      </c>
      <c r="BR306" s="273">
        <v>1</v>
      </c>
      <c r="BS306" s="273">
        <v>1</v>
      </c>
      <c r="BT306" s="273">
        <v>1</v>
      </c>
      <c r="BU306" s="273">
        <v>1</v>
      </c>
      <c r="BV306" s="273">
        <v>1</v>
      </c>
      <c r="BW306" s="273">
        <v>1</v>
      </c>
      <c r="BX306" s="273">
        <v>1</v>
      </c>
      <c r="BY306" s="273">
        <v>1</v>
      </c>
      <c r="BZ306" s="273">
        <v>1</v>
      </c>
      <c r="CA306" s="273">
        <v>12</v>
      </c>
      <c r="CB306" s="273">
        <v>1</v>
      </c>
      <c r="CC306" s="273">
        <v>1</v>
      </c>
      <c r="CD306" s="273">
        <v>1</v>
      </c>
      <c r="CE306" s="273">
        <v>1</v>
      </c>
      <c r="CF306" s="273">
        <v>1</v>
      </c>
      <c r="CG306" s="273">
        <v>1</v>
      </c>
      <c r="CH306" s="273">
        <v>1</v>
      </c>
      <c r="CI306" s="273">
        <v>1</v>
      </c>
      <c r="CJ306" s="273">
        <v>1</v>
      </c>
      <c r="CK306" s="273">
        <v>1</v>
      </c>
      <c r="CL306" s="273">
        <v>1</v>
      </c>
      <c r="CM306" s="273">
        <v>1</v>
      </c>
      <c r="CN306" s="273">
        <v>12</v>
      </c>
    </row>
    <row r="307" spans="1:92" s="273" customFormat="1" x14ac:dyDescent="0.2">
      <c r="A307" s="280" t="s">
        <v>3237</v>
      </c>
      <c r="B307" s="273">
        <v>0</v>
      </c>
      <c r="C307" s="273">
        <v>0</v>
      </c>
      <c r="D307" s="273">
        <v>0</v>
      </c>
      <c r="E307" s="273">
        <v>0</v>
      </c>
      <c r="F307" s="273">
        <v>0</v>
      </c>
      <c r="G307" s="273">
        <v>0</v>
      </c>
      <c r="H307" s="273">
        <v>0</v>
      </c>
      <c r="I307" s="273">
        <v>0</v>
      </c>
      <c r="J307" s="273">
        <v>0</v>
      </c>
      <c r="K307" s="273">
        <v>0</v>
      </c>
      <c r="L307" s="273">
        <v>0</v>
      </c>
      <c r="M307" s="273">
        <v>0</v>
      </c>
      <c r="N307" s="273">
        <v>0</v>
      </c>
      <c r="O307" s="273">
        <v>0</v>
      </c>
      <c r="P307" s="273">
        <v>0</v>
      </c>
      <c r="Q307" s="273">
        <v>0</v>
      </c>
      <c r="R307" s="273">
        <v>0</v>
      </c>
      <c r="S307" s="273">
        <v>0</v>
      </c>
      <c r="T307" s="273">
        <v>0</v>
      </c>
      <c r="U307" s="273">
        <v>0</v>
      </c>
      <c r="V307" s="273">
        <v>0</v>
      </c>
      <c r="W307" s="273">
        <v>0</v>
      </c>
      <c r="X307" s="273">
        <v>0</v>
      </c>
      <c r="Y307" s="273">
        <v>0</v>
      </c>
      <c r="Z307" s="273">
        <v>0</v>
      </c>
      <c r="AA307" s="273">
        <v>0</v>
      </c>
      <c r="AB307" s="273">
        <v>0</v>
      </c>
      <c r="AC307" s="273">
        <v>0</v>
      </c>
      <c r="AD307" s="273">
        <v>0</v>
      </c>
      <c r="AE307" s="273">
        <v>0</v>
      </c>
      <c r="AF307" s="273">
        <v>0</v>
      </c>
      <c r="AG307" s="273">
        <v>0</v>
      </c>
      <c r="AH307" s="273">
        <v>0</v>
      </c>
      <c r="AI307" s="273">
        <v>0</v>
      </c>
      <c r="AJ307" s="273">
        <v>0</v>
      </c>
      <c r="AK307" s="273">
        <v>0</v>
      </c>
      <c r="AL307" s="273">
        <v>0</v>
      </c>
      <c r="AM307" s="273">
        <v>0</v>
      </c>
      <c r="AN307" s="273">
        <v>0</v>
      </c>
      <c r="AO307" s="273">
        <v>0</v>
      </c>
      <c r="AP307" s="273">
        <v>0</v>
      </c>
      <c r="AQ307" s="273">
        <v>0</v>
      </c>
      <c r="AR307" s="273">
        <v>0</v>
      </c>
      <c r="AS307" s="273">
        <v>0</v>
      </c>
      <c r="AT307" s="273">
        <v>0</v>
      </c>
      <c r="AU307" s="273">
        <v>0</v>
      </c>
      <c r="AV307" s="273">
        <v>0</v>
      </c>
      <c r="AW307" s="273">
        <v>0</v>
      </c>
      <c r="AX307" s="273">
        <v>0</v>
      </c>
      <c r="AY307" s="273">
        <v>0</v>
      </c>
      <c r="AZ307" s="273">
        <v>0</v>
      </c>
      <c r="BA307" s="273">
        <v>0</v>
      </c>
      <c r="BB307" s="273">
        <v>0</v>
      </c>
      <c r="BC307" s="273">
        <v>0</v>
      </c>
      <c r="BD307" s="273">
        <v>0</v>
      </c>
      <c r="BE307" s="273">
        <v>0</v>
      </c>
      <c r="BF307" s="273">
        <v>0</v>
      </c>
      <c r="BG307" s="273">
        <v>0</v>
      </c>
      <c r="BH307" s="273">
        <v>0</v>
      </c>
      <c r="BI307" s="273">
        <v>0</v>
      </c>
      <c r="BJ307" s="273">
        <v>0</v>
      </c>
      <c r="BK307" s="273">
        <v>0</v>
      </c>
      <c r="BL307" s="273">
        <v>0</v>
      </c>
      <c r="BM307" s="273">
        <v>0</v>
      </c>
      <c r="BN307" s="273">
        <v>0</v>
      </c>
      <c r="BO307" s="273">
        <v>0</v>
      </c>
      <c r="BP307" s="273">
        <v>0</v>
      </c>
      <c r="BQ307" s="273">
        <v>0</v>
      </c>
      <c r="BR307" s="273">
        <v>0</v>
      </c>
      <c r="BS307" s="273">
        <v>0</v>
      </c>
      <c r="BT307" s="273">
        <v>0</v>
      </c>
      <c r="BU307" s="273">
        <v>0</v>
      </c>
      <c r="BV307" s="273">
        <v>0</v>
      </c>
      <c r="BW307" s="273">
        <v>0</v>
      </c>
      <c r="BX307" s="273">
        <v>0</v>
      </c>
      <c r="BY307" s="273">
        <v>0</v>
      </c>
      <c r="BZ307" s="273">
        <v>0</v>
      </c>
      <c r="CA307" s="273">
        <v>0</v>
      </c>
      <c r="CB307" s="273">
        <v>0</v>
      </c>
      <c r="CC307" s="273">
        <v>0</v>
      </c>
      <c r="CD307" s="273">
        <v>0</v>
      </c>
      <c r="CE307" s="273">
        <v>0</v>
      </c>
      <c r="CF307" s="273">
        <v>0</v>
      </c>
      <c r="CG307" s="273">
        <v>0</v>
      </c>
      <c r="CH307" s="273">
        <v>0</v>
      </c>
      <c r="CI307" s="273">
        <v>0</v>
      </c>
      <c r="CJ307" s="273">
        <v>0</v>
      </c>
      <c r="CK307" s="273">
        <v>0</v>
      </c>
      <c r="CL307" s="273">
        <v>0</v>
      </c>
      <c r="CM307" s="273">
        <v>0</v>
      </c>
      <c r="CN307" s="273">
        <v>0</v>
      </c>
    </row>
    <row r="308" spans="1:92" x14ac:dyDescent="0.2">
      <c r="A308" s="276" t="s">
        <v>3238</v>
      </c>
    </row>
    <row r="309" spans="1:92" x14ac:dyDescent="0.2">
      <c r="A309" s="279" t="s">
        <v>3239</v>
      </c>
    </row>
    <row r="310" spans="1:92" s="273" customFormat="1" x14ac:dyDescent="0.2">
      <c r="A310" s="277" t="s">
        <v>3240</v>
      </c>
      <c r="B310" s="273">
        <v>1</v>
      </c>
      <c r="C310" s="273">
        <v>1</v>
      </c>
      <c r="D310" s="273">
        <v>1</v>
      </c>
      <c r="E310" s="273">
        <v>1</v>
      </c>
      <c r="F310" s="273">
        <v>1</v>
      </c>
      <c r="G310" s="273">
        <v>1</v>
      </c>
      <c r="H310" s="273">
        <v>1</v>
      </c>
      <c r="I310" s="273">
        <v>1</v>
      </c>
      <c r="J310" s="273">
        <v>1</v>
      </c>
      <c r="K310" s="273">
        <v>1</v>
      </c>
      <c r="L310" s="273">
        <v>1</v>
      </c>
      <c r="M310" s="273">
        <v>1</v>
      </c>
      <c r="N310" s="273">
        <v>12</v>
      </c>
      <c r="O310" s="273">
        <v>1</v>
      </c>
      <c r="P310" s="273">
        <v>1</v>
      </c>
      <c r="Q310" s="273">
        <v>1</v>
      </c>
      <c r="R310" s="273">
        <v>1</v>
      </c>
      <c r="S310" s="273">
        <v>1</v>
      </c>
      <c r="T310" s="273">
        <v>1</v>
      </c>
      <c r="U310" s="273">
        <v>1</v>
      </c>
      <c r="V310" s="273">
        <v>1</v>
      </c>
      <c r="W310" s="273">
        <v>1</v>
      </c>
      <c r="X310" s="273">
        <v>1</v>
      </c>
      <c r="Y310" s="273">
        <v>1</v>
      </c>
      <c r="Z310" s="273">
        <v>1</v>
      </c>
      <c r="AA310" s="273">
        <v>12</v>
      </c>
      <c r="AB310" s="273">
        <v>1</v>
      </c>
      <c r="AC310" s="273">
        <v>1</v>
      </c>
      <c r="AD310" s="273">
        <v>1</v>
      </c>
      <c r="AE310" s="273">
        <v>1</v>
      </c>
      <c r="AF310" s="273">
        <v>1</v>
      </c>
      <c r="AG310" s="273">
        <v>1</v>
      </c>
      <c r="AH310" s="273">
        <v>1</v>
      </c>
      <c r="AI310" s="273">
        <v>1</v>
      </c>
      <c r="AJ310" s="273">
        <v>1</v>
      </c>
      <c r="AK310" s="273">
        <v>1</v>
      </c>
      <c r="AL310" s="273">
        <v>1</v>
      </c>
      <c r="AM310" s="273">
        <v>1</v>
      </c>
      <c r="AN310" s="273">
        <v>12</v>
      </c>
      <c r="AO310" s="273">
        <v>1</v>
      </c>
      <c r="AP310" s="273">
        <v>1</v>
      </c>
      <c r="AQ310" s="273">
        <v>1</v>
      </c>
      <c r="AR310" s="273">
        <v>1</v>
      </c>
      <c r="AS310" s="273">
        <v>1</v>
      </c>
      <c r="AT310" s="273">
        <v>1</v>
      </c>
      <c r="AU310" s="273">
        <v>1</v>
      </c>
      <c r="AV310" s="273">
        <v>1</v>
      </c>
      <c r="AW310" s="273">
        <v>1</v>
      </c>
      <c r="AX310" s="273">
        <v>1</v>
      </c>
      <c r="AY310" s="273">
        <v>1</v>
      </c>
      <c r="AZ310" s="273">
        <v>1</v>
      </c>
      <c r="BA310" s="273">
        <v>12</v>
      </c>
      <c r="BB310" s="273">
        <v>1</v>
      </c>
      <c r="BC310" s="273">
        <v>1</v>
      </c>
      <c r="BD310" s="273">
        <v>1</v>
      </c>
      <c r="BE310" s="273">
        <v>1</v>
      </c>
      <c r="BF310" s="273">
        <v>1</v>
      </c>
      <c r="BG310" s="273">
        <v>1</v>
      </c>
      <c r="BH310" s="273">
        <v>1</v>
      </c>
      <c r="BI310" s="273">
        <v>1</v>
      </c>
      <c r="BJ310" s="273">
        <v>1</v>
      </c>
      <c r="BK310" s="273">
        <v>1</v>
      </c>
      <c r="BL310" s="273">
        <v>1</v>
      </c>
      <c r="BM310" s="273">
        <v>1</v>
      </c>
      <c r="BN310" s="273">
        <v>12</v>
      </c>
      <c r="BO310" s="273">
        <v>1</v>
      </c>
      <c r="BP310" s="273">
        <v>1</v>
      </c>
      <c r="BQ310" s="273">
        <v>1</v>
      </c>
      <c r="BR310" s="273">
        <v>1</v>
      </c>
      <c r="BS310" s="273">
        <v>1</v>
      </c>
      <c r="BT310" s="273">
        <v>1</v>
      </c>
      <c r="BU310" s="273">
        <v>1</v>
      </c>
      <c r="BV310" s="273">
        <v>1</v>
      </c>
      <c r="BW310" s="273">
        <v>1</v>
      </c>
      <c r="BX310" s="273">
        <v>1</v>
      </c>
      <c r="BY310" s="273">
        <v>1</v>
      </c>
      <c r="BZ310" s="273">
        <v>1</v>
      </c>
      <c r="CA310" s="273">
        <v>12</v>
      </c>
      <c r="CB310" s="273">
        <v>1</v>
      </c>
      <c r="CC310" s="273">
        <v>1</v>
      </c>
      <c r="CD310" s="273">
        <v>1</v>
      </c>
      <c r="CE310" s="273">
        <v>1</v>
      </c>
      <c r="CF310" s="273">
        <v>1</v>
      </c>
      <c r="CG310" s="273">
        <v>1</v>
      </c>
      <c r="CH310" s="273">
        <v>1</v>
      </c>
      <c r="CI310" s="273">
        <v>1</v>
      </c>
      <c r="CJ310" s="273">
        <v>1</v>
      </c>
      <c r="CK310" s="273">
        <v>1</v>
      </c>
      <c r="CL310" s="273">
        <v>1</v>
      </c>
      <c r="CM310" s="273">
        <v>1</v>
      </c>
      <c r="CN310" s="273">
        <v>12</v>
      </c>
    </row>
    <row r="311" spans="1:92" s="273" customFormat="1" x14ac:dyDescent="0.2">
      <c r="A311" s="277" t="s">
        <v>3241</v>
      </c>
      <c r="B311" s="273">
        <v>1</v>
      </c>
      <c r="C311" s="273">
        <v>1</v>
      </c>
      <c r="D311" s="273">
        <v>1</v>
      </c>
      <c r="E311" s="273">
        <v>1</v>
      </c>
      <c r="F311" s="273">
        <v>1</v>
      </c>
      <c r="G311" s="273">
        <v>1</v>
      </c>
      <c r="H311" s="273">
        <v>1</v>
      </c>
      <c r="I311" s="273">
        <v>1</v>
      </c>
      <c r="J311" s="273">
        <v>1</v>
      </c>
      <c r="K311" s="273">
        <v>1</v>
      </c>
      <c r="L311" s="273">
        <v>1</v>
      </c>
      <c r="M311" s="273">
        <v>1</v>
      </c>
      <c r="N311" s="273">
        <v>12</v>
      </c>
      <c r="O311" s="273">
        <v>1</v>
      </c>
      <c r="P311" s="273">
        <v>1</v>
      </c>
      <c r="Q311" s="273">
        <v>1</v>
      </c>
      <c r="R311" s="273">
        <v>1</v>
      </c>
      <c r="S311" s="273">
        <v>1</v>
      </c>
      <c r="T311" s="273">
        <v>1</v>
      </c>
      <c r="U311" s="273">
        <v>1</v>
      </c>
      <c r="V311" s="273">
        <v>1</v>
      </c>
      <c r="W311" s="273">
        <v>1</v>
      </c>
      <c r="X311" s="273">
        <v>1</v>
      </c>
      <c r="Y311" s="273">
        <v>1</v>
      </c>
      <c r="Z311" s="273">
        <v>1</v>
      </c>
      <c r="AA311" s="273">
        <v>12</v>
      </c>
      <c r="AB311" s="273">
        <v>1</v>
      </c>
      <c r="AC311" s="273">
        <v>1</v>
      </c>
      <c r="AD311" s="273">
        <v>1</v>
      </c>
      <c r="AE311" s="273">
        <v>1</v>
      </c>
      <c r="AF311" s="273">
        <v>1</v>
      </c>
      <c r="AG311" s="273">
        <v>1</v>
      </c>
      <c r="AH311" s="273">
        <v>1</v>
      </c>
      <c r="AI311" s="273">
        <v>1</v>
      </c>
      <c r="AJ311" s="273">
        <v>1</v>
      </c>
      <c r="AK311" s="273">
        <v>1</v>
      </c>
      <c r="AL311" s="273">
        <v>1</v>
      </c>
      <c r="AM311" s="273">
        <v>1</v>
      </c>
      <c r="AN311" s="273">
        <v>12</v>
      </c>
      <c r="AO311" s="273">
        <v>1</v>
      </c>
      <c r="AP311" s="273">
        <v>1</v>
      </c>
      <c r="AQ311" s="273">
        <v>1</v>
      </c>
      <c r="AR311" s="273">
        <v>1</v>
      </c>
      <c r="AS311" s="273">
        <v>1</v>
      </c>
      <c r="AT311" s="273">
        <v>1</v>
      </c>
      <c r="AU311" s="273">
        <v>1</v>
      </c>
      <c r="AV311" s="273">
        <v>1</v>
      </c>
      <c r="AW311" s="273">
        <v>1</v>
      </c>
      <c r="AX311" s="273">
        <v>1</v>
      </c>
      <c r="AY311" s="273">
        <v>1</v>
      </c>
      <c r="AZ311" s="273">
        <v>1</v>
      </c>
      <c r="BA311" s="273">
        <v>12</v>
      </c>
      <c r="BB311" s="273">
        <v>1</v>
      </c>
      <c r="BC311" s="273">
        <v>1</v>
      </c>
      <c r="BD311" s="273">
        <v>1</v>
      </c>
      <c r="BE311" s="273">
        <v>1</v>
      </c>
      <c r="BF311" s="273">
        <v>1</v>
      </c>
      <c r="BG311" s="273">
        <v>1</v>
      </c>
      <c r="BH311" s="273">
        <v>1</v>
      </c>
      <c r="BI311" s="273">
        <v>1</v>
      </c>
      <c r="BJ311" s="273">
        <v>1</v>
      </c>
      <c r="BK311" s="273">
        <v>1</v>
      </c>
      <c r="BL311" s="273">
        <v>1</v>
      </c>
      <c r="BM311" s="273">
        <v>1</v>
      </c>
      <c r="BN311" s="273">
        <v>12</v>
      </c>
      <c r="BO311" s="273">
        <v>1</v>
      </c>
      <c r="BP311" s="273">
        <v>1</v>
      </c>
      <c r="BQ311" s="273">
        <v>1</v>
      </c>
      <c r="BR311" s="273">
        <v>1</v>
      </c>
      <c r="BS311" s="273">
        <v>1</v>
      </c>
      <c r="BT311" s="273">
        <v>1</v>
      </c>
      <c r="BU311" s="273">
        <v>1</v>
      </c>
      <c r="BV311" s="273">
        <v>1</v>
      </c>
      <c r="BW311" s="273">
        <v>1</v>
      </c>
      <c r="BX311" s="273">
        <v>1</v>
      </c>
      <c r="BY311" s="273">
        <v>1</v>
      </c>
      <c r="BZ311" s="273">
        <v>1</v>
      </c>
      <c r="CA311" s="273">
        <v>12</v>
      </c>
      <c r="CB311" s="273">
        <v>1</v>
      </c>
      <c r="CC311" s="273">
        <v>1</v>
      </c>
      <c r="CD311" s="273">
        <v>1</v>
      </c>
      <c r="CE311" s="273">
        <v>1</v>
      </c>
      <c r="CF311" s="273">
        <v>1</v>
      </c>
      <c r="CG311" s="273">
        <v>1</v>
      </c>
      <c r="CH311" s="273">
        <v>1</v>
      </c>
      <c r="CI311" s="273">
        <v>1</v>
      </c>
      <c r="CJ311" s="273">
        <v>1</v>
      </c>
      <c r="CK311" s="273">
        <v>1</v>
      </c>
      <c r="CL311" s="273">
        <v>1</v>
      </c>
      <c r="CM311" s="273">
        <v>1</v>
      </c>
      <c r="CN311" s="273">
        <v>12</v>
      </c>
    </row>
    <row r="312" spans="1:92" x14ac:dyDescent="0.2">
      <c r="A312" s="276" t="s">
        <v>3242</v>
      </c>
      <c r="B312" s="272">
        <v>1000</v>
      </c>
      <c r="C312" s="272">
        <v>1000</v>
      </c>
      <c r="D312" s="272">
        <v>1000</v>
      </c>
      <c r="E312" s="272">
        <v>1000</v>
      </c>
      <c r="F312" s="272">
        <v>1000</v>
      </c>
      <c r="G312" s="272">
        <v>1000</v>
      </c>
      <c r="H312" s="272">
        <v>1000</v>
      </c>
      <c r="I312" s="272">
        <v>1000</v>
      </c>
      <c r="J312" s="272">
        <v>1000</v>
      </c>
      <c r="K312" s="272">
        <v>1000</v>
      </c>
      <c r="L312" s="272">
        <v>1000</v>
      </c>
      <c r="M312" s="272">
        <v>1000</v>
      </c>
      <c r="N312" s="272">
        <v>12000</v>
      </c>
      <c r="O312" s="272">
        <v>1000</v>
      </c>
      <c r="P312" s="272">
        <v>1000</v>
      </c>
      <c r="Q312" s="272">
        <v>1000</v>
      </c>
      <c r="R312" s="272">
        <v>1000</v>
      </c>
      <c r="S312" s="272">
        <v>1000</v>
      </c>
      <c r="T312" s="272">
        <v>1000</v>
      </c>
      <c r="U312" s="272">
        <v>1000</v>
      </c>
      <c r="V312" s="272">
        <v>1000</v>
      </c>
      <c r="W312" s="272">
        <v>1000</v>
      </c>
      <c r="X312" s="272">
        <v>1000</v>
      </c>
      <c r="Y312" s="272">
        <v>1000</v>
      </c>
      <c r="Z312" s="272">
        <v>1000</v>
      </c>
      <c r="AA312" s="272">
        <v>12000</v>
      </c>
      <c r="AB312" s="272">
        <v>1000</v>
      </c>
      <c r="AC312" s="272">
        <v>1000</v>
      </c>
      <c r="AD312" s="272">
        <v>1000</v>
      </c>
      <c r="AE312" s="272">
        <v>1000</v>
      </c>
      <c r="AF312" s="272">
        <v>1000</v>
      </c>
      <c r="AG312" s="272">
        <v>1000</v>
      </c>
      <c r="AH312" s="272">
        <v>1000</v>
      </c>
      <c r="AI312" s="272">
        <v>1000</v>
      </c>
      <c r="AJ312" s="272">
        <v>1000</v>
      </c>
      <c r="AK312" s="272">
        <v>1000</v>
      </c>
      <c r="AL312" s="272">
        <v>1000</v>
      </c>
      <c r="AM312" s="272">
        <v>1000</v>
      </c>
      <c r="AN312" s="272">
        <v>12000</v>
      </c>
      <c r="AO312" s="272">
        <v>1000</v>
      </c>
      <c r="AP312" s="272">
        <v>1000</v>
      </c>
      <c r="AQ312" s="272">
        <v>1000</v>
      </c>
      <c r="AR312" s="272">
        <v>1000</v>
      </c>
      <c r="AS312" s="272">
        <v>1000</v>
      </c>
      <c r="AT312" s="272">
        <v>1000</v>
      </c>
      <c r="AU312" s="272">
        <v>1000</v>
      </c>
      <c r="AV312" s="272">
        <v>1000</v>
      </c>
      <c r="AW312" s="272">
        <v>1000</v>
      </c>
      <c r="AX312" s="272">
        <v>1000</v>
      </c>
      <c r="AY312" s="272">
        <v>1000</v>
      </c>
      <c r="AZ312" s="272">
        <v>1000</v>
      </c>
      <c r="BA312" s="272">
        <v>12000</v>
      </c>
      <c r="BB312" s="272">
        <v>1000</v>
      </c>
      <c r="BC312" s="272">
        <v>1000</v>
      </c>
      <c r="BD312" s="272">
        <v>1000</v>
      </c>
      <c r="BE312" s="272">
        <v>1000</v>
      </c>
      <c r="BF312" s="272">
        <v>1000</v>
      </c>
      <c r="BG312" s="272">
        <v>1000</v>
      </c>
      <c r="BH312" s="272">
        <v>1000</v>
      </c>
      <c r="BI312" s="272">
        <v>1000</v>
      </c>
      <c r="BJ312" s="272">
        <v>1000</v>
      </c>
      <c r="BK312" s="272">
        <v>1000</v>
      </c>
      <c r="BL312" s="272">
        <v>1000</v>
      </c>
      <c r="BM312" s="272">
        <v>1000</v>
      </c>
      <c r="BN312" s="272">
        <v>12000</v>
      </c>
      <c r="BO312" s="272">
        <v>1000</v>
      </c>
      <c r="BP312" s="272">
        <v>1000</v>
      </c>
      <c r="BQ312" s="272">
        <v>1000</v>
      </c>
      <c r="BR312" s="272">
        <v>1000</v>
      </c>
      <c r="BS312" s="272">
        <v>1000</v>
      </c>
      <c r="BT312" s="272">
        <v>1000</v>
      </c>
      <c r="BU312" s="272">
        <v>1000</v>
      </c>
      <c r="BV312" s="272">
        <v>1000</v>
      </c>
      <c r="BW312" s="272">
        <v>1000</v>
      </c>
      <c r="BX312" s="272">
        <v>1000</v>
      </c>
      <c r="BY312" s="272">
        <v>1000</v>
      </c>
      <c r="BZ312" s="272">
        <v>1000</v>
      </c>
      <c r="CA312" s="272">
        <v>12000</v>
      </c>
      <c r="CB312" s="272">
        <v>1000</v>
      </c>
      <c r="CC312" s="272">
        <v>1000</v>
      </c>
      <c r="CD312" s="272">
        <v>1000</v>
      </c>
      <c r="CE312" s="272">
        <v>1000</v>
      </c>
      <c r="CF312" s="272">
        <v>1000</v>
      </c>
      <c r="CG312" s="272">
        <v>1000</v>
      </c>
      <c r="CH312" s="272">
        <v>1000</v>
      </c>
      <c r="CI312" s="272">
        <v>1000</v>
      </c>
      <c r="CJ312" s="272">
        <v>1000</v>
      </c>
      <c r="CK312" s="272">
        <v>1000</v>
      </c>
      <c r="CL312" s="272">
        <v>1000</v>
      </c>
      <c r="CM312" s="272">
        <v>1000</v>
      </c>
      <c r="CN312" s="272">
        <v>12000</v>
      </c>
    </row>
    <row r="313" spans="1:92" s="273" customFormat="1" x14ac:dyDescent="0.2">
      <c r="A313" s="277" t="s">
        <v>3243</v>
      </c>
      <c r="B313" s="273">
        <v>1</v>
      </c>
      <c r="C313" s="273">
        <v>1</v>
      </c>
      <c r="D313" s="273">
        <v>1</v>
      </c>
      <c r="E313" s="273">
        <v>1</v>
      </c>
      <c r="F313" s="273">
        <v>1</v>
      </c>
      <c r="G313" s="273">
        <v>1</v>
      </c>
      <c r="H313" s="273">
        <v>1</v>
      </c>
      <c r="I313" s="273">
        <v>1</v>
      </c>
      <c r="J313" s="273">
        <v>1</v>
      </c>
      <c r="K313" s="273">
        <v>1</v>
      </c>
      <c r="L313" s="273">
        <v>1</v>
      </c>
      <c r="M313" s="273">
        <v>1</v>
      </c>
      <c r="N313" s="273">
        <v>12</v>
      </c>
      <c r="O313" s="273">
        <v>1</v>
      </c>
      <c r="P313" s="273">
        <v>1</v>
      </c>
      <c r="Q313" s="273">
        <v>1</v>
      </c>
      <c r="R313" s="273">
        <v>1</v>
      </c>
      <c r="S313" s="273">
        <v>1</v>
      </c>
      <c r="T313" s="273">
        <v>1</v>
      </c>
      <c r="U313" s="273">
        <v>1</v>
      </c>
      <c r="V313" s="273">
        <v>1</v>
      </c>
      <c r="W313" s="273">
        <v>1</v>
      </c>
      <c r="X313" s="273">
        <v>1</v>
      </c>
      <c r="Y313" s="273">
        <v>1</v>
      </c>
      <c r="Z313" s="273">
        <v>1</v>
      </c>
      <c r="AA313" s="273">
        <v>12</v>
      </c>
      <c r="AB313" s="273">
        <v>1</v>
      </c>
      <c r="AC313" s="273">
        <v>1</v>
      </c>
      <c r="AD313" s="273">
        <v>1</v>
      </c>
      <c r="AE313" s="273">
        <v>1</v>
      </c>
      <c r="AF313" s="273">
        <v>1</v>
      </c>
      <c r="AG313" s="273">
        <v>1</v>
      </c>
      <c r="AH313" s="273">
        <v>1</v>
      </c>
      <c r="AI313" s="273">
        <v>1</v>
      </c>
      <c r="AJ313" s="273">
        <v>1</v>
      </c>
      <c r="AK313" s="273">
        <v>1</v>
      </c>
      <c r="AL313" s="273">
        <v>1</v>
      </c>
      <c r="AM313" s="273">
        <v>1</v>
      </c>
      <c r="AN313" s="273">
        <v>12</v>
      </c>
      <c r="AO313" s="273">
        <v>1</v>
      </c>
      <c r="AP313" s="273">
        <v>1</v>
      </c>
      <c r="AQ313" s="273">
        <v>1</v>
      </c>
      <c r="AR313" s="273">
        <v>1</v>
      </c>
      <c r="AS313" s="273">
        <v>1</v>
      </c>
      <c r="AT313" s="273">
        <v>1</v>
      </c>
      <c r="AU313" s="273">
        <v>1</v>
      </c>
      <c r="AV313" s="273">
        <v>1</v>
      </c>
      <c r="AW313" s="273">
        <v>1</v>
      </c>
      <c r="AX313" s="273">
        <v>1</v>
      </c>
      <c r="AY313" s="273">
        <v>1</v>
      </c>
      <c r="AZ313" s="273">
        <v>1</v>
      </c>
      <c r="BA313" s="273">
        <v>12</v>
      </c>
      <c r="BB313" s="273">
        <v>1</v>
      </c>
      <c r="BC313" s="273">
        <v>1</v>
      </c>
      <c r="BD313" s="273">
        <v>1</v>
      </c>
      <c r="BE313" s="273">
        <v>1</v>
      </c>
      <c r="BF313" s="273">
        <v>1</v>
      </c>
      <c r="BG313" s="273">
        <v>1</v>
      </c>
      <c r="BH313" s="273">
        <v>1</v>
      </c>
      <c r="BI313" s="273">
        <v>1</v>
      </c>
      <c r="BJ313" s="273">
        <v>1</v>
      </c>
      <c r="BK313" s="273">
        <v>1</v>
      </c>
      <c r="BL313" s="273">
        <v>1</v>
      </c>
      <c r="BM313" s="273">
        <v>1</v>
      </c>
      <c r="BN313" s="273">
        <v>12</v>
      </c>
      <c r="BO313" s="273">
        <v>1</v>
      </c>
      <c r="BP313" s="273">
        <v>1</v>
      </c>
      <c r="BQ313" s="273">
        <v>1</v>
      </c>
      <c r="BR313" s="273">
        <v>1</v>
      </c>
      <c r="BS313" s="273">
        <v>1</v>
      </c>
      <c r="BT313" s="273">
        <v>1</v>
      </c>
      <c r="BU313" s="273">
        <v>1</v>
      </c>
      <c r="BV313" s="273">
        <v>1</v>
      </c>
      <c r="BW313" s="273">
        <v>1</v>
      </c>
      <c r="BX313" s="273">
        <v>1</v>
      </c>
      <c r="BY313" s="273">
        <v>1</v>
      </c>
      <c r="BZ313" s="273">
        <v>1</v>
      </c>
      <c r="CA313" s="273">
        <v>12</v>
      </c>
      <c r="CB313" s="273">
        <v>1</v>
      </c>
      <c r="CC313" s="273">
        <v>1</v>
      </c>
      <c r="CD313" s="273">
        <v>1</v>
      </c>
      <c r="CE313" s="273">
        <v>1</v>
      </c>
      <c r="CF313" s="273">
        <v>1</v>
      </c>
      <c r="CG313" s="273">
        <v>1</v>
      </c>
      <c r="CH313" s="273">
        <v>1</v>
      </c>
      <c r="CI313" s="273">
        <v>1</v>
      </c>
      <c r="CJ313" s="273">
        <v>1</v>
      </c>
      <c r="CK313" s="273">
        <v>1</v>
      </c>
      <c r="CL313" s="273">
        <v>1</v>
      </c>
      <c r="CM313" s="273">
        <v>1</v>
      </c>
      <c r="CN313" s="273">
        <v>12</v>
      </c>
    </row>
    <row r="314" spans="1:92" s="273" customFormat="1" x14ac:dyDescent="0.2">
      <c r="A314" s="277" t="s">
        <v>3244</v>
      </c>
      <c r="B314" s="273">
        <v>1</v>
      </c>
      <c r="C314" s="273">
        <v>1</v>
      </c>
      <c r="D314" s="273">
        <v>1</v>
      </c>
      <c r="E314" s="273">
        <v>1</v>
      </c>
      <c r="F314" s="273">
        <v>1</v>
      </c>
      <c r="G314" s="273">
        <v>1</v>
      </c>
      <c r="H314" s="273">
        <v>1</v>
      </c>
      <c r="I314" s="273">
        <v>1</v>
      </c>
      <c r="J314" s="273">
        <v>1</v>
      </c>
      <c r="K314" s="273">
        <v>1</v>
      </c>
      <c r="L314" s="273">
        <v>1</v>
      </c>
      <c r="M314" s="273">
        <v>1</v>
      </c>
      <c r="N314" s="273">
        <v>12</v>
      </c>
      <c r="O314" s="273">
        <v>1</v>
      </c>
      <c r="P314" s="273">
        <v>1</v>
      </c>
      <c r="Q314" s="273">
        <v>1</v>
      </c>
      <c r="R314" s="273">
        <v>1</v>
      </c>
      <c r="S314" s="273">
        <v>1</v>
      </c>
      <c r="T314" s="273">
        <v>1</v>
      </c>
      <c r="U314" s="273">
        <v>1</v>
      </c>
      <c r="V314" s="273">
        <v>1</v>
      </c>
      <c r="W314" s="273">
        <v>1</v>
      </c>
      <c r="X314" s="273">
        <v>1</v>
      </c>
      <c r="Y314" s="273">
        <v>1</v>
      </c>
      <c r="Z314" s="273">
        <v>1</v>
      </c>
      <c r="AA314" s="273">
        <v>12</v>
      </c>
      <c r="AB314" s="273">
        <v>1</v>
      </c>
      <c r="AC314" s="273">
        <v>1</v>
      </c>
      <c r="AD314" s="273">
        <v>1</v>
      </c>
      <c r="AE314" s="273">
        <v>1</v>
      </c>
      <c r="AF314" s="273">
        <v>1</v>
      </c>
      <c r="AG314" s="273">
        <v>1</v>
      </c>
      <c r="AH314" s="273">
        <v>1</v>
      </c>
      <c r="AI314" s="273">
        <v>1</v>
      </c>
      <c r="AJ314" s="273">
        <v>1</v>
      </c>
      <c r="AK314" s="273">
        <v>1</v>
      </c>
      <c r="AL314" s="273">
        <v>1</v>
      </c>
      <c r="AM314" s="273">
        <v>1</v>
      </c>
      <c r="AN314" s="273">
        <v>12</v>
      </c>
      <c r="AO314" s="273">
        <v>1</v>
      </c>
      <c r="AP314" s="273">
        <v>1</v>
      </c>
      <c r="AQ314" s="273">
        <v>1</v>
      </c>
      <c r="AR314" s="273">
        <v>1</v>
      </c>
      <c r="AS314" s="273">
        <v>1</v>
      </c>
      <c r="AT314" s="273">
        <v>1</v>
      </c>
      <c r="AU314" s="273">
        <v>1</v>
      </c>
      <c r="AV314" s="273">
        <v>1</v>
      </c>
      <c r="AW314" s="273">
        <v>1</v>
      </c>
      <c r="AX314" s="273">
        <v>1</v>
      </c>
      <c r="AY314" s="273">
        <v>1</v>
      </c>
      <c r="AZ314" s="273">
        <v>1</v>
      </c>
      <c r="BA314" s="273">
        <v>12</v>
      </c>
      <c r="BB314" s="273">
        <v>1</v>
      </c>
      <c r="BC314" s="273">
        <v>1</v>
      </c>
      <c r="BD314" s="273">
        <v>1</v>
      </c>
      <c r="BE314" s="273">
        <v>1</v>
      </c>
      <c r="BF314" s="273">
        <v>1</v>
      </c>
      <c r="BG314" s="273">
        <v>1</v>
      </c>
      <c r="BH314" s="273">
        <v>1</v>
      </c>
      <c r="BI314" s="273">
        <v>1</v>
      </c>
      <c r="BJ314" s="273">
        <v>1</v>
      </c>
      <c r="BK314" s="273">
        <v>1</v>
      </c>
      <c r="BL314" s="273">
        <v>1</v>
      </c>
      <c r="BM314" s="273">
        <v>1</v>
      </c>
      <c r="BN314" s="273">
        <v>12</v>
      </c>
      <c r="BO314" s="273">
        <v>1</v>
      </c>
      <c r="BP314" s="273">
        <v>1</v>
      </c>
      <c r="BQ314" s="273">
        <v>1</v>
      </c>
      <c r="BR314" s="273">
        <v>1</v>
      </c>
      <c r="BS314" s="273">
        <v>1</v>
      </c>
      <c r="BT314" s="273">
        <v>1</v>
      </c>
      <c r="BU314" s="273">
        <v>1</v>
      </c>
      <c r="BV314" s="273">
        <v>1</v>
      </c>
      <c r="BW314" s="273">
        <v>1</v>
      </c>
      <c r="BX314" s="273">
        <v>1</v>
      </c>
      <c r="BY314" s="273">
        <v>1</v>
      </c>
      <c r="BZ314" s="273">
        <v>1</v>
      </c>
      <c r="CA314" s="273">
        <v>12</v>
      </c>
      <c r="CB314" s="273">
        <v>1</v>
      </c>
      <c r="CC314" s="273">
        <v>1</v>
      </c>
      <c r="CD314" s="273">
        <v>1</v>
      </c>
      <c r="CE314" s="273">
        <v>1</v>
      </c>
      <c r="CF314" s="273">
        <v>1</v>
      </c>
      <c r="CG314" s="273">
        <v>1</v>
      </c>
      <c r="CH314" s="273">
        <v>1</v>
      </c>
      <c r="CI314" s="273">
        <v>1</v>
      </c>
      <c r="CJ314" s="273">
        <v>1</v>
      </c>
      <c r="CK314" s="273">
        <v>1</v>
      </c>
      <c r="CL314" s="273">
        <v>1</v>
      </c>
      <c r="CM314" s="273">
        <v>1</v>
      </c>
      <c r="CN314" s="273">
        <v>12</v>
      </c>
    </row>
    <row r="315" spans="1:92" s="273" customFormat="1" x14ac:dyDescent="0.2">
      <c r="A315" s="280" t="s">
        <v>3245</v>
      </c>
      <c r="B315" s="273">
        <v>0</v>
      </c>
      <c r="C315" s="273">
        <v>0</v>
      </c>
      <c r="D315" s="273">
        <v>0</v>
      </c>
      <c r="E315" s="273">
        <v>0</v>
      </c>
      <c r="F315" s="273">
        <v>0</v>
      </c>
      <c r="G315" s="273">
        <v>0</v>
      </c>
      <c r="H315" s="273">
        <v>0</v>
      </c>
      <c r="I315" s="273">
        <v>0</v>
      </c>
      <c r="J315" s="273">
        <v>0</v>
      </c>
      <c r="K315" s="273">
        <v>0</v>
      </c>
      <c r="L315" s="273">
        <v>0</v>
      </c>
      <c r="M315" s="273">
        <v>0</v>
      </c>
      <c r="N315" s="273">
        <v>0</v>
      </c>
      <c r="O315" s="273">
        <v>0</v>
      </c>
      <c r="P315" s="273">
        <v>0</v>
      </c>
      <c r="Q315" s="273">
        <v>0</v>
      </c>
      <c r="R315" s="273">
        <v>0</v>
      </c>
      <c r="S315" s="273">
        <v>0</v>
      </c>
      <c r="T315" s="273">
        <v>0</v>
      </c>
      <c r="U315" s="273">
        <v>0</v>
      </c>
      <c r="V315" s="273">
        <v>0</v>
      </c>
      <c r="W315" s="273">
        <v>0</v>
      </c>
      <c r="X315" s="273">
        <v>0</v>
      </c>
      <c r="Y315" s="273">
        <v>0</v>
      </c>
      <c r="Z315" s="273">
        <v>0</v>
      </c>
      <c r="AA315" s="273">
        <v>0</v>
      </c>
      <c r="AB315" s="273">
        <v>0</v>
      </c>
      <c r="AC315" s="273">
        <v>0</v>
      </c>
      <c r="AD315" s="273">
        <v>0</v>
      </c>
      <c r="AE315" s="273">
        <v>0</v>
      </c>
      <c r="AF315" s="273">
        <v>0</v>
      </c>
      <c r="AG315" s="273">
        <v>0</v>
      </c>
      <c r="AH315" s="273">
        <v>0</v>
      </c>
      <c r="AI315" s="273">
        <v>0</v>
      </c>
      <c r="AJ315" s="273">
        <v>0</v>
      </c>
      <c r="AK315" s="273">
        <v>0</v>
      </c>
      <c r="AL315" s="273">
        <v>0</v>
      </c>
      <c r="AM315" s="273">
        <v>0</v>
      </c>
      <c r="AN315" s="273">
        <v>0</v>
      </c>
      <c r="AO315" s="273">
        <v>0</v>
      </c>
      <c r="AP315" s="273">
        <v>0</v>
      </c>
      <c r="AQ315" s="273">
        <v>0</v>
      </c>
      <c r="AR315" s="273">
        <v>0</v>
      </c>
      <c r="AS315" s="273">
        <v>0</v>
      </c>
      <c r="AT315" s="273">
        <v>0</v>
      </c>
      <c r="AU315" s="273">
        <v>0</v>
      </c>
      <c r="AV315" s="273">
        <v>0</v>
      </c>
      <c r="AW315" s="273">
        <v>0</v>
      </c>
      <c r="AX315" s="273">
        <v>0</v>
      </c>
      <c r="AY315" s="273">
        <v>0</v>
      </c>
      <c r="AZ315" s="273">
        <v>0</v>
      </c>
      <c r="BA315" s="273">
        <v>0</v>
      </c>
      <c r="BB315" s="273">
        <v>0</v>
      </c>
      <c r="BC315" s="273">
        <v>0</v>
      </c>
      <c r="BD315" s="273">
        <v>0</v>
      </c>
      <c r="BE315" s="273">
        <v>0</v>
      </c>
      <c r="BF315" s="273">
        <v>0</v>
      </c>
      <c r="BG315" s="273">
        <v>0</v>
      </c>
      <c r="BH315" s="273">
        <v>0</v>
      </c>
      <c r="BI315" s="273">
        <v>0</v>
      </c>
      <c r="BJ315" s="273">
        <v>0</v>
      </c>
      <c r="BK315" s="273">
        <v>0</v>
      </c>
      <c r="BL315" s="273">
        <v>0</v>
      </c>
      <c r="BM315" s="273">
        <v>0</v>
      </c>
      <c r="BN315" s="273">
        <v>0</v>
      </c>
      <c r="BO315" s="273">
        <v>0</v>
      </c>
      <c r="BP315" s="273">
        <v>0</v>
      </c>
      <c r="BQ315" s="273">
        <v>0</v>
      </c>
      <c r="BR315" s="273">
        <v>0</v>
      </c>
      <c r="BS315" s="273">
        <v>0</v>
      </c>
      <c r="BT315" s="273">
        <v>0</v>
      </c>
      <c r="BU315" s="273">
        <v>0</v>
      </c>
      <c r="BV315" s="273">
        <v>0</v>
      </c>
      <c r="BW315" s="273">
        <v>0</v>
      </c>
      <c r="BX315" s="273">
        <v>0</v>
      </c>
      <c r="BY315" s="273">
        <v>0</v>
      </c>
      <c r="BZ315" s="273">
        <v>0</v>
      </c>
      <c r="CA315" s="273">
        <v>0</v>
      </c>
      <c r="CB315" s="273">
        <v>0</v>
      </c>
      <c r="CC315" s="273">
        <v>0</v>
      </c>
      <c r="CD315" s="273">
        <v>0</v>
      </c>
      <c r="CE315" s="273">
        <v>0</v>
      </c>
      <c r="CF315" s="273">
        <v>0</v>
      </c>
      <c r="CG315" s="273">
        <v>0</v>
      </c>
      <c r="CH315" s="273">
        <v>0</v>
      </c>
      <c r="CI315" s="273">
        <v>0</v>
      </c>
      <c r="CJ315" s="273">
        <v>0</v>
      </c>
      <c r="CK315" s="273">
        <v>0</v>
      </c>
      <c r="CL315" s="273">
        <v>0</v>
      </c>
      <c r="CM315" s="273">
        <v>0</v>
      </c>
      <c r="CN315" s="273">
        <v>0</v>
      </c>
    </row>
    <row r="316" spans="1:92" x14ac:dyDescent="0.2">
      <c r="A316" s="276" t="s">
        <v>3246</v>
      </c>
    </row>
    <row r="317" spans="1:92" x14ac:dyDescent="0.2">
      <c r="A317" s="279" t="s">
        <v>3247</v>
      </c>
    </row>
    <row r="318" spans="1:92" s="273" customFormat="1" x14ac:dyDescent="0.2">
      <c r="A318" s="277" t="s">
        <v>3248</v>
      </c>
      <c r="B318" s="273">
        <v>0.93220999999999998</v>
      </c>
      <c r="C318" s="273">
        <v>0.93220999999999998</v>
      </c>
      <c r="D318" s="273">
        <v>0.93220999999999998</v>
      </c>
      <c r="E318" s="273">
        <v>0.93220999999999998</v>
      </c>
      <c r="F318" s="273">
        <v>0.93220999999999998</v>
      </c>
      <c r="G318" s="273">
        <v>0.93220999999999998</v>
      </c>
      <c r="H318" s="273">
        <v>0.93220999999999998</v>
      </c>
      <c r="I318" s="273">
        <v>0.93220999999999998</v>
      </c>
      <c r="J318" s="273">
        <v>0.93220999999999998</v>
      </c>
      <c r="K318" s="273">
        <v>0.93220999999999998</v>
      </c>
      <c r="L318" s="273">
        <v>0.93220999999999998</v>
      </c>
      <c r="M318" s="273">
        <v>0.93220999999999998</v>
      </c>
      <c r="N318" s="273">
        <v>11.18652</v>
      </c>
      <c r="O318" s="273">
        <v>0.93220999999999998</v>
      </c>
      <c r="P318" s="273">
        <v>0.93220999999999998</v>
      </c>
      <c r="Q318" s="273">
        <v>0.93220999999999998</v>
      </c>
      <c r="R318" s="273">
        <v>0.93220999999999998</v>
      </c>
      <c r="S318" s="273">
        <v>0.93220999999999998</v>
      </c>
      <c r="T318" s="273">
        <v>0.93220999999999998</v>
      </c>
      <c r="U318" s="273">
        <v>0.93220999999999998</v>
      </c>
      <c r="V318" s="273">
        <v>0.93220999999999998</v>
      </c>
      <c r="W318" s="273">
        <v>0.93220999999999998</v>
      </c>
      <c r="X318" s="273">
        <v>0.93220999999999998</v>
      </c>
      <c r="Y318" s="273">
        <v>0.93220999999999998</v>
      </c>
      <c r="Z318" s="273">
        <v>0.93220999999999998</v>
      </c>
      <c r="AA318" s="273">
        <v>11.18652</v>
      </c>
      <c r="AB318" s="273">
        <v>0.93220999999999998</v>
      </c>
      <c r="AC318" s="273">
        <v>0.93220999999999998</v>
      </c>
      <c r="AD318" s="273">
        <v>0.93220999999999998</v>
      </c>
      <c r="AE318" s="273">
        <v>0.93220999999999998</v>
      </c>
      <c r="AF318" s="273">
        <v>0.93220999999999998</v>
      </c>
      <c r="AG318" s="273">
        <v>0.93220999999999998</v>
      </c>
      <c r="AH318" s="273">
        <v>0.93220999999999998</v>
      </c>
      <c r="AI318" s="273">
        <v>0.93220999999999998</v>
      </c>
      <c r="AJ318" s="273">
        <v>0.93220999999999998</v>
      </c>
      <c r="AK318" s="273">
        <v>0.93220999999999998</v>
      </c>
      <c r="AL318" s="273">
        <v>0.93220999999999998</v>
      </c>
      <c r="AM318" s="273">
        <v>0.93220999999999998</v>
      </c>
      <c r="AN318" s="273">
        <v>11.18652</v>
      </c>
      <c r="AO318" s="273">
        <v>0.95414399999999999</v>
      </c>
      <c r="AP318" s="273">
        <v>0.95414399999999999</v>
      </c>
      <c r="AQ318" s="273">
        <v>0.95414399999999999</v>
      </c>
      <c r="AR318" s="273">
        <v>0.95414399999999999</v>
      </c>
      <c r="AS318" s="273">
        <v>0.95414399999999999</v>
      </c>
      <c r="AT318" s="273">
        <v>0.95414399999999999</v>
      </c>
      <c r="AU318" s="273">
        <v>0.95414399999999999</v>
      </c>
      <c r="AV318" s="273">
        <v>0.95414399999999999</v>
      </c>
      <c r="AW318" s="273">
        <v>0.95414399999999999</v>
      </c>
      <c r="AX318" s="273">
        <v>0.95414399999999999</v>
      </c>
      <c r="AY318" s="273">
        <v>0.95414399999999999</v>
      </c>
      <c r="AZ318" s="273">
        <v>0.95414399999999999</v>
      </c>
      <c r="BA318" s="273">
        <v>11.449727999999901</v>
      </c>
      <c r="BB318" s="273">
        <v>0.96777999999999997</v>
      </c>
      <c r="BC318" s="273">
        <v>0.96777999999999997</v>
      </c>
      <c r="BD318" s="273">
        <v>0.96777999999999997</v>
      </c>
      <c r="BE318" s="273">
        <v>0.96777999999999997</v>
      </c>
      <c r="BF318" s="273">
        <v>0.96777999999999997</v>
      </c>
      <c r="BG318" s="273">
        <v>0.96777999999999997</v>
      </c>
      <c r="BH318" s="273">
        <v>0.96777999999999997</v>
      </c>
      <c r="BI318" s="273">
        <v>0.96777999999999997</v>
      </c>
      <c r="BJ318" s="273">
        <v>0.96777999999999997</v>
      </c>
      <c r="BK318" s="273">
        <v>0.96777999999999997</v>
      </c>
      <c r="BL318" s="273">
        <v>0.96777999999999997</v>
      </c>
      <c r="BM318" s="273">
        <v>0.96777999999999997</v>
      </c>
      <c r="BN318" s="273">
        <v>11.61336</v>
      </c>
      <c r="BO318" s="273">
        <v>0.96777999999999997</v>
      </c>
      <c r="BP318" s="273">
        <v>0.96777999999999997</v>
      </c>
      <c r="BQ318" s="273">
        <v>0.96777999999999997</v>
      </c>
      <c r="BR318" s="273">
        <v>0.96777999999999997</v>
      </c>
      <c r="BS318" s="273">
        <v>0.96777999999999997</v>
      </c>
      <c r="BT318" s="273">
        <v>0.96777999999999997</v>
      </c>
      <c r="BU318" s="273">
        <v>0.96777999999999997</v>
      </c>
      <c r="BV318" s="273">
        <v>0.96777999999999997</v>
      </c>
      <c r="BW318" s="273">
        <v>0.96777999999999997</v>
      </c>
      <c r="BX318" s="273">
        <v>0.96777999999999997</v>
      </c>
      <c r="BY318" s="273">
        <v>0.96777999999999997</v>
      </c>
      <c r="BZ318" s="273">
        <v>0.96777999999999997</v>
      </c>
      <c r="CA318" s="273">
        <v>11.61336</v>
      </c>
      <c r="CB318" s="273">
        <v>0.96777999999999997</v>
      </c>
      <c r="CC318" s="273">
        <v>0.96777999999999997</v>
      </c>
      <c r="CD318" s="273">
        <v>0.96777999999999997</v>
      </c>
      <c r="CE318" s="273">
        <v>0.96777999999999997</v>
      </c>
      <c r="CF318" s="273">
        <v>0.96777999999999997</v>
      </c>
      <c r="CG318" s="273">
        <v>0.96777999999999997</v>
      </c>
      <c r="CH318" s="273">
        <v>0.96777999999999997</v>
      </c>
      <c r="CI318" s="273">
        <v>0.96777999999999997</v>
      </c>
      <c r="CJ318" s="273">
        <v>0.96777999999999997</v>
      </c>
      <c r="CK318" s="273">
        <v>0.96777999999999997</v>
      </c>
      <c r="CL318" s="273">
        <v>0.96777999999999997</v>
      </c>
      <c r="CM318" s="273">
        <v>0.96777999999999997</v>
      </c>
      <c r="CN318" s="273">
        <v>11.61336</v>
      </c>
    </row>
    <row r="319" spans="1:92" s="273" customFormat="1" x14ac:dyDescent="0.2">
      <c r="A319" s="277" t="s">
        <v>3249</v>
      </c>
      <c r="B319" s="273">
        <v>0</v>
      </c>
      <c r="C319" s="273">
        <v>0</v>
      </c>
      <c r="D319" s="273">
        <v>0</v>
      </c>
      <c r="E319" s="273">
        <v>0</v>
      </c>
      <c r="F319" s="273">
        <v>0</v>
      </c>
      <c r="G319" s="273">
        <v>0</v>
      </c>
      <c r="H319" s="273">
        <v>0</v>
      </c>
      <c r="I319" s="273">
        <v>0</v>
      </c>
      <c r="J319" s="273">
        <v>0</v>
      </c>
      <c r="K319" s="273">
        <v>0</v>
      </c>
      <c r="L319" s="273">
        <v>0</v>
      </c>
      <c r="M319" s="273">
        <v>0</v>
      </c>
      <c r="N319" s="273">
        <v>0</v>
      </c>
      <c r="O319" s="273">
        <v>0</v>
      </c>
      <c r="P319" s="273">
        <v>0</v>
      </c>
      <c r="Q319" s="273">
        <v>0</v>
      </c>
      <c r="R319" s="273">
        <v>0</v>
      </c>
      <c r="S319" s="273">
        <v>0</v>
      </c>
      <c r="T319" s="273">
        <v>0</v>
      </c>
      <c r="U319" s="273">
        <v>0</v>
      </c>
      <c r="V319" s="273">
        <v>0</v>
      </c>
      <c r="W319" s="273">
        <v>0</v>
      </c>
      <c r="X319" s="273">
        <v>0</v>
      </c>
      <c r="Y319" s="273">
        <v>0</v>
      </c>
      <c r="Z319" s="273">
        <v>0</v>
      </c>
      <c r="AA319" s="273">
        <v>0</v>
      </c>
      <c r="AB319" s="273">
        <v>0</v>
      </c>
      <c r="AC319" s="273">
        <v>0</v>
      </c>
      <c r="AD319" s="273">
        <v>0</v>
      </c>
      <c r="AE319" s="273">
        <v>0</v>
      </c>
      <c r="AF319" s="273">
        <v>0</v>
      </c>
      <c r="AG319" s="273">
        <v>0</v>
      </c>
      <c r="AH319" s="273">
        <v>0</v>
      </c>
      <c r="AI319" s="273">
        <v>0</v>
      </c>
      <c r="AJ319" s="273">
        <v>0</v>
      </c>
      <c r="AK319" s="273">
        <v>0</v>
      </c>
      <c r="AL319" s="273">
        <v>0</v>
      </c>
      <c r="AM319" s="273">
        <v>0</v>
      </c>
      <c r="AN319" s="273">
        <v>0</v>
      </c>
      <c r="AO319" s="273">
        <v>0</v>
      </c>
      <c r="AP319" s="273">
        <v>0</v>
      </c>
      <c r="AQ319" s="273">
        <v>0</v>
      </c>
      <c r="AR319" s="273">
        <v>0</v>
      </c>
      <c r="AS319" s="273">
        <v>0</v>
      </c>
      <c r="AT319" s="273">
        <v>0</v>
      </c>
      <c r="AU319" s="273">
        <v>0</v>
      </c>
      <c r="AV319" s="273">
        <v>0</v>
      </c>
      <c r="AW319" s="273">
        <v>0</v>
      </c>
      <c r="AX319" s="273">
        <v>0</v>
      </c>
      <c r="AY319" s="273">
        <v>0</v>
      </c>
      <c r="AZ319" s="273">
        <v>0</v>
      </c>
      <c r="BA319" s="273">
        <v>0</v>
      </c>
      <c r="BB319" s="273">
        <v>0</v>
      </c>
      <c r="BC319" s="273">
        <v>0</v>
      </c>
      <c r="BD319" s="273">
        <v>0</v>
      </c>
      <c r="BE319" s="273">
        <v>0</v>
      </c>
      <c r="BF319" s="273">
        <v>0</v>
      </c>
      <c r="BG319" s="273">
        <v>0</v>
      </c>
      <c r="BH319" s="273">
        <v>0</v>
      </c>
      <c r="BI319" s="273">
        <v>0</v>
      </c>
      <c r="BJ319" s="273">
        <v>0</v>
      </c>
      <c r="BK319" s="273">
        <v>0</v>
      </c>
      <c r="BL319" s="273">
        <v>0</v>
      </c>
      <c r="BM319" s="273">
        <v>0</v>
      </c>
      <c r="BN319" s="273">
        <v>0</v>
      </c>
      <c r="BO319" s="273">
        <v>0</v>
      </c>
      <c r="BP319" s="273">
        <v>0</v>
      </c>
      <c r="BQ319" s="273">
        <v>0</v>
      </c>
      <c r="BR319" s="273">
        <v>0</v>
      </c>
      <c r="BS319" s="273">
        <v>0</v>
      </c>
      <c r="BT319" s="273">
        <v>0</v>
      </c>
      <c r="BU319" s="273">
        <v>0</v>
      </c>
      <c r="BV319" s="273">
        <v>0</v>
      </c>
      <c r="BW319" s="273">
        <v>0</v>
      </c>
      <c r="BX319" s="273">
        <v>0</v>
      </c>
      <c r="BY319" s="273">
        <v>0</v>
      </c>
      <c r="BZ319" s="273">
        <v>0</v>
      </c>
      <c r="CA319" s="273">
        <v>0</v>
      </c>
      <c r="CB319" s="273">
        <v>0</v>
      </c>
      <c r="CC319" s="273">
        <v>0</v>
      </c>
      <c r="CD319" s="273">
        <v>0</v>
      </c>
      <c r="CE319" s="273">
        <v>0</v>
      </c>
      <c r="CF319" s="273">
        <v>0</v>
      </c>
      <c r="CG319" s="273">
        <v>0</v>
      </c>
      <c r="CH319" s="273">
        <v>0</v>
      </c>
      <c r="CI319" s="273">
        <v>0</v>
      </c>
      <c r="CJ319" s="273">
        <v>0</v>
      </c>
      <c r="CK319" s="273">
        <v>0</v>
      </c>
      <c r="CL319" s="273">
        <v>0</v>
      </c>
      <c r="CM319" s="273">
        <v>0</v>
      </c>
      <c r="CN319" s="273">
        <v>0</v>
      </c>
    </row>
    <row r="320" spans="1:92" s="273" customFormat="1" x14ac:dyDescent="0.2">
      <c r="A320" s="277" t="s">
        <v>3250</v>
      </c>
      <c r="B320" s="273">
        <v>0</v>
      </c>
      <c r="C320" s="273">
        <v>0</v>
      </c>
      <c r="D320" s="273">
        <v>0</v>
      </c>
      <c r="E320" s="273">
        <v>0</v>
      </c>
      <c r="F320" s="273">
        <v>0</v>
      </c>
      <c r="G320" s="273">
        <v>0</v>
      </c>
      <c r="H320" s="273">
        <v>0</v>
      </c>
      <c r="I320" s="273">
        <v>0</v>
      </c>
      <c r="J320" s="273">
        <v>0</v>
      </c>
      <c r="K320" s="273">
        <v>0</v>
      </c>
      <c r="L320" s="273">
        <v>0</v>
      </c>
      <c r="M320" s="273">
        <v>0</v>
      </c>
      <c r="N320" s="273">
        <v>0</v>
      </c>
      <c r="O320" s="273">
        <v>0</v>
      </c>
      <c r="P320" s="273">
        <v>0</v>
      </c>
      <c r="Q320" s="273">
        <v>0</v>
      </c>
      <c r="R320" s="273">
        <v>0</v>
      </c>
      <c r="S320" s="273">
        <v>0</v>
      </c>
      <c r="T320" s="273">
        <v>0</v>
      </c>
      <c r="U320" s="273">
        <v>0</v>
      </c>
      <c r="V320" s="273">
        <v>0</v>
      </c>
      <c r="W320" s="273">
        <v>0</v>
      </c>
      <c r="X320" s="273">
        <v>0</v>
      </c>
      <c r="Y320" s="273">
        <v>0</v>
      </c>
      <c r="Z320" s="273">
        <v>0</v>
      </c>
      <c r="AA320" s="273">
        <v>0</v>
      </c>
      <c r="AB320" s="273">
        <v>0</v>
      </c>
      <c r="AC320" s="273">
        <v>0</v>
      </c>
      <c r="AD320" s="273">
        <v>0</v>
      </c>
      <c r="AE320" s="273">
        <v>0</v>
      </c>
      <c r="AF320" s="273">
        <v>0</v>
      </c>
      <c r="AG320" s="273">
        <v>0</v>
      </c>
      <c r="AH320" s="273">
        <v>0</v>
      </c>
      <c r="AI320" s="273">
        <v>0</v>
      </c>
      <c r="AJ320" s="273">
        <v>0</v>
      </c>
      <c r="AK320" s="273">
        <v>0</v>
      </c>
      <c r="AL320" s="273">
        <v>0</v>
      </c>
      <c r="AM320" s="273">
        <v>0</v>
      </c>
      <c r="AN320" s="273">
        <v>0</v>
      </c>
      <c r="AO320" s="273">
        <v>0</v>
      </c>
      <c r="AP320" s="273">
        <v>0</v>
      </c>
      <c r="AQ320" s="273">
        <v>0</v>
      </c>
      <c r="AR320" s="273">
        <v>0</v>
      </c>
      <c r="AS320" s="273">
        <v>0</v>
      </c>
      <c r="AT320" s="273">
        <v>0</v>
      </c>
      <c r="AU320" s="273">
        <v>0</v>
      </c>
      <c r="AV320" s="273">
        <v>0</v>
      </c>
      <c r="AW320" s="273">
        <v>0</v>
      </c>
      <c r="AX320" s="273">
        <v>0</v>
      </c>
      <c r="AY320" s="273">
        <v>0</v>
      </c>
      <c r="AZ320" s="273">
        <v>0</v>
      </c>
      <c r="BA320" s="273">
        <v>0</v>
      </c>
      <c r="BB320" s="273">
        <v>0</v>
      </c>
      <c r="BC320" s="273">
        <v>0</v>
      </c>
      <c r="BD320" s="273">
        <v>0</v>
      </c>
      <c r="BE320" s="273">
        <v>0</v>
      </c>
      <c r="BF320" s="273">
        <v>0</v>
      </c>
      <c r="BG320" s="273">
        <v>0</v>
      </c>
      <c r="BH320" s="273">
        <v>0</v>
      </c>
      <c r="BI320" s="273">
        <v>0</v>
      </c>
      <c r="BJ320" s="273">
        <v>0</v>
      </c>
      <c r="BK320" s="273">
        <v>0</v>
      </c>
      <c r="BL320" s="273">
        <v>0</v>
      </c>
      <c r="BM320" s="273">
        <v>0</v>
      </c>
      <c r="BN320" s="273">
        <v>0</v>
      </c>
      <c r="BO320" s="273">
        <v>0</v>
      </c>
      <c r="BP320" s="273">
        <v>0</v>
      </c>
      <c r="BQ320" s="273">
        <v>0</v>
      </c>
      <c r="BR320" s="273">
        <v>0</v>
      </c>
      <c r="BS320" s="273">
        <v>0</v>
      </c>
      <c r="BT320" s="273">
        <v>0</v>
      </c>
      <c r="BU320" s="273">
        <v>0</v>
      </c>
      <c r="BV320" s="273">
        <v>0</v>
      </c>
      <c r="BW320" s="273">
        <v>0</v>
      </c>
      <c r="BX320" s="273">
        <v>0</v>
      </c>
      <c r="BY320" s="273">
        <v>0</v>
      </c>
      <c r="BZ320" s="273">
        <v>0</v>
      </c>
      <c r="CA320" s="273">
        <v>0</v>
      </c>
      <c r="CB320" s="273">
        <v>0</v>
      </c>
      <c r="CC320" s="273">
        <v>0</v>
      </c>
      <c r="CD320" s="273">
        <v>0</v>
      </c>
      <c r="CE320" s="273">
        <v>0</v>
      </c>
      <c r="CF320" s="273">
        <v>0</v>
      </c>
      <c r="CG320" s="273">
        <v>0</v>
      </c>
      <c r="CH320" s="273">
        <v>0</v>
      </c>
      <c r="CI320" s="273">
        <v>0</v>
      </c>
      <c r="CJ320" s="273">
        <v>0</v>
      </c>
      <c r="CK320" s="273">
        <v>0</v>
      </c>
      <c r="CL320" s="273">
        <v>0</v>
      </c>
      <c r="CM320" s="273">
        <v>0</v>
      </c>
      <c r="CN320" s="273">
        <v>0</v>
      </c>
    </row>
    <row r="321" spans="1:92" x14ac:dyDescent="0.2">
      <c r="A321" s="276" t="s">
        <v>3251</v>
      </c>
    </row>
    <row r="322" spans="1:92" s="273" customFormat="1" x14ac:dyDescent="0.2">
      <c r="A322" s="277" t="s">
        <v>3252</v>
      </c>
      <c r="B322" s="273">
        <v>0.93220999999999998</v>
      </c>
      <c r="C322" s="273">
        <v>0.93220999999999998</v>
      </c>
      <c r="D322" s="273">
        <v>0.93220999999999998</v>
      </c>
      <c r="E322" s="273">
        <v>0.93220999999999998</v>
      </c>
      <c r="F322" s="273">
        <v>0.93220999999999998</v>
      </c>
      <c r="G322" s="273">
        <v>0.93220999999999998</v>
      </c>
      <c r="H322" s="273">
        <v>0.93220999999999998</v>
      </c>
      <c r="I322" s="273">
        <v>0.93220999999999998</v>
      </c>
      <c r="J322" s="273">
        <v>0.93220999999999998</v>
      </c>
      <c r="K322" s="273">
        <v>0.93220999999999998</v>
      </c>
      <c r="L322" s="273">
        <v>0.93220999999999998</v>
      </c>
      <c r="M322" s="273">
        <v>0.93220999999999998</v>
      </c>
      <c r="N322" s="273">
        <v>11.18652</v>
      </c>
      <c r="O322" s="273">
        <v>0.93220999999999998</v>
      </c>
      <c r="P322" s="273">
        <v>0.93220999999999998</v>
      </c>
      <c r="Q322" s="273">
        <v>0.93220999999999998</v>
      </c>
      <c r="R322" s="273">
        <v>0.93220999999999998</v>
      </c>
      <c r="S322" s="273">
        <v>0.93220999999999998</v>
      </c>
      <c r="T322" s="273">
        <v>0.93220999999999998</v>
      </c>
      <c r="U322" s="273">
        <v>0.93220999999999998</v>
      </c>
      <c r="V322" s="273">
        <v>0.93220999999999998</v>
      </c>
      <c r="W322" s="273">
        <v>0.93220999999999998</v>
      </c>
      <c r="X322" s="273">
        <v>0.93220999999999998</v>
      </c>
      <c r="Y322" s="273">
        <v>0.93220999999999998</v>
      </c>
      <c r="Z322" s="273">
        <v>0.93220999999999998</v>
      </c>
      <c r="AA322" s="273">
        <v>11.18652</v>
      </c>
      <c r="AB322" s="273">
        <v>0.93220999999999998</v>
      </c>
      <c r="AC322" s="273">
        <v>0.93220999999999998</v>
      </c>
      <c r="AD322" s="273">
        <v>0.93220999999999998</v>
      </c>
      <c r="AE322" s="273">
        <v>0.93220999999999998</v>
      </c>
      <c r="AF322" s="273">
        <v>0.93220999999999998</v>
      </c>
      <c r="AG322" s="273">
        <v>0.93220999999999998</v>
      </c>
      <c r="AH322" s="273">
        <v>0.93220999999999998</v>
      </c>
      <c r="AI322" s="273">
        <v>0.93220999999999998</v>
      </c>
      <c r="AJ322" s="273">
        <v>0.93220999999999998</v>
      </c>
      <c r="AK322" s="273">
        <v>0.93220999999999998</v>
      </c>
      <c r="AL322" s="273">
        <v>0.93220999999999998</v>
      </c>
      <c r="AM322" s="273">
        <v>0.93220999999999998</v>
      </c>
      <c r="AN322" s="273">
        <v>11.18652</v>
      </c>
      <c r="AO322" s="273">
        <v>0.95414399999999999</v>
      </c>
      <c r="AP322" s="273">
        <v>0.95414399999999999</v>
      </c>
      <c r="AQ322" s="273">
        <v>0.95414399999999999</v>
      </c>
      <c r="AR322" s="273">
        <v>0.95414399999999999</v>
      </c>
      <c r="AS322" s="273">
        <v>0.95414399999999999</v>
      </c>
      <c r="AT322" s="273">
        <v>0.95414399999999999</v>
      </c>
      <c r="AU322" s="273">
        <v>0.95414399999999999</v>
      </c>
      <c r="AV322" s="273">
        <v>0.95414399999999999</v>
      </c>
      <c r="AW322" s="273">
        <v>0.95414399999999999</v>
      </c>
      <c r="AX322" s="273">
        <v>0.95414399999999999</v>
      </c>
      <c r="AY322" s="273">
        <v>0.95414399999999999</v>
      </c>
      <c r="AZ322" s="273">
        <v>0.95414399999999999</v>
      </c>
      <c r="BA322" s="273">
        <v>11.449727999999901</v>
      </c>
      <c r="BB322" s="273">
        <v>0.96777999999999997</v>
      </c>
      <c r="BC322" s="273">
        <v>0.96777999999999997</v>
      </c>
      <c r="BD322" s="273">
        <v>0.96777999999999997</v>
      </c>
      <c r="BE322" s="273">
        <v>0.96777999999999997</v>
      </c>
      <c r="BF322" s="273">
        <v>0.96777999999999997</v>
      </c>
      <c r="BG322" s="273">
        <v>0.96777999999999997</v>
      </c>
      <c r="BH322" s="273">
        <v>0.96777999999999997</v>
      </c>
      <c r="BI322" s="273">
        <v>0.96777999999999997</v>
      </c>
      <c r="BJ322" s="273">
        <v>0.96777999999999997</v>
      </c>
      <c r="BK322" s="273">
        <v>0.96777999999999997</v>
      </c>
      <c r="BL322" s="273">
        <v>0.96777999999999997</v>
      </c>
      <c r="BM322" s="273">
        <v>0.96777999999999997</v>
      </c>
      <c r="BN322" s="273">
        <v>11.61336</v>
      </c>
      <c r="BO322" s="273">
        <v>0.96777999999999997</v>
      </c>
      <c r="BP322" s="273">
        <v>0.96777999999999997</v>
      </c>
      <c r="BQ322" s="273">
        <v>0.96777999999999997</v>
      </c>
      <c r="BR322" s="273">
        <v>0.96777999999999997</v>
      </c>
      <c r="BS322" s="273">
        <v>0.96777999999999997</v>
      </c>
      <c r="BT322" s="273">
        <v>0.96777999999999997</v>
      </c>
      <c r="BU322" s="273">
        <v>0.96777999999999997</v>
      </c>
      <c r="BV322" s="273">
        <v>0.96777999999999997</v>
      </c>
      <c r="BW322" s="273">
        <v>0.96777999999999997</v>
      </c>
      <c r="BX322" s="273">
        <v>0.96777999999999997</v>
      </c>
      <c r="BY322" s="273">
        <v>0.96777999999999997</v>
      </c>
      <c r="BZ322" s="273">
        <v>0.96777999999999997</v>
      </c>
      <c r="CA322" s="273">
        <v>11.61336</v>
      </c>
      <c r="CB322" s="273">
        <v>0.96777999999999997</v>
      </c>
      <c r="CC322" s="273">
        <v>0.96777999999999997</v>
      </c>
      <c r="CD322" s="273">
        <v>0.96777999999999997</v>
      </c>
      <c r="CE322" s="273">
        <v>0.96777999999999997</v>
      </c>
      <c r="CF322" s="273">
        <v>0.96777999999999997</v>
      </c>
      <c r="CG322" s="273">
        <v>0.96777999999999997</v>
      </c>
      <c r="CH322" s="273">
        <v>0.96777999999999997</v>
      </c>
      <c r="CI322" s="273">
        <v>0.96777999999999997</v>
      </c>
      <c r="CJ322" s="273">
        <v>0.96777999999999997</v>
      </c>
      <c r="CK322" s="273">
        <v>0.96777999999999997</v>
      </c>
      <c r="CL322" s="273">
        <v>0.96777999999999997</v>
      </c>
      <c r="CM322" s="273">
        <v>0.96777999999999997</v>
      </c>
      <c r="CN322" s="273">
        <v>11.61336</v>
      </c>
    </row>
    <row r="323" spans="1:92" s="273" customFormat="1" x14ac:dyDescent="0.2">
      <c r="A323" s="277" t="s">
        <v>3253</v>
      </c>
      <c r="B323" s="273">
        <v>0</v>
      </c>
      <c r="C323" s="273">
        <v>0</v>
      </c>
      <c r="D323" s="273">
        <v>0</v>
      </c>
      <c r="E323" s="273">
        <v>0</v>
      </c>
      <c r="F323" s="273">
        <v>0</v>
      </c>
      <c r="G323" s="273">
        <v>0</v>
      </c>
      <c r="H323" s="273">
        <v>0</v>
      </c>
      <c r="I323" s="273">
        <v>0</v>
      </c>
      <c r="J323" s="273">
        <v>0</v>
      </c>
      <c r="K323" s="273">
        <v>0</v>
      </c>
      <c r="L323" s="273">
        <v>0</v>
      </c>
      <c r="M323" s="273">
        <v>0</v>
      </c>
      <c r="N323" s="273">
        <v>0</v>
      </c>
      <c r="O323" s="273">
        <v>0</v>
      </c>
      <c r="P323" s="273">
        <v>0</v>
      </c>
      <c r="Q323" s="273">
        <v>0</v>
      </c>
      <c r="R323" s="273">
        <v>0</v>
      </c>
      <c r="S323" s="273">
        <v>0</v>
      </c>
      <c r="T323" s="273">
        <v>0</v>
      </c>
      <c r="U323" s="273">
        <v>0</v>
      </c>
      <c r="V323" s="273">
        <v>0</v>
      </c>
      <c r="W323" s="273">
        <v>0</v>
      </c>
      <c r="X323" s="273">
        <v>0</v>
      </c>
      <c r="Y323" s="273">
        <v>0</v>
      </c>
      <c r="Z323" s="273">
        <v>0</v>
      </c>
      <c r="AA323" s="273">
        <v>0</v>
      </c>
      <c r="AB323" s="273">
        <v>0</v>
      </c>
      <c r="AC323" s="273">
        <v>0</v>
      </c>
      <c r="AD323" s="273">
        <v>0</v>
      </c>
      <c r="AE323" s="273">
        <v>0</v>
      </c>
      <c r="AF323" s="273">
        <v>0</v>
      </c>
      <c r="AG323" s="273">
        <v>0</v>
      </c>
      <c r="AH323" s="273">
        <v>0</v>
      </c>
      <c r="AI323" s="273">
        <v>0</v>
      </c>
      <c r="AJ323" s="273">
        <v>0</v>
      </c>
      <c r="AK323" s="273">
        <v>0</v>
      </c>
      <c r="AL323" s="273">
        <v>0</v>
      </c>
      <c r="AM323" s="273">
        <v>0</v>
      </c>
      <c r="AN323" s="273">
        <v>0</v>
      </c>
      <c r="AO323" s="273">
        <v>0</v>
      </c>
      <c r="AP323" s="273">
        <v>0</v>
      </c>
      <c r="AQ323" s="273">
        <v>0</v>
      </c>
      <c r="AR323" s="273">
        <v>0</v>
      </c>
      <c r="AS323" s="273">
        <v>0</v>
      </c>
      <c r="AT323" s="273">
        <v>0</v>
      </c>
      <c r="AU323" s="273">
        <v>0</v>
      </c>
      <c r="AV323" s="273">
        <v>0</v>
      </c>
      <c r="AW323" s="273">
        <v>0</v>
      </c>
      <c r="AX323" s="273">
        <v>0</v>
      </c>
      <c r="AY323" s="273">
        <v>0</v>
      </c>
      <c r="AZ323" s="273">
        <v>0</v>
      </c>
      <c r="BA323" s="273">
        <v>0</v>
      </c>
      <c r="BB323" s="273">
        <v>0</v>
      </c>
      <c r="BC323" s="273">
        <v>0</v>
      </c>
      <c r="BD323" s="273">
        <v>0</v>
      </c>
      <c r="BE323" s="273">
        <v>0</v>
      </c>
      <c r="BF323" s="273">
        <v>0</v>
      </c>
      <c r="BG323" s="273">
        <v>0</v>
      </c>
      <c r="BH323" s="273">
        <v>0</v>
      </c>
      <c r="BI323" s="273">
        <v>0</v>
      </c>
      <c r="BJ323" s="273">
        <v>0</v>
      </c>
      <c r="BK323" s="273">
        <v>0</v>
      </c>
      <c r="BL323" s="273">
        <v>0</v>
      </c>
      <c r="BM323" s="273">
        <v>0</v>
      </c>
      <c r="BN323" s="273">
        <v>0</v>
      </c>
      <c r="BO323" s="273">
        <v>0</v>
      </c>
      <c r="BP323" s="273">
        <v>0</v>
      </c>
      <c r="BQ323" s="273">
        <v>0</v>
      </c>
      <c r="BR323" s="273">
        <v>0</v>
      </c>
      <c r="BS323" s="273">
        <v>0</v>
      </c>
      <c r="BT323" s="273">
        <v>0</v>
      </c>
      <c r="BU323" s="273">
        <v>0</v>
      </c>
      <c r="BV323" s="273">
        <v>0</v>
      </c>
      <c r="BW323" s="273">
        <v>0</v>
      </c>
      <c r="BX323" s="273">
        <v>0</v>
      </c>
      <c r="BY323" s="273">
        <v>0</v>
      </c>
      <c r="BZ323" s="273">
        <v>0</v>
      </c>
      <c r="CA323" s="273">
        <v>0</v>
      </c>
      <c r="CB323" s="273">
        <v>0</v>
      </c>
      <c r="CC323" s="273">
        <v>0</v>
      </c>
      <c r="CD323" s="273">
        <v>0</v>
      </c>
      <c r="CE323" s="273">
        <v>0</v>
      </c>
      <c r="CF323" s="273">
        <v>0</v>
      </c>
      <c r="CG323" s="273">
        <v>0</v>
      </c>
      <c r="CH323" s="273">
        <v>0</v>
      </c>
      <c r="CI323" s="273">
        <v>0</v>
      </c>
      <c r="CJ323" s="273">
        <v>0</v>
      </c>
      <c r="CK323" s="273">
        <v>0</v>
      </c>
      <c r="CL323" s="273">
        <v>0</v>
      </c>
      <c r="CM323" s="273">
        <v>0</v>
      </c>
      <c r="CN323" s="273">
        <v>0</v>
      </c>
    </row>
    <row r="324" spans="1:92" s="273" customFormat="1" x14ac:dyDescent="0.2">
      <c r="A324" s="277" t="s">
        <v>3254</v>
      </c>
      <c r="B324" s="273">
        <v>0</v>
      </c>
      <c r="C324" s="273">
        <v>0</v>
      </c>
      <c r="D324" s="273">
        <v>0</v>
      </c>
      <c r="E324" s="273">
        <v>0</v>
      </c>
      <c r="F324" s="273">
        <v>0</v>
      </c>
      <c r="G324" s="273">
        <v>0</v>
      </c>
      <c r="H324" s="273">
        <v>0</v>
      </c>
      <c r="I324" s="273">
        <v>0</v>
      </c>
      <c r="J324" s="273">
        <v>0</v>
      </c>
      <c r="K324" s="273">
        <v>0</v>
      </c>
      <c r="L324" s="273">
        <v>0</v>
      </c>
      <c r="M324" s="273">
        <v>0</v>
      </c>
      <c r="N324" s="273">
        <v>0</v>
      </c>
      <c r="O324" s="273">
        <v>0</v>
      </c>
      <c r="P324" s="273">
        <v>0</v>
      </c>
      <c r="Q324" s="273">
        <v>0</v>
      </c>
      <c r="R324" s="273">
        <v>0</v>
      </c>
      <c r="S324" s="273">
        <v>0</v>
      </c>
      <c r="T324" s="273">
        <v>0</v>
      </c>
      <c r="U324" s="273">
        <v>0</v>
      </c>
      <c r="V324" s="273">
        <v>0</v>
      </c>
      <c r="W324" s="273">
        <v>0</v>
      </c>
      <c r="X324" s="273">
        <v>0</v>
      </c>
      <c r="Y324" s="273">
        <v>0</v>
      </c>
      <c r="Z324" s="273">
        <v>0</v>
      </c>
      <c r="AA324" s="273">
        <v>0</v>
      </c>
      <c r="AB324" s="273">
        <v>0</v>
      </c>
      <c r="AC324" s="273">
        <v>0</v>
      </c>
      <c r="AD324" s="273">
        <v>0</v>
      </c>
      <c r="AE324" s="273">
        <v>0</v>
      </c>
      <c r="AF324" s="273">
        <v>0</v>
      </c>
      <c r="AG324" s="273">
        <v>0</v>
      </c>
      <c r="AH324" s="273">
        <v>0</v>
      </c>
      <c r="AI324" s="273">
        <v>0</v>
      </c>
      <c r="AJ324" s="273">
        <v>0</v>
      </c>
      <c r="AK324" s="273">
        <v>0</v>
      </c>
      <c r="AL324" s="273">
        <v>0</v>
      </c>
      <c r="AM324" s="273">
        <v>0</v>
      </c>
      <c r="AN324" s="273">
        <v>0</v>
      </c>
      <c r="AO324" s="273">
        <v>0</v>
      </c>
      <c r="AP324" s="273">
        <v>0</v>
      </c>
      <c r="AQ324" s="273">
        <v>0</v>
      </c>
      <c r="AR324" s="273">
        <v>0</v>
      </c>
      <c r="AS324" s="273">
        <v>0</v>
      </c>
      <c r="AT324" s="273">
        <v>0</v>
      </c>
      <c r="AU324" s="273">
        <v>0</v>
      </c>
      <c r="AV324" s="273">
        <v>0</v>
      </c>
      <c r="AW324" s="273">
        <v>0</v>
      </c>
      <c r="AX324" s="273">
        <v>0</v>
      </c>
      <c r="AY324" s="273">
        <v>0</v>
      </c>
      <c r="AZ324" s="273">
        <v>0</v>
      </c>
      <c r="BA324" s="273">
        <v>0</v>
      </c>
      <c r="BB324" s="273">
        <v>0</v>
      </c>
      <c r="BC324" s="273">
        <v>0</v>
      </c>
      <c r="BD324" s="273">
        <v>0</v>
      </c>
      <c r="BE324" s="273">
        <v>0</v>
      </c>
      <c r="BF324" s="273">
        <v>0</v>
      </c>
      <c r="BG324" s="273">
        <v>0</v>
      </c>
      <c r="BH324" s="273">
        <v>0</v>
      </c>
      <c r="BI324" s="273">
        <v>0</v>
      </c>
      <c r="BJ324" s="273">
        <v>0</v>
      </c>
      <c r="BK324" s="273">
        <v>0</v>
      </c>
      <c r="BL324" s="273">
        <v>0</v>
      </c>
      <c r="BM324" s="273">
        <v>0</v>
      </c>
      <c r="BN324" s="273">
        <v>0</v>
      </c>
      <c r="BO324" s="273">
        <v>0</v>
      </c>
      <c r="BP324" s="273">
        <v>0</v>
      </c>
      <c r="BQ324" s="273">
        <v>0</v>
      </c>
      <c r="BR324" s="273">
        <v>0</v>
      </c>
      <c r="BS324" s="273">
        <v>0</v>
      </c>
      <c r="BT324" s="273">
        <v>0</v>
      </c>
      <c r="BU324" s="273">
        <v>0</v>
      </c>
      <c r="BV324" s="273">
        <v>0</v>
      </c>
      <c r="BW324" s="273">
        <v>0</v>
      </c>
      <c r="BX324" s="273">
        <v>0</v>
      </c>
      <c r="BY324" s="273">
        <v>0</v>
      </c>
      <c r="BZ324" s="273">
        <v>0</v>
      </c>
      <c r="CA324" s="273">
        <v>0</v>
      </c>
      <c r="CB324" s="273">
        <v>0</v>
      </c>
      <c r="CC324" s="273">
        <v>0</v>
      </c>
      <c r="CD324" s="273">
        <v>0</v>
      </c>
      <c r="CE324" s="273">
        <v>0</v>
      </c>
      <c r="CF324" s="273">
        <v>0</v>
      </c>
      <c r="CG324" s="273">
        <v>0</v>
      </c>
      <c r="CH324" s="273">
        <v>0</v>
      </c>
      <c r="CI324" s="273">
        <v>0</v>
      </c>
      <c r="CJ324" s="273">
        <v>0</v>
      </c>
      <c r="CK324" s="273">
        <v>0</v>
      </c>
      <c r="CL324" s="273">
        <v>0</v>
      </c>
      <c r="CM324" s="273">
        <v>0</v>
      </c>
      <c r="CN324" s="273">
        <v>0</v>
      </c>
    </row>
    <row r="325" spans="1:92" x14ac:dyDescent="0.2">
      <c r="A325" s="276" t="s">
        <v>2742</v>
      </c>
    </row>
    <row r="326" spans="1:92" s="273" customFormat="1" x14ac:dyDescent="0.2">
      <c r="A326" s="277" t="s">
        <v>3255</v>
      </c>
      <c r="B326" s="273">
        <v>0.93220999999999998</v>
      </c>
      <c r="C326" s="273">
        <v>0.93220999999999998</v>
      </c>
      <c r="D326" s="273">
        <v>0.93220999999999998</v>
      </c>
      <c r="E326" s="273">
        <v>0.93220999999999998</v>
      </c>
      <c r="F326" s="273">
        <v>0.93220999999999998</v>
      </c>
      <c r="G326" s="273">
        <v>0.93220999999999998</v>
      </c>
      <c r="H326" s="273">
        <v>0.93220999999999998</v>
      </c>
      <c r="I326" s="273">
        <v>0.93220999999999998</v>
      </c>
      <c r="J326" s="273">
        <v>0.93220999999999998</v>
      </c>
      <c r="K326" s="273">
        <v>0.93220999999999998</v>
      </c>
      <c r="L326" s="273">
        <v>0.93220999999999998</v>
      </c>
      <c r="M326" s="273">
        <v>0.93220999999999998</v>
      </c>
      <c r="N326" s="273">
        <v>11.18652</v>
      </c>
      <c r="O326" s="273">
        <v>0.93220999999999998</v>
      </c>
      <c r="P326" s="273">
        <v>0.93220999999999998</v>
      </c>
      <c r="Q326" s="273">
        <v>0.93220999999999998</v>
      </c>
      <c r="R326" s="273">
        <v>0.93220999999999998</v>
      </c>
      <c r="S326" s="273">
        <v>0.93220999999999998</v>
      </c>
      <c r="T326" s="273">
        <v>0.93220999999999998</v>
      </c>
      <c r="U326" s="273">
        <v>0.93220999999999998</v>
      </c>
      <c r="V326" s="273">
        <v>0.93220999999999998</v>
      </c>
      <c r="W326" s="273">
        <v>0.93220999999999998</v>
      </c>
      <c r="X326" s="273">
        <v>0.93220999999999998</v>
      </c>
      <c r="Y326" s="273">
        <v>0.93220999999999998</v>
      </c>
      <c r="Z326" s="273">
        <v>0.93220999999999998</v>
      </c>
      <c r="AA326" s="273">
        <v>11.18652</v>
      </c>
      <c r="AB326" s="273">
        <v>0.93220999999999998</v>
      </c>
      <c r="AC326" s="273">
        <v>0.93220999999999998</v>
      </c>
      <c r="AD326" s="273">
        <v>0.93220999999999998</v>
      </c>
      <c r="AE326" s="273">
        <v>0.93220999999999998</v>
      </c>
      <c r="AF326" s="273">
        <v>0.93220999999999998</v>
      </c>
      <c r="AG326" s="273">
        <v>0.93220999999999998</v>
      </c>
      <c r="AH326" s="273">
        <v>0.93220999999999998</v>
      </c>
      <c r="AI326" s="273">
        <v>0.93220999999999998</v>
      </c>
      <c r="AJ326" s="273">
        <v>0.93220999999999998</v>
      </c>
      <c r="AK326" s="273">
        <v>0.93220999999999998</v>
      </c>
      <c r="AL326" s="273">
        <v>0.93220999999999998</v>
      </c>
      <c r="AM326" s="273">
        <v>0.93220999999999998</v>
      </c>
      <c r="AN326" s="273">
        <v>11.18652</v>
      </c>
      <c r="AO326" s="273">
        <v>0.95414399999999999</v>
      </c>
      <c r="AP326" s="273">
        <v>0.95414399999999999</v>
      </c>
      <c r="AQ326" s="273">
        <v>0.95414399999999999</v>
      </c>
      <c r="AR326" s="273">
        <v>0.95414399999999999</v>
      </c>
      <c r="AS326" s="273">
        <v>0.95414399999999999</v>
      </c>
      <c r="AT326" s="273">
        <v>0.95414399999999999</v>
      </c>
      <c r="AU326" s="273">
        <v>0.95414399999999999</v>
      </c>
      <c r="AV326" s="273">
        <v>0.95414399999999999</v>
      </c>
      <c r="AW326" s="273">
        <v>0.95414399999999999</v>
      </c>
      <c r="AX326" s="273">
        <v>0.95414399999999999</v>
      </c>
      <c r="AY326" s="273">
        <v>0.95414399999999999</v>
      </c>
      <c r="AZ326" s="273">
        <v>0.95414399999999999</v>
      </c>
      <c r="BA326" s="273">
        <v>11.449727999999901</v>
      </c>
      <c r="BB326" s="273">
        <v>0.96777999999999997</v>
      </c>
      <c r="BC326" s="273">
        <v>0.96777999999999997</v>
      </c>
      <c r="BD326" s="273">
        <v>0.96777999999999997</v>
      </c>
      <c r="BE326" s="273">
        <v>0.96777999999999997</v>
      </c>
      <c r="BF326" s="273">
        <v>0.96777999999999997</v>
      </c>
      <c r="BG326" s="273">
        <v>0.96777999999999997</v>
      </c>
      <c r="BH326" s="273">
        <v>0.96777999999999997</v>
      </c>
      <c r="BI326" s="273">
        <v>0.96777999999999997</v>
      </c>
      <c r="BJ326" s="273">
        <v>0.96777999999999997</v>
      </c>
      <c r="BK326" s="273">
        <v>0.96777999999999997</v>
      </c>
      <c r="BL326" s="273">
        <v>0.96777999999999997</v>
      </c>
      <c r="BM326" s="273">
        <v>0.96777999999999997</v>
      </c>
      <c r="BN326" s="273">
        <v>11.61336</v>
      </c>
      <c r="BO326" s="273">
        <v>0.96777999999999997</v>
      </c>
      <c r="BP326" s="273">
        <v>0.96777999999999997</v>
      </c>
      <c r="BQ326" s="273">
        <v>0.96777999999999997</v>
      </c>
      <c r="BR326" s="273">
        <v>0.96777999999999997</v>
      </c>
      <c r="BS326" s="273">
        <v>0.96777999999999997</v>
      </c>
      <c r="BT326" s="273">
        <v>0.96777999999999997</v>
      </c>
      <c r="BU326" s="273">
        <v>0.96777999999999997</v>
      </c>
      <c r="BV326" s="273">
        <v>0.96777999999999997</v>
      </c>
      <c r="BW326" s="273">
        <v>0.96777999999999997</v>
      </c>
      <c r="BX326" s="273">
        <v>0.96777999999999997</v>
      </c>
      <c r="BY326" s="273">
        <v>0.96777999999999997</v>
      </c>
      <c r="BZ326" s="273">
        <v>0.96777999999999997</v>
      </c>
      <c r="CA326" s="273">
        <v>11.61336</v>
      </c>
      <c r="CB326" s="273">
        <v>0.96777999999999997</v>
      </c>
      <c r="CC326" s="273">
        <v>0.96777999999999997</v>
      </c>
      <c r="CD326" s="273">
        <v>0.96777999999999997</v>
      </c>
      <c r="CE326" s="273">
        <v>0.96777999999999997</v>
      </c>
      <c r="CF326" s="273">
        <v>0.96777999999999997</v>
      </c>
      <c r="CG326" s="273">
        <v>0.96777999999999997</v>
      </c>
      <c r="CH326" s="273">
        <v>0.96777999999999997</v>
      </c>
      <c r="CI326" s="273">
        <v>0.96777999999999997</v>
      </c>
      <c r="CJ326" s="273">
        <v>0.96777999999999997</v>
      </c>
      <c r="CK326" s="273">
        <v>0.96777999999999997</v>
      </c>
      <c r="CL326" s="273">
        <v>0.96777999999999997</v>
      </c>
      <c r="CM326" s="273">
        <v>0.96777999999999997</v>
      </c>
      <c r="CN326" s="273">
        <v>11.61336</v>
      </c>
    </row>
    <row r="327" spans="1:92" x14ac:dyDescent="0.2">
      <c r="A327" s="276" t="s">
        <v>857</v>
      </c>
    </row>
    <row r="328" spans="1:92" s="273" customFormat="1" x14ac:dyDescent="0.2">
      <c r="A328" s="277" t="s">
        <v>3256</v>
      </c>
      <c r="B328" s="273">
        <v>0.93220999999999998</v>
      </c>
      <c r="C328" s="273">
        <v>0.93220999999999998</v>
      </c>
      <c r="D328" s="273">
        <v>0.93220999999999998</v>
      </c>
      <c r="E328" s="273">
        <v>0.93220999999999998</v>
      </c>
      <c r="F328" s="273">
        <v>0.93220999999999998</v>
      </c>
      <c r="G328" s="273">
        <v>0.93220999999999998</v>
      </c>
      <c r="H328" s="273">
        <v>0.93220999999999998</v>
      </c>
      <c r="I328" s="273">
        <v>0.93220999999999998</v>
      </c>
      <c r="J328" s="273">
        <v>0.93220999999999998</v>
      </c>
      <c r="K328" s="273">
        <v>0.93220999999999998</v>
      </c>
      <c r="L328" s="273">
        <v>0.93220999999999998</v>
      </c>
      <c r="M328" s="273">
        <v>0.93220999999999998</v>
      </c>
      <c r="N328" s="273">
        <v>11.18652</v>
      </c>
      <c r="O328" s="273">
        <v>0.93220999999999998</v>
      </c>
      <c r="P328" s="273">
        <v>0.93220999999999998</v>
      </c>
      <c r="Q328" s="273">
        <v>0.93220999999999998</v>
      </c>
      <c r="R328" s="273">
        <v>0.93220999999999998</v>
      </c>
      <c r="S328" s="273">
        <v>0.93220999999999998</v>
      </c>
      <c r="T328" s="273">
        <v>0.93220999999999998</v>
      </c>
      <c r="U328" s="273">
        <v>0.93220999999999998</v>
      </c>
      <c r="V328" s="273">
        <v>0.93220999999999998</v>
      </c>
      <c r="W328" s="273">
        <v>0.93220999999999998</v>
      </c>
      <c r="X328" s="273">
        <v>0.93220999999999998</v>
      </c>
      <c r="Y328" s="273">
        <v>0.93220999999999998</v>
      </c>
      <c r="Z328" s="273">
        <v>0.93220999999999998</v>
      </c>
      <c r="AA328" s="273">
        <v>11.18652</v>
      </c>
      <c r="AB328" s="273">
        <v>0.93220999999999998</v>
      </c>
      <c r="AC328" s="273">
        <v>0.93220999999999998</v>
      </c>
      <c r="AD328" s="273">
        <v>0.93220999999999998</v>
      </c>
      <c r="AE328" s="273">
        <v>0.93220999999999998</v>
      </c>
      <c r="AF328" s="273">
        <v>0.93220999999999998</v>
      </c>
      <c r="AG328" s="273">
        <v>0.93220999999999998</v>
      </c>
      <c r="AH328" s="273">
        <v>0.93220999999999998</v>
      </c>
      <c r="AI328" s="273">
        <v>0.93220999999999998</v>
      </c>
      <c r="AJ328" s="273">
        <v>0.93220999999999998</v>
      </c>
      <c r="AK328" s="273">
        <v>0.93220999999999998</v>
      </c>
      <c r="AL328" s="273">
        <v>0.93220999999999998</v>
      </c>
      <c r="AM328" s="273">
        <v>0.93220999999999998</v>
      </c>
      <c r="AN328" s="273">
        <v>11.18652</v>
      </c>
      <c r="AO328" s="273">
        <v>0.95414399999999999</v>
      </c>
      <c r="AP328" s="273">
        <v>0.95414399999999999</v>
      </c>
      <c r="AQ328" s="273">
        <v>0.95414399999999999</v>
      </c>
      <c r="AR328" s="273">
        <v>0.95414399999999999</v>
      </c>
      <c r="AS328" s="273">
        <v>0.95414399999999999</v>
      </c>
      <c r="AT328" s="273">
        <v>0.95414399999999999</v>
      </c>
      <c r="AU328" s="273">
        <v>0.95414399999999999</v>
      </c>
      <c r="AV328" s="273">
        <v>0.95414399999999999</v>
      </c>
      <c r="AW328" s="273">
        <v>0.95414399999999999</v>
      </c>
      <c r="AX328" s="273">
        <v>0.95414399999999999</v>
      </c>
      <c r="AY328" s="273">
        <v>0.95414399999999999</v>
      </c>
      <c r="AZ328" s="273">
        <v>0.95414399999999999</v>
      </c>
      <c r="BA328" s="273">
        <v>11.449727999999901</v>
      </c>
      <c r="BB328" s="273">
        <v>0.96777999999999997</v>
      </c>
      <c r="BC328" s="273">
        <v>0.96777999999999997</v>
      </c>
      <c r="BD328" s="273">
        <v>0.96777999999999997</v>
      </c>
      <c r="BE328" s="273">
        <v>0.96777999999999997</v>
      </c>
      <c r="BF328" s="273">
        <v>0.96777999999999997</v>
      </c>
      <c r="BG328" s="273">
        <v>0.96777999999999997</v>
      </c>
      <c r="BH328" s="273">
        <v>0.96777999999999997</v>
      </c>
      <c r="BI328" s="273">
        <v>0.96777999999999997</v>
      </c>
      <c r="BJ328" s="273">
        <v>0.96777999999999997</v>
      </c>
      <c r="BK328" s="273">
        <v>0.96777999999999997</v>
      </c>
      <c r="BL328" s="273">
        <v>0.96777999999999997</v>
      </c>
      <c r="BM328" s="273">
        <v>0.96777999999999997</v>
      </c>
      <c r="BN328" s="273">
        <v>11.61336</v>
      </c>
      <c r="BO328" s="273">
        <v>0.96777999999999997</v>
      </c>
      <c r="BP328" s="273">
        <v>0.96777999999999997</v>
      </c>
      <c r="BQ328" s="273">
        <v>0.96777999999999997</v>
      </c>
      <c r="BR328" s="273">
        <v>0.96777999999999997</v>
      </c>
      <c r="BS328" s="273">
        <v>0.96777999999999997</v>
      </c>
      <c r="BT328" s="273">
        <v>0.96777999999999997</v>
      </c>
      <c r="BU328" s="273">
        <v>0.96777999999999997</v>
      </c>
      <c r="BV328" s="273">
        <v>0.96777999999999997</v>
      </c>
      <c r="BW328" s="273">
        <v>0.96777999999999997</v>
      </c>
      <c r="BX328" s="273">
        <v>0.96777999999999997</v>
      </c>
      <c r="BY328" s="273">
        <v>0.96777999999999997</v>
      </c>
      <c r="BZ328" s="273">
        <v>0.96777999999999997</v>
      </c>
      <c r="CA328" s="273">
        <v>11.61336</v>
      </c>
      <c r="CB328" s="273">
        <v>0.96777999999999997</v>
      </c>
      <c r="CC328" s="273">
        <v>0.96777999999999997</v>
      </c>
      <c r="CD328" s="273">
        <v>0.96777999999999997</v>
      </c>
      <c r="CE328" s="273">
        <v>0.96777999999999997</v>
      </c>
      <c r="CF328" s="273">
        <v>0.96777999999999997</v>
      </c>
      <c r="CG328" s="273">
        <v>0.96777999999999997</v>
      </c>
      <c r="CH328" s="273">
        <v>0.96777999999999997</v>
      </c>
      <c r="CI328" s="273">
        <v>0.96777999999999997</v>
      </c>
      <c r="CJ328" s="273">
        <v>0.96777999999999997</v>
      </c>
      <c r="CK328" s="273">
        <v>0.96777999999999997</v>
      </c>
      <c r="CL328" s="273">
        <v>0.96777999999999997</v>
      </c>
      <c r="CM328" s="273">
        <v>0.96777999999999997</v>
      </c>
      <c r="CN328" s="273">
        <v>11.61336</v>
      </c>
    </row>
    <row r="329" spans="1:92" s="273" customFormat="1" x14ac:dyDescent="0.2">
      <c r="A329" s="277" t="s">
        <v>3257</v>
      </c>
      <c r="B329" s="273">
        <v>0</v>
      </c>
      <c r="C329" s="273">
        <v>0</v>
      </c>
      <c r="D329" s="273">
        <v>0</v>
      </c>
      <c r="E329" s="273">
        <v>0</v>
      </c>
      <c r="F329" s="273">
        <v>0</v>
      </c>
      <c r="G329" s="273">
        <v>0</v>
      </c>
      <c r="H329" s="273">
        <v>0</v>
      </c>
      <c r="I329" s="273">
        <v>0</v>
      </c>
      <c r="J329" s="273">
        <v>0</v>
      </c>
      <c r="K329" s="273">
        <v>0</v>
      </c>
      <c r="L329" s="273">
        <v>0</v>
      </c>
      <c r="M329" s="273">
        <v>0</v>
      </c>
      <c r="N329" s="273">
        <v>0</v>
      </c>
      <c r="O329" s="273">
        <v>0</v>
      </c>
      <c r="P329" s="273">
        <v>0</v>
      </c>
      <c r="Q329" s="273">
        <v>0</v>
      </c>
      <c r="R329" s="273">
        <v>0</v>
      </c>
      <c r="S329" s="273">
        <v>0</v>
      </c>
      <c r="T329" s="273">
        <v>0</v>
      </c>
      <c r="U329" s="273">
        <v>0</v>
      </c>
      <c r="V329" s="273">
        <v>0</v>
      </c>
      <c r="W329" s="273">
        <v>0</v>
      </c>
      <c r="X329" s="273">
        <v>0</v>
      </c>
      <c r="Y329" s="273">
        <v>0</v>
      </c>
      <c r="Z329" s="273">
        <v>0</v>
      </c>
      <c r="AA329" s="273">
        <v>0</v>
      </c>
      <c r="AB329" s="273">
        <v>0</v>
      </c>
      <c r="AC329" s="273">
        <v>0</v>
      </c>
      <c r="AD329" s="273">
        <v>0</v>
      </c>
      <c r="AE329" s="273">
        <v>0</v>
      </c>
      <c r="AF329" s="273">
        <v>0</v>
      </c>
      <c r="AG329" s="273">
        <v>0</v>
      </c>
      <c r="AH329" s="273">
        <v>0</v>
      </c>
      <c r="AI329" s="273">
        <v>0</v>
      </c>
      <c r="AJ329" s="273">
        <v>0</v>
      </c>
      <c r="AK329" s="273">
        <v>0</v>
      </c>
      <c r="AL329" s="273">
        <v>0</v>
      </c>
      <c r="AM329" s="273">
        <v>0</v>
      </c>
      <c r="AN329" s="273">
        <v>0</v>
      </c>
      <c r="AO329" s="273">
        <v>0</v>
      </c>
      <c r="AP329" s="273">
        <v>0</v>
      </c>
      <c r="AQ329" s="273">
        <v>0</v>
      </c>
      <c r="AR329" s="273">
        <v>0</v>
      </c>
      <c r="AS329" s="273">
        <v>0</v>
      </c>
      <c r="AT329" s="273">
        <v>0</v>
      </c>
      <c r="AU329" s="273">
        <v>0</v>
      </c>
      <c r="AV329" s="273">
        <v>0</v>
      </c>
      <c r="AW329" s="273">
        <v>0</v>
      </c>
      <c r="AX329" s="273">
        <v>0</v>
      </c>
      <c r="AY329" s="273">
        <v>0</v>
      </c>
      <c r="AZ329" s="273">
        <v>0</v>
      </c>
      <c r="BA329" s="273">
        <v>0</v>
      </c>
      <c r="BB329" s="273">
        <v>0</v>
      </c>
      <c r="BC329" s="273">
        <v>0</v>
      </c>
      <c r="BD329" s="273">
        <v>0</v>
      </c>
      <c r="BE329" s="273">
        <v>0</v>
      </c>
      <c r="BF329" s="273">
        <v>0</v>
      </c>
      <c r="BG329" s="273">
        <v>0</v>
      </c>
      <c r="BH329" s="273">
        <v>0</v>
      </c>
      <c r="BI329" s="273">
        <v>0</v>
      </c>
      <c r="BJ329" s="273">
        <v>0</v>
      </c>
      <c r="BK329" s="273">
        <v>0</v>
      </c>
      <c r="BL329" s="273">
        <v>0</v>
      </c>
      <c r="BM329" s="273">
        <v>0</v>
      </c>
      <c r="BN329" s="273">
        <v>0</v>
      </c>
      <c r="BO329" s="273">
        <v>0</v>
      </c>
      <c r="BP329" s="273">
        <v>0</v>
      </c>
      <c r="BQ329" s="273">
        <v>0</v>
      </c>
      <c r="BR329" s="273">
        <v>0</v>
      </c>
      <c r="BS329" s="273">
        <v>0</v>
      </c>
      <c r="BT329" s="273">
        <v>0</v>
      </c>
      <c r="BU329" s="273">
        <v>0</v>
      </c>
      <c r="BV329" s="273">
        <v>0</v>
      </c>
      <c r="BW329" s="273">
        <v>0</v>
      </c>
      <c r="BX329" s="273">
        <v>0</v>
      </c>
      <c r="BY329" s="273">
        <v>0</v>
      </c>
      <c r="BZ329" s="273">
        <v>0</v>
      </c>
      <c r="CA329" s="273">
        <v>0</v>
      </c>
      <c r="CB329" s="273">
        <v>0</v>
      </c>
      <c r="CC329" s="273">
        <v>0</v>
      </c>
      <c r="CD329" s="273">
        <v>0</v>
      </c>
      <c r="CE329" s="273">
        <v>0</v>
      </c>
      <c r="CF329" s="273">
        <v>0</v>
      </c>
      <c r="CG329" s="273">
        <v>0</v>
      </c>
      <c r="CH329" s="273">
        <v>0</v>
      </c>
      <c r="CI329" s="273">
        <v>0</v>
      </c>
      <c r="CJ329" s="273">
        <v>0</v>
      </c>
      <c r="CK329" s="273">
        <v>0</v>
      </c>
      <c r="CL329" s="273">
        <v>0</v>
      </c>
      <c r="CM329" s="273">
        <v>0</v>
      </c>
      <c r="CN329" s="273">
        <v>0</v>
      </c>
    </row>
    <row r="330" spans="1:92" s="273" customFormat="1" x14ac:dyDescent="0.2">
      <c r="A330" s="277" t="s">
        <v>3258</v>
      </c>
      <c r="B330" s="273">
        <v>0</v>
      </c>
      <c r="C330" s="273">
        <v>0</v>
      </c>
      <c r="D330" s="273">
        <v>0</v>
      </c>
      <c r="E330" s="273">
        <v>0</v>
      </c>
      <c r="F330" s="273">
        <v>0</v>
      </c>
      <c r="G330" s="273">
        <v>0</v>
      </c>
      <c r="H330" s="273">
        <v>0</v>
      </c>
      <c r="I330" s="273">
        <v>0</v>
      </c>
      <c r="J330" s="273">
        <v>0</v>
      </c>
      <c r="K330" s="273">
        <v>0</v>
      </c>
      <c r="L330" s="273">
        <v>0</v>
      </c>
      <c r="M330" s="273">
        <v>0</v>
      </c>
      <c r="N330" s="273">
        <v>0</v>
      </c>
      <c r="O330" s="273">
        <v>0</v>
      </c>
      <c r="P330" s="273">
        <v>0</v>
      </c>
      <c r="Q330" s="273">
        <v>0</v>
      </c>
      <c r="R330" s="273">
        <v>0</v>
      </c>
      <c r="S330" s="273">
        <v>0</v>
      </c>
      <c r="T330" s="273">
        <v>0</v>
      </c>
      <c r="U330" s="273">
        <v>0</v>
      </c>
      <c r="V330" s="273">
        <v>0</v>
      </c>
      <c r="W330" s="273">
        <v>0</v>
      </c>
      <c r="X330" s="273">
        <v>0</v>
      </c>
      <c r="Y330" s="273">
        <v>0</v>
      </c>
      <c r="Z330" s="273">
        <v>0</v>
      </c>
      <c r="AA330" s="273">
        <v>0</v>
      </c>
      <c r="AB330" s="273">
        <v>0</v>
      </c>
      <c r="AC330" s="273">
        <v>0</v>
      </c>
      <c r="AD330" s="273">
        <v>0</v>
      </c>
      <c r="AE330" s="273">
        <v>0</v>
      </c>
      <c r="AF330" s="273">
        <v>0</v>
      </c>
      <c r="AG330" s="273">
        <v>0</v>
      </c>
      <c r="AH330" s="273">
        <v>0</v>
      </c>
      <c r="AI330" s="273">
        <v>0</v>
      </c>
      <c r="AJ330" s="273">
        <v>0</v>
      </c>
      <c r="AK330" s="273">
        <v>0</v>
      </c>
      <c r="AL330" s="273">
        <v>0</v>
      </c>
      <c r="AM330" s="273">
        <v>0</v>
      </c>
      <c r="AN330" s="273">
        <v>0</v>
      </c>
      <c r="AO330" s="273">
        <v>0</v>
      </c>
      <c r="AP330" s="273">
        <v>0</v>
      </c>
      <c r="AQ330" s="273">
        <v>0</v>
      </c>
      <c r="AR330" s="273">
        <v>0</v>
      </c>
      <c r="AS330" s="273">
        <v>0</v>
      </c>
      <c r="AT330" s="273">
        <v>0</v>
      </c>
      <c r="AU330" s="273">
        <v>0</v>
      </c>
      <c r="AV330" s="273">
        <v>0</v>
      </c>
      <c r="AW330" s="273">
        <v>0</v>
      </c>
      <c r="AX330" s="273">
        <v>0</v>
      </c>
      <c r="AY330" s="273">
        <v>0</v>
      </c>
      <c r="AZ330" s="273">
        <v>0</v>
      </c>
      <c r="BA330" s="273">
        <v>0</v>
      </c>
      <c r="BB330" s="273">
        <v>0</v>
      </c>
      <c r="BC330" s="273">
        <v>0</v>
      </c>
      <c r="BD330" s="273">
        <v>0</v>
      </c>
      <c r="BE330" s="273">
        <v>0</v>
      </c>
      <c r="BF330" s="273">
        <v>0</v>
      </c>
      <c r="BG330" s="273">
        <v>0</v>
      </c>
      <c r="BH330" s="273">
        <v>0</v>
      </c>
      <c r="BI330" s="273">
        <v>0</v>
      </c>
      <c r="BJ330" s="273">
        <v>0</v>
      </c>
      <c r="BK330" s="273">
        <v>0</v>
      </c>
      <c r="BL330" s="273">
        <v>0</v>
      </c>
      <c r="BM330" s="273">
        <v>0</v>
      </c>
      <c r="BN330" s="273">
        <v>0</v>
      </c>
      <c r="BO330" s="273">
        <v>0</v>
      </c>
      <c r="BP330" s="273">
        <v>0</v>
      </c>
      <c r="BQ330" s="273">
        <v>0</v>
      </c>
      <c r="BR330" s="273">
        <v>0</v>
      </c>
      <c r="BS330" s="273">
        <v>0</v>
      </c>
      <c r="BT330" s="273">
        <v>0</v>
      </c>
      <c r="BU330" s="273">
        <v>0</v>
      </c>
      <c r="BV330" s="273">
        <v>0</v>
      </c>
      <c r="BW330" s="273">
        <v>0</v>
      </c>
      <c r="BX330" s="273">
        <v>0</v>
      </c>
      <c r="BY330" s="273">
        <v>0</v>
      </c>
      <c r="BZ330" s="273">
        <v>0</v>
      </c>
      <c r="CA330" s="273">
        <v>0</v>
      </c>
      <c r="CB330" s="273">
        <v>0</v>
      </c>
      <c r="CC330" s="273">
        <v>0</v>
      </c>
      <c r="CD330" s="273">
        <v>0</v>
      </c>
      <c r="CE330" s="273">
        <v>0</v>
      </c>
      <c r="CF330" s="273">
        <v>0</v>
      </c>
      <c r="CG330" s="273">
        <v>0</v>
      </c>
      <c r="CH330" s="273">
        <v>0</v>
      </c>
      <c r="CI330" s="273">
        <v>0</v>
      </c>
      <c r="CJ330" s="273">
        <v>0</v>
      </c>
      <c r="CK330" s="273">
        <v>0</v>
      </c>
      <c r="CL330" s="273">
        <v>0</v>
      </c>
      <c r="CM330" s="273">
        <v>0</v>
      </c>
      <c r="CN330" s="273">
        <v>0</v>
      </c>
    </row>
    <row r="331" spans="1:92" x14ac:dyDescent="0.2">
      <c r="A331" s="276" t="s">
        <v>3259</v>
      </c>
    </row>
    <row r="332" spans="1:92" s="273" customFormat="1" x14ac:dyDescent="0.2">
      <c r="A332" s="277" t="s">
        <v>3260</v>
      </c>
      <c r="B332" s="273">
        <v>0.56693816808018505</v>
      </c>
      <c r="C332" s="273">
        <v>0.754869195405104</v>
      </c>
      <c r="D332" s="273">
        <v>0.81516658232262296</v>
      </c>
      <c r="E332" s="273">
        <v>0.844901910433285</v>
      </c>
      <c r="F332" s="273">
        <v>0.86262312800379504</v>
      </c>
      <c r="G332" s="273">
        <v>0.87438964701569</v>
      </c>
      <c r="H332" s="273">
        <v>0.88272686749454898</v>
      </c>
      <c r="I332" s="273">
        <v>0.88903905235660197</v>
      </c>
      <c r="J332" s="273">
        <v>0.89395059773275098</v>
      </c>
      <c r="K332" s="273">
        <v>0.89782805686366696</v>
      </c>
      <c r="L332" s="273">
        <v>0.90086204447403895</v>
      </c>
      <c r="M332" s="273">
        <v>0.90348875711857601</v>
      </c>
      <c r="N332" s="273">
        <v>10.0867840073008</v>
      </c>
      <c r="O332" s="273">
        <v>0.90569181352098105</v>
      </c>
      <c r="P332" s="273">
        <v>0.90566982377650895</v>
      </c>
      <c r="Q332" s="273">
        <v>0.90568982949943599</v>
      </c>
      <c r="R332" s="273">
        <v>0.90575046764397904</v>
      </c>
      <c r="S332" s="273">
        <v>0.90578199120240499</v>
      </c>
      <c r="T332" s="273">
        <v>0.90572219681534405</v>
      </c>
      <c r="U332" s="273">
        <v>0.90568339009768395</v>
      </c>
      <c r="V332" s="273">
        <v>0.904552210577243</v>
      </c>
      <c r="W332" s="273">
        <v>0.904552210577243</v>
      </c>
      <c r="X332" s="273">
        <v>0.904552210577243</v>
      </c>
      <c r="Y332" s="273">
        <v>0.904552210577243</v>
      </c>
      <c r="Z332" s="273">
        <v>0.904552210577243</v>
      </c>
      <c r="AA332" s="273">
        <v>10.8627505654425</v>
      </c>
      <c r="AB332" s="273">
        <v>0.90238512956727202</v>
      </c>
      <c r="AC332" s="273">
        <v>0.90238512956727202</v>
      </c>
      <c r="AD332" s="273">
        <v>0.90238512956727202</v>
      </c>
      <c r="AE332" s="273">
        <v>0.90238512956727202</v>
      </c>
      <c r="AF332" s="273">
        <v>0.90238512956727202</v>
      </c>
      <c r="AG332" s="273">
        <v>0.90238512956727202</v>
      </c>
      <c r="AH332" s="273">
        <v>0.90238512956727202</v>
      </c>
      <c r="AI332" s="273">
        <v>0.90238512956727202</v>
      </c>
      <c r="AJ332" s="273">
        <v>0.90238512956727202</v>
      </c>
      <c r="AK332" s="273">
        <v>0.90238512956727202</v>
      </c>
      <c r="AL332" s="273">
        <v>0.90238512956727202</v>
      </c>
      <c r="AM332" s="273">
        <v>0.90238512956727202</v>
      </c>
      <c r="AN332" s="273">
        <v>10.828621554807199</v>
      </c>
      <c r="AO332" s="273">
        <v>0.90889056460029505</v>
      </c>
      <c r="AP332" s="273">
        <v>0.90889056460029505</v>
      </c>
      <c r="AQ332" s="273">
        <v>0.90889056460029505</v>
      </c>
      <c r="AR332" s="273">
        <v>0.90889056460029505</v>
      </c>
      <c r="AS332" s="273">
        <v>0.90889056460029505</v>
      </c>
      <c r="AT332" s="273">
        <v>0.90889056460029505</v>
      </c>
      <c r="AU332" s="273">
        <v>0.90889056460029505</v>
      </c>
      <c r="AV332" s="273">
        <v>0.90889056460029505</v>
      </c>
      <c r="AW332" s="273">
        <v>0.90889056460029505</v>
      </c>
      <c r="AX332" s="273">
        <v>0.90889056460029505</v>
      </c>
      <c r="AY332" s="273">
        <v>0.90889056460029505</v>
      </c>
      <c r="AZ332" s="273">
        <v>0.90889056460029505</v>
      </c>
      <c r="BA332" s="273">
        <v>10.9066867752035</v>
      </c>
      <c r="BB332" s="273">
        <v>0.92670282482071697</v>
      </c>
      <c r="BC332" s="273">
        <v>0.92670282482071697</v>
      </c>
      <c r="BD332" s="273">
        <v>0.92670282482071697</v>
      </c>
      <c r="BE332" s="273">
        <v>0.92670282482071697</v>
      </c>
      <c r="BF332" s="273">
        <v>0.92670282482071697</v>
      </c>
      <c r="BG332" s="273">
        <v>0.92670282482071697</v>
      </c>
      <c r="BH332" s="273">
        <v>0.92670282482071697</v>
      </c>
      <c r="BI332" s="273">
        <v>0.92670282482071697</v>
      </c>
      <c r="BJ332" s="273">
        <v>0.92670282482071697</v>
      </c>
      <c r="BK332" s="273">
        <v>0.92670282482071697</v>
      </c>
      <c r="BL332" s="273">
        <v>0.92670282482071697</v>
      </c>
      <c r="BM332" s="273">
        <v>0.92670282482071697</v>
      </c>
      <c r="BN332" s="273">
        <v>11.120433897848599</v>
      </c>
      <c r="BO332" s="273">
        <v>0.92349483135453603</v>
      </c>
      <c r="BP332" s="273">
        <v>0.92349483135453603</v>
      </c>
      <c r="BQ332" s="273">
        <v>0.92349483135453603</v>
      </c>
      <c r="BR332" s="273">
        <v>0.92349483135453603</v>
      </c>
      <c r="BS332" s="273">
        <v>0.92349483135453603</v>
      </c>
      <c r="BT332" s="273">
        <v>0.92349483135453603</v>
      </c>
      <c r="BU332" s="273">
        <v>0.92349483135453603</v>
      </c>
      <c r="BV332" s="273">
        <v>0.92349483135453603</v>
      </c>
      <c r="BW332" s="273">
        <v>0.92349483135453603</v>
      </c>
      <c r="BX332" s="273">
        <v>0.92349483135453603</v>
      </c>
      <c r="BY332" s="273">
        <v>0.92349483135453603</v>
      </c>
      <c r="BZ332" s="273">
        <v>0.92349483135453603</v>
      </c>
      <c r="CA332" s="273">
        <v>11.0819379762544</v>
      </c>
      <c r="CB332" s="273">
        <v>0.932088848777755</v>
      </c>
      <c r="CC332" s="273">
        <v>0.932088848777755</v>
      </c>
      <c r="CD332" s="273">
        <v>0.932088848777755</v>
      </c>
      <c r="CE332" s="273">
        <v>0.932088848777755</v>
      </c>
      <c r="CF332" s="273">
        <v>0.932088848777755</v>
      </c>
      <c r="CG332" s="273">
        <v>0.932088848777755</v>
      </c>
      <c r="CH332" s="273">
        <v>0.932088848777755</v>
      </c>
      <c r="CI332" s="273">
        <v>0.932088848777755</v>
      </c>
      <c r="CJ332" s="273">
        <v>0.932088848777755</v>
      </c>
      <c r="CK332" s="273">
        <v>0.932088848777755</v>
      </c>
      <c r="CL332" s="273">
        <v>0.932088848777755</v>
      </c>
      <c r="CM332" s="273">
        <v>0.932088848777755</v>
      </c>
      <c r="CN332" s="273">
        <v>11.185066185333</v>
      </c>
    </row>
    <row r="333" spans="1:92" s="273" customFormat="1" x14ac:dyDescent="0.2">
      <c r="A333" s="277" t="s">
        <v>3261</v>
      </c>
      <c r="B333" s="273">
        <v>0.99560999999999999</v>
      </c>
      <c r="C333" s="273">
        <v>0.99560999999999999</v>
      </c>
      <c r="D333" s="273">
        <v>0.99560999999999999</v>
      </c>
      <c r="E333" s="273">
        <v>0.99560999999999999</v>
      </c>
      <c r="F333" s="273">
        <v>0.99560999999999999</v>
      </c>
      <c r="G333" s="273">
        <v>0.99560999999999999</v>
      </c>
      <c r="H333" s="273">
        <v>0.99560999999999999</v>
      </c>
      <c r="I333" s="273">
        <v>0.99560999999999999</v>
      </c>
      <c r="J333" s="273">
        <v>0.99560999999999999</v>
      </c>
      <c r="K333" s="273">
        <v>0.99560999999999999</v>
      </c>
      <c r="L333" s="273">
        <v>0.99560999999999999</v>
      </c>
      <c r="M333" s="273">
        <v>0.99560999999999999</v>
      </c>
      <c r="N333" s="273">
        <v>11.9473199999999</v>
      </c>
      <c r="O333" s="273">
        <v>0.99560999999999999</v>
      </c>
      <c r="P333" s="273">
        <v>0.99560999999999999</v>
      </c>
      <c r="Q333" s="273">
        <v>0.99560999999999999</v>
      </c>
      <c r="R333" s="273">
        <v>0.99560999999999999</v>
      </c>
      <c r="S333" s="273">
        <v>0.99560999999999999</v>
      </c>
      <c r="T333" s="273">
        <v>0.99560999999999999</v>
      </c>
      <c r="U333" s="273">
        <v>0.99560999999999999</v>
      </c>
      <c r="V333" s="273">
        <v>0.99560999999999999</v>
      </c>
      <c r="W333" s="273">
        <v>0.99560999999999999</v>
      </c>
      <c r="X333" s="273">
        <v>0.99560999999999999</v>
      </c>
      <c r="Y333" s="273">
        <v>0.99560999999999999</v>
      </c>
      <c r="Z333" s="273">
        <v>0.99560999999999999</v>
      </c>
      <c r="AA333" s="273">
        <v>11.9473199999999</v>
      </c>
      <c r="AB333" s="273">
        <v>0.99560999999999999</v>
      </c>
      <c r="AC333" s="273">
        <v>0.99560999999999999</v>
      </c>
      <c r="AD333" s="273">
        <v>0.99560999999999999</v>
      </c>
      <c r="AE333" s="273">
        <v>0.99560999999999999</v>
      </c>
      <c r="AF333" s="273">
        <v>0.99560999999999999</v>
      </c>
      <c r="AG333" s="273">
        <v>0.99560999999999999</v>
      </c>
      <c r="AH333" s="273">
        <v>0.99560999999999999</v>
      </c>
      <c r="AI333" s="273">
        <v>0.99560999999999999</v>
      </c>
      <c r="AJ333" s="273">
        <v>0.99560999999999999</v>
      </c>
      <c r="AK333" s="273">
        <v>0.99560999999999999</v>
      </c>
      <c r="AL333" s="273">
        <v>0.99560999999999999</v>
      </c>
      <c r="AM333" s="273">
        <v>0.99560999999999999</v>
      </c>
      <c r="AN333" s="273">
        <v>11.9473199999999</v>
      </c>
      <c r="AO333" s="273">
        <v>1</v>
      </c>
      <c r="AP333" s="273">
        <v>1</v>
      </c>
      <c r="AQ333" s="273">
        <v>1</v>
      </c>
      <c r="AR333" s="273">
        <v>1</v>
      </c>
      <c r="AS333" s="273">
        <v>1</v>
      </c>
      <c r="AT333" s="273">
        <v>1</v>
      </c>
      <c r="AU333" s="273">
        <v>1</v>
      </c>
      <c r="AV333" s="273">
        <v>1</v>
      </c>
      <c r="AW333" s="273">
        <v>1</v>
      </c>
      <c r="AX333" s="273">
        <v>1</v>
      </c>
      <c r="AY333" s="273">
        <v>1</v>
      </c>
      <c r="AZ333" s="273">
        <v>1</v>
      </c>
      <c r="BA333" s="273">
        <v>12</v>
      </c>
      <c r="BB333" s="273">
        <v>1</v>
      </c>
      <c r="BC333" s="273">
        <v>1</v>
      </c>
      <c r="BD333" s="273">
        <v>1</v>
      </c>
      <c r="BE333" s="273">
        <v>1</v>
      </c>
      <c r="BF333" s="273">
        <v>1</v>
      </c>
      <c r="BG333" s="273">
        <v>1</v>
      </c>
      <c r="BH333" s="273">
        <v>1</v>
      </c>
      <c r="BI333" s="273">
        <v>1</v>
      </c>
      <c r="BJ333" s="273">
        <v>1</v>
      </c>
      <c r="BK333" s="273">
        <v>1</v>
      </c>
      <c r="BL333" s="273">
        <v>1</v>
      </c>
      <c r="BM333" s="273">
        <v>1</v>
      </c>
      <c r="BN333" s="273">
        <v>12</v>
      </c>
      <c r="BO333" s="273">
        <v>1</v>
      </c>
      <c r="BP333" s="273">
        <v>1</v>
      </c>
      <c r="BQ333" s="273">
        <v>1</v>
      </c>
      <c r="BR333" s="273">
        <v>1</v>
      </c>
      <c r="BS333" s="273">
        <v>1</v>
      </c>
      <c r="BT333" s="273">
        <v>1</v>
      </c>
      <c r="BU333" s="273">
        <v>1</v>
      </c>
      <c r="BV333" s="273">
        <v>1</v>
      </c>
      <c r="BW333" s="273">
        <v>1</v>
      </c>
      <c r="BX333" s="273">
        <v>1</v>
      </c>
      <c r="BY333" s="273">
        <v>1</v>
      </c>
      <c r="BZ333" s="273">
        <v>1</v>
      </c>
      <c r="CA333" s="273">
        <v>12</v>
      </c>
      <c r="CB333" s="273">
        <v>1</v>
      </c>
      <c r="CC333" s="273">
        <v>1</v>
      </c>
      <c r="CD333" s="273">
        <v>1</v>
      </c>
      <c r="CE333" s="273">
        <v>1</v>
      </c>
      <c r="CF333" s="273">
        <v>1</v>
      </c>
      <c r="CG333" s="273">
        <v>1</v>
      </c>
      <c r="CH333" s="273">
        <v>1</v>
      </c>
      <c r="CI333" s="273">
        <v>1</v>
      </c>
      <c r="CJ333" s="273">
        <v>1</v>
      </c>
      <c r="CK333" s="273">
        <v>1</v>
      </c>
      <c r="CL333" s="273">
        <v>1</v>
      </c>
      <c r="CM333" s="273">
        <v>1</v>
      </c>
      <c r="CN333" s="273">
        <v>12</v>
      </c>
    </row>
    <row r="334" spans="1:92" s="273" customFormat="1" x14ac:dyDescent="0.2">
      <c r="A334" s="277" t="s">
        <v>3262</v>
      </c>
      <c r="B334" s="273">
        <v>0</v>
      </c>
      <c r="C334" s="273">
        <v>0</v>
      </c>
      <c r="D334" s="273">
        <v>0</v>
      </c>
      <c r="E334" s="273">
        <v>0</v>
      </c>
      <c r="F334" s="273">
        <v>0</v>
      </c>
      <c r="G334" s="273">
        <v>0</v>
      </c>
      <c r="H334" s="273">
        <v>0</v>
      </c>
      <c r="I334" s="273">
        <v>0</v>
      </c>
      <c r="J334" s="273">
        <v>0</v>
      </c>
      <c r="K334" s="273">
        <v>0</v>
      </c>
      <c r="L334" s="273">
        <v>0</v>
      </c>
      <c r="M334" s="273">
        <v>0</v>
      </c>
      <c r="N334" s="273">
        <v>0</v>
      </c>
      <c r="O334" s="273">
        <v>0</v>
      </c>
      <c r="P334" s="273">
        <v>0</v>
      </c>
      <c r="Q334" s="273">
        <v>0</v>
      </c>
      <c r="R334" s="273">
        <v>0</v>
      </c>
      <c r="S334" s="273">
        <v>0</v>
      </c>
      <c r="T334" s="273">
        <v>0</v>
      </c>
      <c r="U334" s="273">
        <v>0</v>
      </c>
      <c r="V334" s="273">
        <v>0</v>
      </c>
      <c r="W334" s="273">
        <v>0</v>
      </c>
      <c r="X334" s="273">
        <v>0</v>
      </c>
      <c r="Y334" s="273">
        <v>0</v>
      </c>
      <c r="Z334" s="273">
        <v>0</v>
      </c>
      <c r="AA334" s="273">
        <v>0</v>
      </c>
      <c r="AB334" s="273">
        <v>0</v>
      </c>
      <c r="AC334" s="273">
        <v>0</v>
      </c>
      <c r="AD334" s="273">
        <v>0</v>
      </c>
      <c r="AE334" s="273">
        <v>0</v>
      </c>
      <c r="AF334" s="273">
        <v>0</v>
      </c>
      <c r="AG334" s="273">
        <v>0</v>
      </c>
      <c r="AH334" s="273">
        <v>0</v>
      </c>
      <c r="AI334" s="273">
        <v>0</v>
      </c>
      <c r="AJ334" s="273">
        <v>0</v>
      </c>
      <c r="AK334" s="273">
        <v>0</v>
      </c>
      <c r="AL334" s="273">
        <v>0</v>
      </c>
      <c r="AM334" s="273">
        <v>0</v>
      </c>
      <c r="AN334" s="273">
        <v>0</v>
      </c>
      <c r="AO334" s="273">
        <v>0</v>
      </c>
      <c r="AP334" s="273">
        <v>0</v>
      </c>
      <c r="AQ334" s="273">
        <v>0</v>
      </c>
      <c r="AR334" s="273">
        <v>0</v>
      </c>
      <c r="AS334" s="273">
        <v>0</v>
      </c>
      <c r="AT334" s="273">
        <v>0</v>
      </c>
      <c r="AU334" s="273">
        <v>0</v>
      </c>
      <c r="AV334" s="273">
        <v>0</v>
      </c>
      <c r="AW334" s="273">
        <v>0</v>
      </c>
      <c r="AX334" s="273">
        <v>0</v>
      </c>
      <c r="AY334" s="273">
        <v>0</v>
      </c>
      <c r="AZ334" s="273">
        <v>0</v>
      </c>
      <c r="BA334" s="273">
        <v>0</v>
      </c>
      <c r="BB334" s="273">
        <v>0</v>
      </c>
      <c r="BC334" s="273">
        <v>0</v>
      </c>
      <c r="BD334" s="273">
        <v>0</v>
      </c>
      <c r="BE334" s="273">
        <v>0</v>
      </c>
      <c r="BF334" s="273">
        <v>0</v>
      </c>
      <c r="BG334" s="273">
        <v>0</v>
      </c>
      <c r="BH334" s="273">
        <v>0</v>
      </c>
      <c r="BI334" s="273">
        <v>0</v>
      </c>
      <c r="BJ334" s="273">
        <v>0</v>
      </c>
      <c r="BK334" s="273">
        <v>0</v>
      </c>
      <c r="BL334" s="273">
        <v>0</v>
      </c>
      <c r="BM334" s="273">
        <v>0</v>
      </c>
      <c r="BN334" s="273">
        <v>0</v>
      </c>
      <c r="BO334" s="273">
        <v>0</v>
      </c>
      <c r="BP334" s="273">
        <v>0</v>
      </c>
      <c r="BQ334" s="273">
        <v>0</v>
      </c>
      <c r="BR334" s="273">
        <v>0</v>
      </c>
      <c r="BS334" s="273">
        <v>0</v>
      </c>
      <c r="BT334" s="273">
        <v>0</v>
      </c>
      <c r="BU334" s="273">
        <v>0</v>
      </c>
      <c r="BV334" s="273">
        <v>0</v>
      </c>
      <c r="BW334" s="273">
        <v>0</v>
      </c>
      <c r="BX334" s="273">
        <v>0</v>
      </c>
      <c r="BY334" s="273">
        <v>0</v>
      </c>
      <c r="BZ334" s="273">
        <v>0</v>
      </c>
      <c r="CA334" s="273">
        <v>0</v>
      </c>
      <c r="CB334" s="273">
        <v>0</v>
      </c>
      <c r="CC334" s="273">
        <v>0</v>
      </c>
      <c r="CD334" s="273">
        <v>0</v>
      </c>
      <c r="CE334" s="273">
        <v>0</v>
      </c>
      <c r="CF334" s="273">
        <v>0</v>
      </c>
      <c r="CG334" s="273">
        <v>0</v>
      </c>
      <c r="CH334" s="273">
        <v>0</v>
      </c>
      <c r="CI334" s="273">
        <v>0</v>
      </c>
      <c r="CJ334" s="273">
        <v>0</v>
      </c>
      <c r="CK334" s="273">
        <v>0</v>
      </c>
      <c r="CL334" s="273">
        <v>0</v>
      </c>
      <c r="CM334" s="273">
        <v>0</v>
      </c>
      <c r="CN334" s="273">
        <v>0</v>
      </c>
    </row>
    <row r="335" spans="1:92" s="273" customFormat="1" x14ac:dyDescent="0.2">
      <c r="A335" s="277" t="s">
        <v>3263</v>
      </c>
      <c r="B335" s="273">
        <v>0</v>
      </c>
      <c r="C335" s="273">
        <v>0</v>
      </c>
      <c r="D335" s="273">
        <v>0</v>
      </c>
      <c r="E335" s="273">
        <v>0</v>
      </c>
      <c r="F335" s="273">
        <v>0</v>
      </c>
      <c r="G335" s="273">
        <v>0</v>
      </c>
      <c r="H335" s="273">
        <v>0</v>
      </c>
      <c r="I335" s="273">
        <v>0</v>
      </c>
      <c r="J335" s="273">
        <v>0</v>
      </c>
      <c r="K335" s="273">
        <v>0</v>
      </c>
      <c r="L335" s="273">
        <v>0</v>
      </c>
      <c r="M335" s="273">
        <v>0</v>
      </c>
      <c r="N335" s="273">
        <v>0</v>
      </c>
      <c r="O335" s="273">
        <v>0</v>
      </c>
      <c r="P335" s="273">
        <v>0</v>
      </c>
      <c r="Q335" s="273">
        <v>0</v>
      </c>
      <c r="R335" s="273">
        <v>0</v>
      </c>
      <c r="S335" s="273">
        <v>0</v>
      </c>
      <c r="T335" s="273">
        <v>0</v>
      </c>
      <c r="U335" s="273">
        <v>0</v>
      </c>
      <c r="V335" s="273">
        <v>0</v>
      </c>
      <c r="W335" s="273">
        <v>0</v>
      </c>
      <c r="X335" s="273">
        <v>0</v>
      </c>
      <c r="Y335" s="273">
        <v>0</v>
      </c>
      <c r="Z335" s="273">
        <v>0</v>
      </c>
      <c r="AA335" s="273">
        <v>0</v>
      </c>
      <c r="AB335" s="273">
        <v>0</v>
      </c>
      <c r="AC335" s="273">
        <v>0</v>
      </c>
      <c r="AD335" s="273">
        <v>0</v>
      </c>
      <c r="AE335" s="273">
        <v>0</v>
      </c>
      <c r="AF335" s="273">
        <v>0</v>
      </c>
      <c r="AG335" s="273">
        <v>0</v>
      </c>
      <c r="AH335" s="273">
        <v>0</v>
      </c>
      <c r="AI335" s="273">
        <v>0</v>
      </c>
      <c r="AJ335" s="273">
        <v>0</v>
      </c>
      <c r="AK335" s="273">
        <v>0</v>
      </c>
      <c r="AL335" s="273">
        <v>0</v>
      </c>
      <c r="AM335" s="273">
        <v>0</v>
      </c>
      <c r="AN335" s="273">
        <v>0</v>
      </c>
      <c r="AO335" s="273">
        <v>0</v>
      </c>
      <c r="AP335" s="273">
        <v>0</v>
      </c>
      <c r="AQ335" s="273">
        <v>0</v>
      </c>
      <c r="AR335" s="273">
        <v>0</v>
      </c>
      <c r="AS335" s="273">
        <v>0</v>
      </c>
      <c r="AT335" s="273">
        <v>0</v>
      </c>
      <c r="AU335" s="273">
        <v>0</v>
      </c>
      <c r="AV335" s="273">
        <v>0</v>
      </c>
      <c r="AW335" s="273">
        <v>0</v>
      </c>
      <c r="AX335" s="273">
        <v>0</v>
      </c>
      <c r="AY335" s="273">
        <v>0</v>
      </c>
      <c r="AZ335" s="273">
        <v>0</v>
      </c>
      <c r="BA335" s="273">
        <v>0</v>
      </c>
      <c r="BB335" s="273">
        <v>0</v>
      </c>
      <c r="BC335" s="273">
        <v>0</v>
      </c>
      <c r="BD335" s="273">
        <v>0</v>
      </c>
      <c r="BE335" s="273">
        <v>0</v>
      </c>
      <c r="BF335" s="273">
        <v>0</v>
      </c>
      <c r="BG335" s="273">
        <v>0</v>
      </c>
      <c r="BH335" s="273">
        <v>0</v>
      </c>
      <c r="BI335" s="273">
        <v>0</v>
      </c>
      <c r="BJ335" s="273">
        <v>0</v>
      </c>
      <c r="BK335" s="273">
        <v>0</v>
      </c>
      <c r="BL335" s="273">
        <v>0</v>
      </c>
      <c r="BM335" s="273">
        <v>0</v>
      </c>
      <c r="BN335" s="273">
        <v>0</v>
      </c>
      <c r="BO335" s="273">
        <v>0</v>
      </c>
      <c r="BP335" s="273">
        <v>0</v>
      </c>
      <c r="BQ335" s="273">
        <v>0</v>
      </c>
      <c r="BR335" s="273">
        <v>0</v>
      </c>
      <c r="BS335" s="273">
        <v>0</v>
      </c>
      <c r="BT335" s="273">
        <v>0</v>
      </c>
      <c r="BU335" s="273">
        <v>0</v>
      </c>
      <c r="BV335" s="273">
        <v>0</v>
      </c>
      <c r="BW335" s="273">
        <v>0</v>
      </c>
      <c r="BX335" s="273">
        <v>0</v>
      </c>
      <c r="BY335" s="273">
        <v>0</v>
      </c>
      <c r="BZ335" s="273">
        <v>0</v>
      </c>
      <c r="CA335" s="273">
        <v>0</v>
      </c>
      <c r="CB335" s="273">
        <v>0</v>
      </c>
      <c r="CC335" s="273">
        <v>0</v>
      </c>
      <c r="CD335" s="273">
        <v>0</v>
      </c>
      <c r="CE335" s="273">
        <v>0</v>
      </c>
      <c r="CF335" s="273">
        <v>0</v>
      </c>
      <c r="CG335" s="273">
        <v>0</v>
      </c>
      <c r="CH335" s="273">
        <v>0</v>
      </c>
      <c r="CI335" s="273">
        <v>0</v>
      </c>
      <c r="CJ335" s="273">
        <v>0</v>
      </c>
      <c r="CK335" s="273">
        <v>0</v>
      </c>
      <c r="CL335" s="273">
        <v>0</v>
      </c>
      <c r="CM335" s="273">
        <v>0</v>
      </c>
      <c r="CN335" s="273">
        <v>0</v>
      </c>
    </row>
    <row r="336" spans="1:92" x14ac:dyDescent="0.2">
      <c r="A336" s="276" t="s">
        <v>2750</v>
      </c>
    </row>
    <row r="337" spans="1:92" x14ac:dyDescent="0.2">
      <c r="A337" s="276" t="s">
        <v>3264</v>
      </c>
      <c r="B337" s="272">
        <v>0</v>
      </c>
      <c r="C337" s="272">
        <v>0</v>
      </c>
      <c r="D337" s="272">
        <v>0</v>
      </c>
      <c r="E337" s="272">
        <v>0</v>
      </c>
      <c r="F337" s="272">
        <v>0</v>
      </c>
      <c r="G337" s="272">
        <v>0</v>
      </c>
      <c r="H337" s="272">
        <v>0</v>
      </c>
      <c r="I337" s="272">
        <v>0</v>
      </c>
      <c r="J337" s="272">
        <v>0</v>
      </c>
      <c r="K337" s="272">
        <v>0</v>
      </c>
      <c r="L337" s="272">
        <v>0</v>
      </c>
      <c r="M337" s="272">
        <v>0</v>
      </c>
      <c r="N337" s="272">
        <v>0</v>
      </c>
      <c r="O337" s="272">
        <v>0</v>
      </c>
      <c r="P337" s="272">
        <v>0</v>
      </c>
      <c r="Q337" s="272">
        <v>0</v>
      </c>
      <c r="R337" s="272">
        <v>0</v>
      </c>
      <c r="S337" s="272">
        <v>0</v>
      </c>
      <c r="T337" s="272">
        <v>0</v>
      </c>
      <c r="U337" s="272">
        <v>0</v>
      </c>
      <c r="V337" s="272">
        <v>0</v>
      </c>
      <c r="W337" s="272">
        <v>0</v>
      </c>
      <c r="X337" s="272">
        <v>0</v>
      </c>
      <c r="Y337" s="272">
        <v>0</v>
      </c>
      <c r="Z337" s="272">
        <v>0</v>
      </c>
      <c r="AA337" s="272">
        <v>0</v>
      </c>
      <c r="AB337" s="272">
        <v>0</v>
      </c>
      <c r="AC337" s="272">
        <v>0</v>
      </c>
      <c r="AD337" s="272">
        <v>0</v>
      </c>
      <c r="AE337" s="272">
        <v>0</v>
      </c>
      <c r="AF337" s="272">
        <v>0</v>
      </c>
      <c r="AG337" s="272">
        <v>0</v>
      </c>
      <c r="AH337" s="272">
        <v>0</v>
      </c>
      <c r="AI337" s="272">
        <v>0</v>
      </c>
      <c r="AJ337" s="272">
        <v>0</v>
      </c>
      <c r="AK337" s="272">
        <v>0</v>
      </c>
      <c r="AL337" s="272">
        <v>0</v>
      </c>
      <c r="AM337" s="272">
        <v>0</v>
      </c>
      <c r="AN337" s="272">
        <v>0</v>
      </c>
      <c r="AO337" s="272">
        <v>0</v>
      </c>
      <c r="AP337" s="272">
        <v>0</v>
      </c>
      <c r="AQ337" s="272">
        <v>0</v>
      </c>
      <c r="AR337" s="272">
        <v>0</v>
      </c>
      <c r="AS337" s="272">
        <v>0</v>
      </c>
      <c r="AT337" s="272">
        <v>0</v>
      </c>
      <c r="AU337" s="272">
        <v>0</v>
      </c>
      <c r="AV337" s="272">
        <v>0</v>
      </c>
      <c r="AW337" s="272">
        <v>0</v>
      </c>
      <c r="AX337" s="272">
        <v>0</v>
      </c>
      <c r="AY337" s="272">
        <v>0</v>
      </c>
      <c r="AZ337" s="272">
        <v>0</v>
      </c>
      <c r="BA337" s="272">
        <v>0</v>
      </c>
      <c r="BB337" s="272">
        <v>0</v>
      </c>
      <c r="BC337" s="272">
        <v>0</v>
      </c>
      <c r="BD337" s="272">
        <v>0</v>
      </c>
      <c r="BE337" s="272">
        <v>0</v>
      </c>
      <c r="BF337" s="272">
        <v>0</v>
      </c>
      <c r="BG337" s="272">
        <v>0</v>
      </c>
      <c r="BH337" s="272">
        <v>0</v>
      </c>
      <c r="BI337" s="272">
        <v>0</v>
      </c>
      <c r="BJ337" s="272">
        <v>0</v>
      </c>
      <c r="BK337" s="272">
        <v>0</v>
      </c>
      <c r="BL337" s="272">
        <v>0</v>
      </c>
      <c r="BM337" s="272">
        <v>0</v>
      </c>
      <c r="BN337" s="272">
        <v>0</v>
      </c>
      <c r="BO337" s="272">
        <v>0</v>
      </c>
      <c r="BP337" s="272">
        <v>0</v>
      </c>
      <c r="BQ337" s="272">
        <v>0</v>
      </c>
      <c r="BR337" s="272">
        <v>0</v>
      </c>
      <c r="BS337" s="272">
        <v>0</v>
      </c>
      <c r="BT337" s="272">
        <v>0</v>
      </c>
      <c r="BU337" s="272">
        <v>0</v>
      </c>
      <c r="BV337" s="272">
        <v>0</v>
      </c>
      <c r="BW337" s="272">
        <v>0</v>
      </c>
      <c r="BX337" s="272">
        <v>0</v>
      </c>
      <c r="BY337" s="272">
        <v>0</v>
      </c>
      <c r="BZ337" s="272">
        <v>0</v>
      </c>
      <c r="CA337" s="272">
        <v>0</v>
      </c>
      <c r="CB337" s="272">
        <v>0</v>
      </c>
      <c r="CC337" s="272">
        <v>0</v>
      </c>
      <c r="CD337" s="272">
        <v>0</v>
      </c>
      <c r="CE337" s="272">
        <v>0</v>
      </c>
      <c r="CF337" s="272">
        <v>0</v>
      </c>
      <c r="CG337" s="272">
        <v>0</v>
      </c>
      <c r="CH337" s="272">
        <v>0</v>
      </c>
      <c r="CI337" s="272">
        <v>0</v>
      </c>
      <c r="CJ337" s="272">
        <v>0</v>
      </c>
      <c r="CK337" s="272">
        <v>0</v>
      </c>
      <c r="CL337" s="272">
        <v>0</v>
      </c>
      <c r="CM337" s="272">
        <v>0</v>
      </c>
      <c r="CN337" s="272">
        <v>0</v>
      </c>
    </row>
    <row r="338" spans="1:92" s="273" customFormat="1" x14ac:dyDescent="0.2">
      <c r="A338" s="277" t="s">
        <v>3265</v>
      </c>
      <c r="B338" s="273">
        <v>1</v>
      </c>
      <c r="C338" s="273">
        <v>1</v>
      </c>
      <c r="D338" s="273">
        <v>1</v>
      </c>
      <c r="E338" s="273">
        <v>1</v>
      </c>
      <c r="F338" s="273">
        <v>1</v>
      </c>
      <c r="G338" s="273">
        <v>1</v>
      </c>
      <c r="H338" s="273">
        <v>1</v>
      </c>
      <c r="I338" s="273">
        <v>1</v>
      </c>
      <c r="J338" s="273">
        <v>1</v>
      </c>
      <c r="K338" s="273">
        <v>1</v>
      </c>
      <c r="L338" s="273">
        <v>1</v>
      </c>
      <c r="M338" s="273">
        <v>1</v>
      </c>
      <c r="N338" s="273">
        <v>12</v>
      </c>
      <c r="O338" s="273">
        <v>1</v>
      </c>
      <c r="P338" s="273">
        <v>1</v>
      </c>
      <c r="Q338" s="273">
        <v>1</v>
      </c>
      <c r="R338" s="273">
        <v>1</v>
      </c>
      <c r="S338" s="273">
        <v>1</v>
      </c>
      <c r="T338" s="273">
        <v>1</v>
      </c>
      <c r="U338" s="273">
        <v>1</v>
      </c>
      <c r="V338" s="273">
        <v>1</v>
      </c>
      <c r="W338" s="273">
        <v>1</v>
      </c>
      <c r="X338" s="273">
        <v>1</v>
      </c>
      <c r="Y338" s="273">
        <v>1</v>
      </c>
      <c r="Z338" s="273">
        <v>1</v>
      </c>
      <c r="AA338" s="273">
        <v>12</v>
      </c>
      <c r="AB338" s="273">
        <v>1</v>
      </c>
      <c r="AC338" s="273">
        <v>1</v>
      </c>
      <c r="AD338" s="273">
        <v>1</v>
      </c>
      <c r="AE338" s="273">
        <v>1</v>
      </c>
      <c r="AF338" s="273">
        <v>1</v>
      </c>
      <c r="AG338" s="273">
        <v>1</v>
      </c>
      <c r="AH338" s="273">
        <v>1</v>
      </c>
      <c r="AI338" s="273">
        <v>1</v>
      </c>
      <c r="AJ338" s="273">
        <v>1</v>
      </c>
      <c r="AK338" s="273">
        <v>1</v>
      </c>
      <c r="AL338" s="273">
        <v>1</v>
      </c>
      <c r="AM338" s="273">
        <v>1</v>
      </c>
      <c r="AN338" s="273">
        <v>12</v>
      </c>
      <c r="AO338" s="273">
        <v>1</v>
      </c>
      <c r="AP338" s="273">
        <v>1</v>
      </c>
      <c r="AQ338" s="273">
        <v>1</v>
      </c>
      <c r="AR338" s="273">
        <v>1</v>
      </c>
      <c r="AS338" s="273">
        <v>1</v>
      </c>
      <c r="AT338" s="273">
        <v>1</v>
      </c>
      <c r="AU338" s="273">
        <v>1</v>
      </c>
      <c r="AV338" s="273">
        <v>1</v>
      </c>
      <c r="AW338" s="273">
        <v>1</v>
      </c>
      <c r="AX338" s="273">
        <v>1</v>
      </c>
      <c r="AY338" s="273">
        <v>1</v>
      </c>
      <c r="AZ338" s="273">
        <v>1</v>
      </c>
      <c r="BA338" s="273">
        <v>12</v>
      </c>
      <c r="BB338" s="273">
        <v>1</v>
      </c>
      <c r="BC338" s="273">
        <v>1</v>
      </c>
      <c r="BD338" s="273">
        <v>1</v>
      </c>
      <c r="BE338" s="273">
        <v>1</v>
      </c>
      <c r="BF338" s="273">
        <v>1</v>
      </c>
      <c r="BG338" s="273">
        <v>1</v>
      </c>
      <c r="BH338" s="273">
        <v>1</v>
      </c>
      <c r="BI338" s="273">
        <v>1</v>
      </c>
      <c r="BJ338" s="273">
        <v>1</v>
      </c>
      <c r="BK338" s="273">
        <v>1</v>
      </c>
      <c r="BL338" s="273">
        <v>1</v>
      </c>
      <c r="BM338" s="273">
        <v>1</v>
      </c>
      <c r="BN338" s="273">
        <v>12</v>
      </c>
      <c r="BO338" s="273">
        <v>1</v>
      </c>
      <c r="BP338" s="273">
        <v>1</v>
      </c>
      <c r="BQ338" s="273">
        <v>1</v>
      </c>
      <c r="BR338" s="273">
        <v>1</v>
      </c>
      <c r="BS338" s="273">
        <v>1</v>
      </c>
      <c r="BT338" s="273">
        <v>1</v>
      </c>
      <c r="BU338" s="273">
        <v>1</v>
      </c>
      <c r="BV338" s="273">
        <v>1</v>
      </c>
      <c r="BW338" s="273">
        <v>1</v>
      </c>
      <c r="BX338" s="273">
        <v>1</v>
      </c>
      <c r="BY338" s="273">
        <v>1</v>
      </c>
      <c r="BZ338" s="273">
        <v>1</v>
      </c>
      <c r="CA338" s="273">
        <v>12</v>
      </c>
      <c r="CB338" s="273">
        <v>1</v>
      </c>
      <c r="CC338" s="273">
        <v>1</v>
      </c>
      <c r="CD338" s="273">
        <v>1</v>
      </c>
      <c r="CE338" s="273">
        <v>1</v>
      </c>
      <c r="CF338" s="273">
        <v>1</v>
      </c>
      <c r="CG338" s="273">
        <v>1</v>
      </c>
      <c r="CH338" s="273">
        <v>1</v>
      </c>
      <c r="CI338" s="273">
        <v>1</v>
      </c>
      <c r="CJ338" s="273">
        <v>1</v>
      </c>
      <c r="CK338" s="273">
        <v>1</v>
      </c>
      <c r="CL338" s="273">
        <v>1</v>
      </c>
      <c r="CM338" s="273">
        <v>1</v>
      </c>
      <c r="CN338" s="273">
        <v>12</v>
      </c>
    </row>
    <row r="339" spans="1:92" s="273" customFormat="1" x14ac:dyDescent="0.2">
      <c r="A339" s="277" t="s">
        <v>3266</v>
      </c>
      <c r="B339" s="273">
        <v>1</v>
      </c>
      <c r="C339" s="273">
        <v>1</v>
      </c>
      <c r="D339" s="273">
        <v>1</v>
      </c>
      <c r="E339" s="273">
        <v>1</v>
      </c>
      <c r="F339" s="273">
        <v>1</v>
      </c>
      <c r="G339" s="273">
        <v>1</v>
      </c>
      <c r="H339" s="273">
        <v>1</v>
      </c>
      <c r="I339" s="273">
        <v>1</v>
      </c>
      <c r="J339" s="273">
        <v>1</v>
      </c>
      <c r="K339" s="273">
        <v>1</v>
      </c>
      <c r="L339" s="273">
        <v>1</v>
      </c>
      <c r="M339" s="273">
        <v>1</v>
      </c>
      <c r="N339" s="273">
        <v>12</v>
      </c>
      <c r="O339" s="273">
        <v>1</v>
      </c>
      <c r="P339" s="273">
        <v>1</v>
      </c>
      <c r="Q339" s="273">
        <v>1</v>
      </c>
      <c r="R339" s="273">
        <v>1</v>
      </c>
      <c r="S339" s="273">
        <v>1</v>
      </c>
      <c r="T339" s="273">
        <v>1</v>
      </c>
      <c r="U339" s="273">
        <v>1</v>
      </c>
      <c r="V339" s="273">
        <v>1</v>
      </c>
      <c r="W339" s="273">
        <v>1</v>
      </c>
      <c r="X339" s="273">
        <v>1</v>
      </c>
      <c r="Y339" s="273">
        <v>1</v>
      </c>
      <c r="Z339" s="273">
        <v>1</v>
      </c>
      <c r="AA339" s="273">
        <v>12</v>
      </c>
      <c r="AB339" s="273">
        <v>1</v>
      </c>
      <c r="AC339" s="273">
        <v>1</v>
      </c>
      <c r="AD339" s="273">
        <v>1</v>
      </c>
      <c r="AE339" s="273">
        <v>1</v>
      </c>
      <c r="AF339" s="273">
        <v>1</v>
      </c>
      <c r="AG339" s="273">
        <v>1</v>
      </c>
      <c r="AH339" s="273">
        <v>1</v>
      </c>
      <c r="AI339" s="273">
        <v>1</v>
      </c>
      <c r="AJ339" s="273">
        <v>1</v>
      </c>
      <c r="AK339" s="273">
        <v>1</v>
      </c>
      <c r="AL339" s="273">
        <v>1</v>
      </c>
      <c r="AM339" s="273">
        <v>1</v>
      </c>
      <c r="AN339" s="273">
        <v>12</v>
      </c>
      <c r="AO339" s="273">
        <v>1</v>
      </c>
      <c r="AP339" s="273">
        <v>1</v>
      </c>
      <c r="AQ339" s="273">
        <v>1</v>
      </c>
      <c r="AR339" s="273">
        <v>1</v>
      </c>
      <c r="AS339" s="273">
        <v>1</v>
      </c>
      <c r="AT339" s="273">
        <v>1</v>
      </c>
      <c r="AU339" s="273">
        <v>1</v>
      </c>
      <c r="AV339" s="273">
        <v>1</v>
      </c>
      <c r="AW339" s="273">
        <v>1</v>
      </c>
      <c r="AX339" s="273">
        <v>1</v>
      </c>
      <c r="AY339" s="273">
        <v>1</v>
      </c>
      <c r="AZ339" s="273">
        <v>1</v>
      </c>
      <c r="BA339" s="273">
        <v>12</v>
      </c>
      <c r="BB339" s="273">
        <v>1</v>
      </c>
      <c r="BC339" s="273">
        <v>1</v>
      </c>
      <c r="BD339" s="273">
        <v>1</v>
      </c>
      <c r="BE339" s="273">
        <v>1</v>
      </c>
      <c r="BF339" s="273">
        <v>1</v>
      </c>
      <c r="BG339" s="273">
        <v>1</v>
      </c>
      <c r="BH339" s="273">
        <v>1</v>
      </c>
      <c r="BI339" s="273">
        <v>1</v>
      </c>
      <c r="BJ339" s="273">
        <v>1</v>
      </c>
      <c r="BK339" s="273">
        <v>1</v>
      </c>
      <c r="BL339" s="273">
        <v>1</v>
      </c>
      <c r="BM339" s="273">
        <v>1</v>
      </c>
      <c r="BN339" s="273">
        <v>12</v>
      </c>
      <c r="BO339" s="273">
        <v>1</v>
      </c>
      <c r="BP339" s="273">
        <v>1</v>
      </c>
      <c r="BQ339" s="273">
        <v>1</v>
      </c>
      <c r="BR339" s="273">
        <v>1</v>
      </c>
      <c r="BS339" s="273">
        <v>1</v>
      </c>
      <c r="BT339" s="273">
        <v>1</v>
      </c>
      <c r="BU339" s="273">
        <v>1</v>
      </c>
      <c r="BV339" s="273">
        <v>1</v>
      </c>
      <c r="BW339" s="273">
        <v>1</v>
      </c>
      <c r="BX339" s="273">
        <v>1</v>
      </c>
      <c r="BY339" s="273">
        <v>1</v>
      </c>
      <c r="BZ339" s="273">
        <v>1</v>
      </c>
      <c r="CA339" s="273">
        <v>12</v>
      </c>
      <c r="CB339" s="273">
        <v>1</v>
      </c>
      <c r="CC339" s="273">
        <v>1</v>
      </c>
      <c r="CD339" s="273">
        <v>1</v>
      </c>
      <c r="CE339" s="273">
        <v>1</v>
      </c>
      <c r="CF339" s="273">
        <v>1</v>
      </c>
      <c r="CG339" s="273">
        <v>1</v>
      </c>
      <c r="CH339" s="273">
        <v>1</v>
      </c>
      <c r="CI339" s="273">
        <v>1</v>
      </c>
      <c r="CJ339" s="273">
        <v>1</v>
      </c>
      <c r="CK339" s="273">
        <v>1</v>
      </c>
      <c r="CL339" s="273">
        <v>1</v>
      </c>
      <c r="CM339" s="273">
        <v>1</v>
      </c>
      <c r="CN339" s="273">
        <v>12</v>
      </c>
    </row>
    <row r="340" spans="1:92" x14ac:dyDescent="0.2">
      <c r="A340" s="276" t="s">
        <v>3267</v>
      </c>
      <c r="B340" s="272">
        <v>1000</v>
      </c>
      <c r="C340" s="272">
        <v>1000</v>
      </c>
      <c r="D340" s="272">
        <v>1000</v>
      </c>
      <c r="E340" s="272">
        <v>1000</v>
      </c>
      <c r="F340" s="272">
        <v>1000</v>
      </c>
      <c r="G340" s="272">
        <v>1000</v>
      </c>
      <c r="H340" s="272">
        <v>1000</v>
      </c>
      <c r="I340" s="272">
        <v>1000</v>
      </c>
      <c r="J340" s="272">
        <v>1000</v>
      </c>
      <c r="K340" s="272">
        <v>1000</v>
      </c>
      <c r="L340" s="272">
        <v>1000</v>
      </c>
      <c r="M340" s="272">
        <v>1000</v>
      </c>
      <c r="N340" s="272">
        <v>12000</v>
      </c>
      <c r="O340" s="272">
        <v>1000</v>
      </c>
      <c r="P340" s="272">
        <v>1000</v>
      </c>
      <c r="Q340" s="272">
        <v>1000</v>
      </c>
      <c r="R340" s="272">
        <v>1000</v>
      </c>
      <c r="S340" s="272">
        <v>1000</v>
      </c>
      <c r="T340" s="272">
        <v>1000</v>
      </c>
      <c r="U340" s="272">
        <v>1000</v>
      </c>
      <c r="V340" s="272">
        <v>1000</v>
      </c>
      <c r="W340" s="272">
        <v>1000</v>
      </c>
      <c r="X340" s="272">
        <v>1000</v>
      </c>
      <c r="Y340" s="272">
        <v>1000</v>
      </c>
      <c r="Z340" s="272">
        <v>1000</v>
      </c>
      <c r="AA340" s="272">
        <v>12000</v>
      </c>
      <c r="AB340" s="272">
        <v>1000</v>
      </c>
      <c r="AC340" s="272">
        <v>1000</v>
      </c>
      <c r="AD340" s="272">
        <v>1000</v>
      </c>
      <c r="AE340" s="272">
        <v>1000</v>
      </c>
      <c r="AF340" s="272">
        <v>1000</v>
      </c>
      <c r="AG340" s="272">
        <v>1000</v>
      </c>
      <c r="AH340" s="272">
        <v>1000</v>
      </c>
      <c r="AI340" s="272">
        <v>1000</v>
      </c>
      <c r="AJ340" s="272">
        <v>1000</v>
      </c>
      <c r="AK340" s="272">
        <v>1000</v>
      </c>
      <c r="AL340" s="272">
        <v>1000</v>
      </c>
      <c r="AM340" s="272">
        <v>1000</v>
      </c>
      <c r="AN340" s="272">
        <v>12000</v>
      </c>
      <c r="AO340" s="272">
        <v>1000</v>
      </c>
      <c r="AP340" s="272">
        <v>1000</v>
      </c>
      <c r="AQ340" s="272">
        <v>1000</v>
      </c>
      <c r="AR340" s="272">
        <v>1000</v>
      </c>
      <c r="AS340" s="272">
        <v>1000</v>
      </c>
      <c r="AT340" s="272">
        <v>1000</v>
      </c>
      <c r="AU340" s="272">
        <v>1000</v>
      </c>
      <c r="AV340" s="272">
        <v>1000</v>
      </c>
      <c r="AW340" s="272">
        <v>1000</v>
      </c>
      <c r="AX340" s="272">
        <v>1000</v>
      </c>
      <c r="AY340" s="272">
        <v>1000</v>
      </c>
      <c r="AZ340" s="272">
        <v>1000</v>
      </c>
      <c r="BA340" s="272">
        <v>12000</v>
      </c>
      <c r="BB340" s="272">
        <v>1000</v>
      </c>
      <c r="BC340" s="272">
        <v>1000</v>
      </c>
      <c r="BD340" s="272">
        <v>1000</v>
      </c>
      <c r="BE340" s="272">
        <v>1000</v>
      </c>
      <c r="BF340" s="272">
        <v>1000</v>
      </c>
      <c r="BG340" s="272">
        <v>1000</v>
      </c>
      <c r="BH340" s="272">
        <v>1000</v>
      </c>
      <c r="BI340" s="272">
        <v>1000</v>
      </c>
      <c r="BJ340" s="272">
        <v>1000</v>
      </c>
      <c r="BK340" s="272">
        <v>1000</v>
      </c>
      <c r="BL340" s="272">
        <v>1000</v>
      </c>
      <c r="BM340" s="272">
        <v>1000</v>
      </c>
      <c r="BN340" s="272">
        <v>12000</v>
      </c>
      <c r="BO340" s="272">
        <v>1000</v>
      </c>
      <c r="BP340" s="272">
        <v>1000</v>
      </c>
      <c r="BQ340" s="272">
        <v>1000</v>
      </c>
      <c r="BR340" s="272">
        <v>1000</v>
      </c>
      <c r="BS340" s="272">
        <v>1000</v>
      </c>
      <c r="BT340" s="272">
        <v>1000</v>
      </c>
      <c r="BU340" s="272">
        <v>1000</v>
      </c>
      <c r="BV340" s="272">
        <v>1000</v>
      </c>
      <c r="BW340" s="272">
        <v>1000</v>
      </c>
      <c r="BX340" s="272">
        <v>1000</v>
      </c>
      <c r="BY340" s="272">
        <v>1000</v>
      </c>
      <c r="BZ340" s="272">
        <v>1000</v>
      </c>
      <c r="CA340" s="272">
        <v>12000</v>
      </c>
      <c r="CB340" s="272">
        <v>1000</v>
      </c>
      <c r="CC340" s="272">
        <v>1000</v>
      </c>
      <c r="CD340" s="272">
        <v>1000</v>
      </c>
      <c r="CE340" s="272">
        <v>1000</v>
      </c>
      <c r="CF340" s="272">
        <v>1000</v>
      </c>
      <c r="CG340" s="272">
        <v>1000</v>
      </c>
      <c r="CH340" s="272">
        <v>1000</v>
      </c>
      <c r="CI340" s="272">
        <v>1000</v>
      </c>
      <c r="CJ340" s="272">
        <v>1000</v>
      </c>
      <c r="CK340" s="272">
        <v>1000</v>
      </c>
      <c r="CL340" s="272">
        <v>1000</v>
      </c>
      <c r="CM340" s="272">
        <v>1000</v>
      </c>
      <c r="CN340" s="272">
        <v>12000</v>
      </c>
    </row>
    <row r="341" spans="1:92" x14ac:dyDescent="0.2">
      <c r="A341" s="276" t="s">
        <v>3268</v>
      </c>
      <c r="B341" s="272">
        <v>0</v>
      </c>
      <c r="C341" s="272">
        <v>0</v>
      </c>
      <c r="D341" s="272">
        <v>0</v>
      </c>
      <c r="E341" s="272">
        <v>0</v>
      </c>
      <c r="F341" s="272">
        <v>0</v>
      </c>
      <c r="G341" s="272">
        <v>0</v>
      </c>
      <c r="H341" s="272">
        <v>0</v>
      </c>
      <c r="I341" s="272">
        <v>0</v>
      </c>
      <c r="J341" s="272">
        <v>0</v>
      </c>
      <c r="K341" s="272">
        <v>0</v>
      </c>
      <c r="L341" s="272">
        <v>0</v>
      </c>
      <c r="M341" s="272">
        <v>0</v>
      </c>
      <c r="N341" s="272">
        <v>0</v>
      </c>
      <c r="O341" s="272">
        <v>0</v>
      </c>
      <c r="P341" s="272">
        <v>0</v>
      </c>
      <c r="Q341" s="272">
        <v>0</v>
      </c>
      <c r="R341" s="272">
        <v>0</v>
      </c>
      <c r="S341" s="272">
        <v>0</v>
      </c>
      <c r="T341" s="272">
        <v>0</v>
      </c>
      <c r="U341" s="272">
        <v>0</v>
      </c>
      <c r="V341" s="272">
        <v>0</v>
      </c>
      <c r="W341" s="272">
        <v>0</v>
      </c>
      <c r="X341" s="272">
        <v>0</v>
      </c>
      <c r="Y341" s="272">
        <v>0</v>
      </c>
      <c r="Z341" s="272">
        <v>0</v>
      </c>
      <c r="AA341" s="272">
        <v>0</v>
      </c>
      <c r="AB341" s="272">
        <v>0</v>
      </c>
      <c r="AC341" s="272">
        <v>0</v>
      </c>
      <c r="AD341" s="272">
        <v>0</v>
      </c>
      <c r="AE341" s="272">
        <v>0</v>
      </c>
      <c r="AF341" s="272">
        <v>0</v>
      </c>
      <c r="AG341" s="272">
        <v>0</v>
      </c>
      <c r="AH341" s="272">
        <v>0</v>
      </c>
      <c r="AI341" s="272">
        <v>0</v>
      </c>
      <c r="AJ341" s="272">
        <v>0</v>
      </c>
      <c r="AK341" s="272">
        <v>0</v>
      </c>
      <c r="AL341" s="272">
        <v>0</v>
      </c>
      <c r="AM341" s="272">
        <v>0</v>
      </c>
      <c r="AN341" s="272">
        <v>0</v>
      </c>
      <c r="AO341" s="272">
        <v>0</v>
      </c>
      <c r="AP341" s="272">
        <v>0</v>
      </c>
      <c r="AQ341" s="272">
        <v>0</v>
      </c>
      <c r="AR341" s="272">
        <v>0</v>
      </c>
      <c r="AS341" s="272">
        <v>0</v>
      </c>
      <c r="AT341" s="272">
        <v>0</v>
      </c>
      <c r="AU341" s="272">
        <v>0</v>
      </c>
      <c r="AV341" s="272">
        <v>0</v>
      </c>
      <c r="AW341" s="272">
        <v>0</v>
      </c>
      <c r="AX341" s="272">
        <v>0</v>
      </c>
      <c r="AY341" s="272">
        <v>0</v>
      </c>
      <c r="AZ341" s="272">
        <v>0</v>
      </c>
      <c r="BA341" s="272">
        <v>0</v>
      </c>
      <c r="BB341" s="272">
        <v>0</v>
      </c>
      <c r="BC341" s="272">
        <v>0</v>
      </c>
      <c r="BD341" s="272">
        <v>0</v>
      </c>
      <c r="BE341" s="272">
        <v>0</v>
      </c>
      <c r="BF341" s="272">
        <v>0</v>
      </c>
      <c r="BG341" s="272">
        <v>0</v>
      </c>
      <c r="BH341" s="272">
        <v>0</v>
      </c>
      <c r="BI341" s="272">
        <v>0</v>
      </c>
      <c r="BJ341" s="272">
        <v>0</v>
      </c>
      <c r="BK341" s="272">
        <v>0</v>
      </c>
      <c r="BL341" s="272">
        <v>0</v>
      </c>
      <c r="BM341" s="272">
        <v>0</v>
      </c>
      <c r="BN341" s="272">
        <v>0</v>
      </c>
      <c r="BO341" s="272">
        <v>0</v>
      </c>
      <c r="BP341" s="272">
        <v>0</v>
      </c>
      <c r="BQ341" s="272">
        <v>0</v>
      </c>
      <c r="BR341" s="272">
        <v>0</v>
      </c>
      <c r="BS341" s="272">
        <v>0</v>
      </c>
      <c r="BT341" s="272">
        <v>0</v>
      </c>
      <c r="BU341" s="272">
        <v>0</v>
      </c>
      <c r="BV341" s="272">
        <v>0</v>
      </c>
      <c r="BW341" s="272">
        <v>0</v>
      </c>
      <c r="BX341" s="272">
        <v>0</v>
      </c>
      <c r="BY341" s="272">
        <v>0</v>
      </c>
      <c r="BZ341" s="272">
        <v>0</v>
      </c>
      <c r="CA341" s="272">
        <v>0</v>
      </c>
      <c r="CB341" s="272">
        <v>0</v>
      </c>
      <c r="CC341" s="272">
        <v>0</v>
      </c>
      <c r="CD341" s="272">
        <v>0</v>
      </c>
      <c r="CE341" s="272">
        <v>0</v>
      </c>
      <c r="CF341" s="272">
        <v>0</v>
      </c>
      <c r="CG341" s="272">
        <v>0</v>
      </c>
      <c r="CH341" s="272">
        <v>0</v>
      </c>
      <c r="CI341" s="272">
        <v>0</v>
      </c>
      <c r="CJ341" s="272">
        <v>0</v>
      </c>
      <c r="CK341" s="272">
        <v>0</v>
      </c>
      <c r="CL341" s="272">
        <v>0</v>
      </c>
      <c r="CM341" s="272">
        <v>0</v>
      </c>
      <c r="CN341" s="272">
        <v>0</v>
      </c>
    </row>
    <row r="342" spans="1:92" x14ac:dyDescent="0.2">
      <c r="A342" s="276" t="s">
        <v>3269</v>
      </c>
    </row>
    <row r="343" spans="1:92" s="273" customFormat="1" x14ac:dyDescent="0.2">
      <c r="A343" s="277" t="s">
        <v>3270</v>
      </c>
      <c r="B343" s="273">
        <v>0.93220999999999998</v>
      </c>
      <c r="C343" s="273">
        <v>0.93220999999999998</v>
      </c>
      <c r="D343" s="273">
        <v>0.93220999999999998</v>
      </c>
      <c r="E343" s="273">
        <v>0.93220999999999998</v>
      </c>
      <c r="F343" s="273">
        <v>0.93220999999999998</v>
      </c>
      <c r="G343" s="273">
        <v>0.93220999999999998</v>
      </c>
      <c r="H343" s="273">
        <v>0.93220999999999998</v>
      </c>
      <c r="I343" s="273">
        <v>0.93220999999999998</v>
      </c>
      <c r="J343" s="273">
        <v>0.93220999999999998</v>
      </c>
      <c r="K343" s="273">
        <v>0.93220999999999998</v>
      </c>
      <c r="L343" s="273">
        <v>0.93220999999999998</v>
      </c>
      <c r="M343" s="273">
        <v>0.93220999999999998</v>
      </c>
      <c r="N343" s="273">
        <v>11.18652</v>
      </c>
      <c r="O343" s="273">
        <v>0.93220999999999998</v>
      </c>
      <c r="P343" s="273">
        <v>0.93220999999999998</v>
      </c>
      <c r="Q343" s="273">
        <v>0.93220999999999998</v>
      </c>
      <c r="R343" s="273">
        <v>0.93220999999999998</v>
      </c>
      <c r="S343" s="273">
        <v>0.93220999999999998</v>
      </c>
      <c r="T343" s="273">
        <v>0.93220999999999998</v>
      </c>
      <c r="U343" s="273">
        <v>0.93220999999999998</v>
      </c>
      <c r="V343" s="273">
        <v>0.93220999999999998</v>
      </c>
      <c r="W343" s="273">
        <v>0.93220999999999998</v>
      </c>
      <c r="X343" s="273">
        <v>0.93220999999999998</v>
      </c>
      <c r="Y343" s="273">
        <v>0.93220999999999998</v>
      </c>
      <c r="Z343" s="273">
        <v>0.93220999999999998</v>
      </c>
      <c r="AA343" s="273">
        <v>11.18652</v>
      </c>
      <c r="AB343" s="273">
        <v>0.93220999999999998</v>
      </c>
      <c r="AC343" s="273">
        <v>0.93220999999999998</v>
      </c>
      <c r="AD343" s="273">
        <v>0.93220999999999998</v>
      </c>
      <c r="AE343" s="273">
        <v>0.93220999999999998</v>
      </c>
      <c r="AF343" s="273">
        <v>0.93220999999999998</v>
      </c>
      <c r="AG343" s="273">
        <v>0.93220999999999998</v>
      </c>
      <c r="AH343" s="273">
        <v>0.93220999999999998</v>
      </c>
      <c r="AI343" s="273">
        <v>0.93220999999999998</v>
      </c>
      <c r="AJ343" s="273">
        <v>0.93220999999999998</v>
      </c>
      <c r="AK343" s="273">
        <v>0.93220999999999998</v>
      </c>
      <c r="AL343" s="273">
        <v>0.93220999999999998</v>
      </c>
      <c r="AM343" s="273">
        <v>0.93220999999999998</v>
      </c>
      <c r="AN343" s="273">
        <v>11.18652</v>
      </c>
      <c r="AO343" s="273">
        <v>0.95414399999999999</v>
      </c>
      <c r="AP343" s="273">
        <v>0.95414399999999999</v>
      </c>
      <c r="AQ343" s="273">
        <v>0.95414399999999999</v>
      </c>
      <c r="AR343" s="273">
        <v>0.95414399999999999</v>
      </c>
      <c r="AS343" s="273">
        <v>0.95414399999999999</v>
      </c>
      <c r="AT343" s="273">
        <v>0.95414399999999999</v>
      </c>
      <c r="AU343" s="273">
        <v>0.95414399999999999</v>
      </c>
      <c r="AV343" s="273">
        <v>0.95414399999999999</v>
      </c>
      <c r="AW343" s="273">
        <v>0.95414399999999999</v>
      </c>
      <c r="AX343" s="273">
        <v>0.95414399999999999</v>
      </c>
      <c r="AY343" s="273">
        <v>0.95414399999999999</v>
      </c>
      <c r="AZ343" s="273">
        <v>0.95414399999999999</v>
      </c>
      <c r="BA343" s="273">
        <v>11.449727999999901</v>
      </c>
      <c r="BB343" s="273">
        <v>0.96777999999999997</v>
      </c>
      <c r="BC343" s="273">
        <v>0.96777999999999997</v>
      </c>
      <c r="BD343" s="273">
        <v>0.96777999999999997</v>
      </c>
      <c r="BE343" s="273">
        <v>0.96777999999999997</v>
      </c>
      <c r="BF343" s="273">
        <v>0.96777999999999997</v>
      </c>
      <c r="BG343" s="273">
        <v>0.96777999999999997</v>
      </c>
      <c r="BH343" s="273">
        <v>0.96777999999999997</v>
      </c>
      <c r="BI343" s="273">
        <v>0.96777999999999997</v>
      </c>
      <c r="BJ343" s="273">
        <v>0.96777999999999997</v>
      </c>
      <c r="BK343" s="273">
        <v>0.96777999999999997</v>
      </c>
      <c r="BL343" s="273">
        <v>0.96777999999999997</v>
      </c>
      <c r="BM343" s="273">
        <v>0.96777999999999997</v>
      </c>
      <c r="BN343" s="273">
        <v>11.61336</v>
      </c>
      <c r="BO343" s="273">
        <v>0.96777999999999997</v>
      </c>
      <c r="BP343" s="273">
        <v>0.96777999999999997</v>
      </c>
      <c r="BQ343" s="273">
        <v>0.96777999999999997</v>
      </c>
      <c r="BR343" s="273">
        <v>0.96777999999999997</v>
      </c>
      <c r="BS343" s="273">
        <v>0.96777999999999997</v>
      </c>
      <c r="BT343" s="273">
        <v>0.96777999999999997</v>
      </c>
      <c r="BU343" s="273">
        <v>0.96777999999999997</v>
      </c>
      <c r="BV343" s="273">
        <v>0.96777999999999997</v>
      </c>
      <c r="BW343" s="273">
        <v>0.96777999999999997</v>
      </c>
      <c r="BX343" s="273">
        <v>0.96777999999999997</v>
      </c>
      <c r="BY343" s="273">
        <v>0.96777999999999997</v>
      </c>
      <c r="BZ343" s="273">
        <v>0.96777999999999997</v>
      </c>
      <c r="CA343" s="273">
        <v>11.61336</v>
      </c>
      <c r="CB343" s="273">
        <v>0.96777999999999997</v>
      </c>
      <c r="CC343" s="273">
        <v>0.96777999999999997</v>
      </c>
      <c r="CD343" s="273">
        <v>0.96777999999999997</v>
      </c>
      <c r="CE343" s="273">
        <v>0.96777999999999997</v>
      </c>
      <c r="CF343" s="273">
        <v>0.96777999999999997</v>
      </c>
      <c r="CG343" s="273">
        <v>0.96777999999999997</v>
      </c>
      <c r="CH343" s="273">
        <v>0.96777999999999997</v>
      </c>
      <c r="CI343" s="273">
        <v>0.96777999999999997</v>
      </c>
      <c r="CJ343" s="273">
        <v>0.96777999999999997</v>
      </c>
      <c r="CK343" s="273">
        <v>0.96777999999999997</v>
      </c>
      <c r="CL343" s="273">
        <v>0.96777999999999997</v>
      </c>
      <c r="CM343" s="273">
        <v>0.96777999999999997</v>
      </c>
      <c r="CN343" s="273">
        <v>11.61336</v>
      </c>
    </row>
    <row r="344" spans="1:92" x14ac:dyDescent="0.2">
      <c r="A344" s="276" t="s">
        <v>874</v>
      </c>
    </row>
    <row r="345" spans="1:92" s="273" customFormat="1" x14ac:dyDescent="0.2">
      <c r="A345" s="277" t="s">
        <v>3271</v>
      </c>
      <c r="B345" s="273">
        <v>0.93220999999999998</v>
      </c>
      <c r="C345" s="273">
        <v>0.93220999999999998</v>
      </c>
      <c r="D345" s="273">
        <v>0.93220999999999998</v>
      </c>
      <c r="E345" s="273">
        <v>0.93220999999999998</v>
      </c>
      <c r="F345" s="273">
        <v>0.93220999999999998</v>
      </c>
      <c r="G345" s="273">
        <v>0.93220999999999998</v>
      </c>
      <c r="H345" s="273">
        <v>0.93220999999999998</v>
      </c>
      <c r="I345" s="273">
        <v>0.93220999999999998</v>
      </c>
      <c r="J345" s="273">
        <v>0.93220999999999998</v>
      </c>
      <c r="K345" s="273">
        <v>0.93220999999999998</v>
      </c>
      <c r="L345" s="273">
        <v>0.93220999999999998</v>
      </c>
      <c r="M345" s="273">
        <v>0.93220999999999998</v>
      </c>
      <c r="N345" s="273">
        <v>11.18652</v>
      </c>
      <c r="O345" s="273">
        <v>0.93220999999999998</v>
      </c>
      <c r="P345" s="273">
        <v>0.93220999999999998</v>
      </c>
      <c r="Q345" s="273">
        <v>0.93220999999999998</v>
      </c>
      <c r="R345" s="273">
        <v>0.93220999999999998</v>
      </c>
      <c r="S345" s="273">
        <v>0.93220999999999998</v>
      </c>
      <c r="T345" s="273">
        <v>0.93220999999999998</v>
      </c>
      <c r="U345" s="273">
        <v>0.93220999999999998</v>
      </c>
      <c r="V345" s="273">
        <v>0.93220999999999998</v>
      </c>
      <c r="W345" s="273">
        <v>0.93220999999999998</v>
      </c>
      <c r="X345" s="273">
        <v>0.93220999999999998</v>
      </c>
      <c r="Y345" s="273">
        <v>0.93220999999999998</v>
      </c>
      <c r="Z345" s="273">
        <v>0.93220999999999998</v>
      </c>
      <c r="AA345" s="273">
        <v>11.18652</v>
      </c>
      <c r="AB345" s="273">
        <v>0.93220999999999998</v>
      </c>
      <c r="AC345" s="273">
        <v>0.93220999999999998</v>
      </c>
      <c r="AD345" s="273">
        <v>0.93220999999999998</v>
      </c>
      <c r="AE345" s="273">
        <v>0.93220999999999998</v>
      </c>
      <c r="AF345" s="273">
        <v>0.93220999999999998</v>
      </c>
      <c r="AG345" s="273">
        <v>0.93220999999999998</v>
      </c>
      <c r="AH345" s="273">
        <v>0.93220999999999998</v>
      </c>
      <c r="AI345" s="273">
        <v>0.93220999999999998</v>
      </c>
      <c r="AJ345" s="273">
        <v>0.93220999999999998</v>
      </c>
      <c r="AK345" s="273">
        <v>0.93220999999999998</v>
      </c>
      <c r="AL345" s="273">
        <v>0.93220999999999998</v>
      </c>
      <c r="AM345" s="273">
        <v>0.93220999999999998</v>
      </c>
      <c r="AN345" s="273">
        <v>11.18652</v>
      </c>
      <c r="AO345" s="273">
        <v>0.95414399999999999</v>
      </c>
      <c r="AP345" s="273">
        <v>0.95414399999999999</v>
      </c>
      <c r="AQ345" s="273">
        <v>0.95414399999999999</v>
      </c>
      <c r="AR345" s="273">
        <v>0.95414399999999999</v>
      </c>
      <c r="AS345" s="273">
        <v>0.95414399999999999</v>
      </c>
      <c r="AT345" s="273">
        <v>0.95414399999999999</v>
      </c>
      <c r="AU345" s="273">
        <v>0.95414399999999999</v>
      </c>
      <c r="AV345" s="273">
        <v>0.95414399999999999</v>
      </c>
      <c r="AW345" s="273">
        <v>0.95414399999999999</v>
      </c>
      <c r="AX345" s="273">
        <v>0.95414399999999999</v>
      </c>
      <c r="AY345" s="273">
        <v>0.95414399999999999</v>
      </c>
      <c r="AZ345" s="273">
        <v>0.95414399999999999</v>
      </c>
      <c r="BA345" s="273">
        <v>11.449727999999901</v>
      </c>
      <c r="BB345" s="273">
        <v>0.96777999999999997</v>
      </c>
      <c r="BC345" s="273">
        <v>0.96777999999999997</v>
      </c>
      <c r="BD345" s="273">
        <v>0.96777999999999997</v>
      </c>
      <c r="BE345" s="273">
        <v>0.96777999999999997</v>
      </c>
      <c r="BF345" s="273">
        <v>0.96777999999999997</v>
      </c>
      <c r="BG345" s="273">
        <v>0.96777999999999997</v>
      </c>
      <c r="BH345" s="273">
        <v>0.96777999999999997</v>
      </c>
      <c r="BI345" s="273">
        <v>0.96777999999999997</v>
      </c>
      <c r="BJ345" s="273">
        <v>0.96777999999999997</v>
      </c>
      <c r="BK345" s="273">
        <v>0.96777999999999997</v>
      </c>
      <c r="BL345" s="273">
        <v>0.96777999999999997</v>
      </c>
      <c r="BM345" s="273">
        <v>0.96777999999999997</v>
      </c>
      <c r="BN345" s="273">
        <v>11.61336</v>
      </c>
      <c r="BO345" s="273">
        <v>0.96777999999999997</v>
      </c>
      <c r="BP345" s="273">
        <v>0.96777999999999997</v>
      </c>
      <c r="BQ345" s="273">
        <v>0.96777999999999997</v>
      </c>
      <c r="BR345" s="273">
        <v>0.96777999999999997</v>
      </c>
      <c r="BS345" s="273">
        <v>0.96777999999999997</v>
      </c>
      <c r="BT345" s="273">
        <v>0.96777999999999997</v>
      </c>
      <c r="BU345" s="273">
        <v>0.96777999999999997</v>
      </c>
      <c r="BV345" s="273">
        <v>0.96777999999999997</v>
      </c>
      <c r="BW345" s="273">
        <v>0.96777999999999997</v>
      </c>
      <c r="BX345" s="273">
        <v>0.96777999999999997</v>
      </c>
      <c r="BY345" s="273">
        <v>0.96777999999999997</v>
      </c>
      <c r="BZ345" s="273">
        <v>0.96777999999999997</v>
      </c>
      <c r="CA345" s="273">
        <v>11.61336</v>
      </c>
      <c r="CB345" s="273">
        <v>0.96777999999999997</v>
      </c>
      <c r="CC345" s="273">
        <v>0.96777999999999997</v>
      </c>
      <c r="CD345" s="273">
        <v>0.96777999999999997</v>
      </c>
      <c r="CE345" s="273">
        <v>0.96777999999999997</v>
      </c>
      <c r="CF345" s="273">
        <v>0.96777999999999997</v>
      </c>
      <c r="CG345" s="273">
        <v>0.96777999999999997</v>
      </c>
      <c r="CH345" s="273">
        <v>0.96777999999999997</v>
      </c>
      <c r="CI345" s="273">
        <v>0.96777999999999997</v>
      </c>
      <c r="CJ345" s="273">
        <v>0.96777999999999997</v>
      </c>
      <c r="CK345" s="273">
        <v>0.96777999999999997</v>
      </c>
      <c r="CL345" s="273">
        <v>0.96777999999999997</v>
      </c>
      <c r="CM345" s="273">
        <v>0.96777999999999997</v>
      </c>
      <c r="CN345" s="273">
        <v>11.61336</v>
      </c>
    </row>
    <row r="346" spans="1:92" s="273" customFormat="1" x14ac:dyDescent="0.2">
      <c r="A346" s="277" t="s">
        <v>3272</v>
      </c>
      <c r="B346" s="273">
        <v>0</v>
      </c>
      <c r="C346" s="273">
        <v>0</v>
      </c>
      <c r="D346" s="273">
        <v>0</v>
      </c>
      <c r="E346" s="273">
        <v>0</v>
      </c>
      <c r="F346" s="273">
        <v>0</v>
      </c>
      <c r="G346" s="273">
        <v>0</v>
      </c>
      <c r="H346" s="273">
        <v>0</v>
      </c>
      <c r="I346" s="273">
        <v>0</v>
      </c>
      <c r="J346" s="273">
        <v>0</v>
      </c>
      <c r="K346" s="273">
        <v>0</v>
      </c>
      <c r="L346" s="273">
        <v>0</v>
      </c>
      <c r="M346" s="273">
        <v>0</v>
      </c>
      <c r="N346" s="273">
        <v>0</v>
      </c>
      <c r="O346" s="273">
        <v>0</v>
      </c>
      <c r="P346" s="273">
        <v>0</v>
      </c>
      <c r="Q346" s="273">
        <v>0</v>
      </c>
      <c r="R346" s="273">
        <v>0</v>
      </c>
      <c r="S346" s="273">
        <v>0</v>
      </c>
      <c r="T346" s="273">
        <v>0</v>
      </c>
      <c r="U346" s="273">
        <v>0</v>
      </c>
      <c r="V346" s="273">
        <v>0</v>
      </c>
      <c r="W346" s="273">
        <v>0</v>
      </c>
      <c r="X346" s="273">
        <v>0</v>
      </c>
      <c r="Y346" s="273">
        <v>0</v>
      </c>
      <c r="Z346" s="273">
        <v>0</v>
      </c>
      <c r="AA346" s="273">
        <v>0</v>
      </c>
      <c r="AB346" s="273">
        <v>0</v>
      </c>
      <c r="AC346" s="273">
        <v>0</v>
      </c>
      <c r="AD346" s="273">
        <v>0</v>
      </c>
      <c r="AE346" s="273">
        <v>0</v>
      </c>
      <c r="AF346" s="273">
        <v>0</v>
      </c>
      <c r="AG346" s="273">
        <v>0</v>
      </c>
      <c r="AH346" s="273">
        <v>0</v>
      </c>
      <c r="AI346" s="273">
        <v>0</v>
      </c>
      <c r="AJ346" s="273">
        <v>0</v>
      </c>
      <c r="AK346" s="273">
        <v>0</v>
      </c>
      <c r="AL346" s="273">
        <v>0</v>
      </c>
      <c r="AM346" s="273">
        <v>0</v>
      </c>
      <c r="AN346" s="273">
        <v>0</v>
      </c>
      <c r="AO346" s="273">
        <v>0</v>
      </c>
      <c r="AP346" s="273">
        <v>0</v>
      </c>
      <c r="AQ346" s="273">
        <v>0</v>
      </c>
      <c r="AR346" s="273">
        <v>0</v>
      </c>
      <c r="AS346" s="273">
        <v>0</v>
      </c>
      <c r="AT346" s="273">
        <v>0</v>
      </c>
      <c r="AU346" s="273">
        <v>0</v>
      </c>
      <c r="AV346" s="273">
        <v>0</v>
      </c>
      <c r="AW346" s="273">
        <v>0</v>
      </c>
      <c r="AX346" s="273">
        <v>0</v>
      </c>
      <c r="AY346" s="273">
        <v>0</v>
      </c>
      <c r="AZ346" s="273">
        <v>0</v>
      </c>
      <c r="BA346" s="273">
        <v>0</v>
      </c>
      <c r="BB346" s="273">
        <v>0</v>
      </c>
      <c r="BC346" s="273">
        <v>0</v>
      </c>
      <c r="BD346" s="273">
        <v>0</v>
      </c>
      <c r="BE346" s="273">
        <v>0</v>
      </c>
      <c r="BF346" s="273">
        <v>0</v>
      </c>
      <c r="BG346" s="273">
        <v>0</v>
      </c>
      <c r="BH346" s="273">
        <v>0</v>
      </c>
      <c r="BI346" s="273">
        <v>0</v>
      </c>
      <c r="BJ346" s="273">
        <v>0</v>
      </c>
      <c r="BK346" s="273">
        <v>0</v>
      </c>
      <c r="BL346" s="273">
        <v>0</v>
      </c>
      <c r="BM346" s="273">
        <v>0</v>
      </c>
      <c r="BN346" s="273">
        <v>0</v>
      </c>
      <c r="BO346" s="273">
        <v>0</v>
      </c>
      <c r="BP346" s="273">
        <v>0</v>
      </c>
      <c r="BQ346" s="273">
        <v>0</v>
      </c>
      <c r="BR346" s="273">
        <v>0</v>
      </c>
      <c r="BS346" s="273">
        <v>0</v>
      </c>
      <c r="BT346" s="273">
        <v>0</v>
      </c>
      <c r="BU346" s="273">
        <v>0</v>
      </c>
      <c r="BV346" s="273">
        <v>0</v>
      </c>
      <c r="BW346" s="273">
        <v>0</v>
      </c>
      <c r="BX346" s="273">
        <v>0</v>
      </c>
      <c r="BY346" s="273">
        <v>0</v>
      </c>
      <c r="BZ346" s="273">
        <v>0</v>
      </c>
      <c r="CA346" s="273">
        <v>0</v>
      </c>
      <c r="CB346" s="273">
        <v>0</v>
      </c>
      <c r="CC346" s="273">
        <v>0</v>
      </c>
      <c r="CD346" s="273">
        <v>0</v>
      </c>
      <c r="CE346" s="273">
        <v>0</v>
      </c>
      <c r="CF346" s="273">
        <v>0</v>
      </c>
      <c r="CG346" s="273">
        <v>0</v>
      </c>
      <c r="CH346" s="273">
        <v>0</v>
      </c>
      <c r="CI346" s="273">
        <v>0</v>
      </c>
      <c r="CJ346" s="273">
        <v>0</v>
      </c>
      <c r="CK346" s="273">
        <v>0</v>
      </c>
      <c r="CL346" s="273">
        <v>0</v>
      </c>
      <c r="CM346" s="273">
        <v>0</v>
      </c>
      <c r="CN346" s="273">
        <v>0</v>
      </c>
    </row>
    <row r="347" spans="1:92" s="273" customFormat="1" x14ac:dyDescent="0.2">
      <c r="A347" s="277" t="s">
        <v>3273</v>
      </c>
      <c r="B347" s="273">
        <v>0</v>
      </c>
      <c r="C347" s="273">
        <v>0</v>
      </c>
      <c r="D347" s="273">
        <v>0</v>
      </c>
      <c r="E347" s="273">
        <v>0</v>
      </c>
      <c r="F347" s="273">
        <v>0</v>
      </c>
      <c r="G347" s="273">
        <v>0</v>
      </c>
      <c r="H347" s="273">
        <v>0</v>
      </c>
      <c r="I347" s="273">
        <v>0</v>
      </c>
      <c r="J347" s="273">
        <v>0</v>
      </c>
      <c r="K347" s="273">
        <v>0</v>
      </c>
      <c r="L347" s="273">
        <v>0</v>
      </c>
      <c r="M347" s="273">
        <v>0</v>
      </c>
      <c r="N347" s="273">
        <v>0</v>
      </c>
      <c r="O347" s="273">
        <v>0</v>
      </c>
      <c r="P347" s="273">
        <v>0</v>
      </c>
      <c r="Q347" s="273">
        <v>0</v>
      </c>
      <c r="R347" s="273">
        <v>0</v>
      </c>
      <c r="S347" s="273">
        <v>0</v>
      </c>
      <c r="T347" s="273">
        <v>0</v>
      </c>
      <c r="U347" s="273">
        <v>0</v>
      </c>
      <c r="V347" s="273">
        <v>0</v>
      </c>
      <c r="W347" s="273">
        <v>0</v>
      </c>
      <c r="X347" s="273">
        <v>0</v>
      </c>
      <c r="Y347" s="273">
        <v>0</v>
      </c>
      <c r="Z347" s="273">
        <v>0</v>
      </c>
      <c r="AA347" s="273">
        <v>0</v>
      </c>
      <c r="AB347" s="273">
        <v>0</v>
      </c>
      <c r="AC347" s="273">
        <v>0</v>
      </c>
      <c r="AD347" s="273">
        <v>0</v>
      </c>
      <c r="AE347" s="273">
        <v>0</v>
      </c>
      <c r="AF347" s="273">
        <v>0</v>
      </c>
      <c r="AG347" s="273">
        <v>0</v>
      </c>
      <c r="AH347" s="273">
        <v>0</v>
      </c>
      <c r="AI347" s="273">
        <v>0</v>
      </c>
      <c r="AJ347" s="273">
        <v>0</v>
      </c>
      <c r="AK347" s="273">
        <v>0</v>
      </c>
      <c r="AL347" s="273">
        <v>0</v>
      </c>
      <c r="AM347" s="273">
        <v>0</v>
      </c>
      <c r="AN347" s="273">
        <v>0</v>
      </c>
      <c r="AO347" s="273">
        <v>0</v>
      </c>
      <c r="AP347" s="273">
        <v>0</v>
      </c>
      <c r="AQ347" s="273">
        <v>0</v>
      </c>
      <c r="AR347" s="273">
        <v>0</v>
      </c>
      <c r="AS347" s="273">
        <v>0</v>
      </c>
      <c r="AT347" s="273">
        <v>0</v>
      </c>
      <c r="AU347" s="273">
        <v>0</v>
      </c>
      <c r="AV347" s="273">
        <v>0</v>
      </c>
      <c r="AW347" s="273">
        <v>0</v>
      </c>
      <c r="AX347" s="273">
        <v>0</v>
      </c>
      <c r="AY347" s="273">
        <v>0</v>
      </c>
      <c r="AZ347" s="273">
        <v>0</v>
      </c>
      <c r="BA347" s="273">
        <v>0</v>
      </c>
      <c r="BB347" s="273">
        <v>0</v>
      </c>
      <c r="BC347" s="273">
        <v>0</v>
      </c>
      <c r="BD347" s="273">
        <v>0</v>
      </c>
      <c r="BE347" s="273">
        <v>0</v>
      </c>
      <c r="BF347" s="273">
        <v>0</v>
      </c>
      <c r="BG347" s="273">
        <v>0</v>
      </c>
      <c r="BH347" s="273">
        <v>0</v>
      </c>
      <c r="BI347" s="273">
        <v>0</v>
      </c>
      <c r="BJ347" s="273">
        <v>0</v>
      </c>
      <c r="BK347" s="273">
        <v>0</v>
      </c>
      <c r="BL347" s="273">
        <v>0</v>
      </c>
      <c r="BM347" s="273">
        <v>0</v>
      </c>
      <c r="BN347" s="273">
        <v>0</v>
      </c>
      <c r="BO347" s="273">
        <v>0</v>
      </c>
      <c r="BP347" s="273">
        <v>0</v>
      </c>
      <c r="BQ347" s="273">
        <v>0</v>
      </c>
      <c r="BR347" s="273">
        <v>0</v>
      </c>
      <c r="BS347" s="273">
        <v>0</v>
      </c>
      <c r="BT347" s="273">
        <v>0</v>
      </c>
      <c r="BU347" s="273">
        <v>0</v>
      </c>
      <c r="BV347" s="273">
        <v>0</v>
      </c>
      <c r="BW347" s="273">
        <v>0</v>
      </c>
      <c r="BX347" s="273">
        <v>0</v>
      </c>
      <c r="BY347" s="273">
        <v>0</v>
      </c>
      <c r="BZ347" s="273">
        <v>0</v>
      </c>
      <c r="CA347" s="273">
        <v>0</v>
      </c>
      <c r="CB347" s="273">
        <v>0</v>
      </c>
      <c r="CC347" s="273">
        <v>0</v>
      </c>
      <c r="CD347" s="273">
        <v>0</v>
      </c>
      <c r="CE347" s="273">
        <v>0</v>
      </c>
      <c r="CF347" s="273">
        <v>0</v>
      </c>
      <c r="CG347" s="273">
        <v>0</v>
      </c>
      <c r="CH347" s="273">
        <v>0</v>
      </c>
      <c r="CI347" s="273">
        <v>0</v>
      </c>
      <c r="CJ347" s="273">
        <v>0</v>
      </c>
      <c r="CK347" s="273">
        <v>0</v>
      </c>
      <c r="CL347" s="273">
        <v>0</v>
      </c>
      <c r="CM347" s="273">
        <v>0</v>
      </c>
      <c r="CN347" s="273">
        <v>0</v>
      </c>
    </row>
    <row r="348" spans="1:92" x14ac:dyDescent="0.2">
      <c r="A348" s="276" t="s">
        <v>3274</v>
      </c>
    </row>
    <row r="349" spans="1:92" s="273" customFormat="1" x14ac:dyDescent="0.2">
      <c r="A349" s="277" t="s">
        <v>3275</v>
      </c>
      <c r="B349" s="273">
        <v>0.93220999999999998</v>
      </c>
      <c r="C349" s="273">
        <v>0.93220999999999998</v>
      </c>
      <c r="D349" s="273">
        <v>0.93220999999999998</v>
      </c>
      <c r="E349" s="273">
        <v>0.93220999999999998</v>
      </c>
      <c r="F349" s="273">
        <v>0.93220999999999998</v>
      </c>
      <c r="G349" s="273">
        <v>0.93220999999999998</v>
      </c>
      <c r="H349" s="273">
        <v>0.93220999999999998</v>
      </c>
      <c r="I349" s="273">
        <v>0.93220999999999998</v>
      </c>
      <c r="J349" s="273">
        <v>0.93220999999999998</v>
      </c>
      <c r="K349" s="273">
        <v>0.93220999999999998</v>
      </c>
      <c r="L349" s="273">
        <v>0.93220999999999998</v>
      </c>
      <c r="M349" s="273">
        <v>0.93220999999999998</v>
      </c>
      <c r="N349" s="273">
        <v>11.18652</v>
      </c>
      <c r="O349" s="273">
        <v>0.93220999999999998</v>
      </c>
      <c r="P349" s="273">
        <v>0.93220999999999998</v>
      </c>
      <c r="Q349" s="273">
        <v>0.93220999999999998</v>
      </c>
      <c r="R349" s="273">
        <v>0.93220999999999998</v>
      </c>
      <c r="S349" s="273">
        <v>0.93220999999999998</v>
      </c>
      <c r="T349" s="273">
        <v>0.93220999999999998</v>
      </c>
      <c r="U349" s="273">
        <v>0.93220999999999998</v>
      </c>
      <c r="V349" s="273">
        <v>0.93220999999999998</v>
      </c>
      <c r="W349" s="273">
        <v>0.93220999999999998</v>
      </c>
      <c r="X349" s="273">
        <v>0.93220999999999998</v>
      </c>
      <c r="Y349" s="273">
        <v>0.93220999999999998</v>
      </c>
      <c r="Z349" s="273">
        <v>0.93220999999999998</v>
      </c>
      <c r="AA349" s="273">
        <v>11.18652</v>
      </c>
      <c r="AB349" s="273">
        <v>0.93220999999999998</v>
      </c>
      <c r="AC349" s="273">
        <v>0.93220999999999998</v>
      </c>
      <c r="AD349" s="273">
        <v>0.93220999999999998</v>
      </c>
      <c r="AE349" s="273">
        <v>0.93220999999999998</v>
      </c>
      <c r="AF349" s="273">
        <v>0.93220999999999998</v>
      </c>
      <c r="AG349" s="273">
        <v>0.93220999999999998</v>
      </c>
      <c r="AH349" s="273">
        <v>0.93220999999999998</v>
      </c>
      <c r="AI349" s="273">
        <v>0.93220999999999998</v>
      </c>
      <c r="AJ349" s="273">
        <v>0.93220999999999998</v>
      </c>
      <c r="AK349" s="273">
        <v>0.93220999999999998</v>
      </c>
      <c r="AL349" s="273">
        <v>0.93220999999999998</v>
      </c>
      <c r="AM349" s="273">
        <v>0.93220999999999998</v>
      </c>
      <c r="AN349" s="273">
        <v>11.18652</v>
      </c>
      <c r="AO349" s="273">
        <v>0.95414399999999999</v>
      </c>
      <c r="AP349" s="273">
        <v>0.95414399999999999</v>
      </c>
      <c r="AQ349" s="273">
        <v>0.95414399999999999</v>
      </c>
      <c r="AR349" s="273">
        <v>0.95414399999999999</v>
      </c>
      <c r="AS349" s="273">
        <v>0.95414399999999999</v>
      </c>
      <c r="AT349" s="273">
        <v>0.95414399999999999</v>
      </c>
      <c r="AU349" s="273">
        <v>0.95414399999999999</v>
      </c>
      <c r="AV349" s="273">
        <v>0.95414399999999999</v>
      </c>
      <c r="AW349" s="273">
        <v>0.95414399999999999</v>
      </c>
      <c r="AX349" s="273">
        <v>0.95414399999999999</v>
      </c>
      <c r="AY349" s="273">
        <v>0.95414399999999999</v>
      </c>
      <c r="AZ349" s="273">
        <v>0.95414399999999999</v>
      </c>
      <c r="BA349" s="273">
        <v>11.449727999999901</v>
      </c>
      <c r="BB349" s="273">
        <v>0.96777999999999997</v>
      </c>
      <c r="BC349" s="273">
        <v>0.96777999999999997</v>
      </c>
      <c r="BD349" s="273">
        <v>0.96777999999999997</v>
      </c>
      <c r="BE349" s="273">
        <v>0.96777999999999997</v>
      </c>
      <c r="BF349" s="273">
        <v>0.96777999999999997</v>
      </c>
      <c r="BG349" s="273">
        <v>0.96777999999999997</v>
      </c>
      <c r="BH349" s="273">
        <v>0.96777999999999997</v>
      </c>
      <c r="BI349" s="273">
        <v>0.96777999999999997</v>
      </c>
      <c r="BJ349" s="273">
        <v>0.96777999999999997</v>
      </c>
      <c r="BK349" s="273">
        <v>0.96777999999999997</v>
      </c>
      <c r="BL349" s="273">
        <v>0.96777999999999997</v>
      </c>
      <c r="BM349" s="273">
        <v>0.96777999999999997</v>
      </c>
      <c r="BN349" s="273">
        <v>11.61336</v>
      </c>
      <c r="BO349" s="273">
        <v>0.96777999999999997</v>
      </c>
      <c r="BP349" s="273">
        <v>0.96777999999999997</v>
      </c>
      <c r="BQ349" s="273">
        <v>0.96777999999999997</v>
      </c>
      <c r="BR349" s="273">
        <v>0.96777999999999997</v>
      </c>
      <c r="BS349" s="273">
        <v>0.96777999999999997</v>
      </c>
      <c r="BT349" s="273">
        <v>0.96777999999999997</v>
      </c>
      <c r="BU349" s="273">
        <v>0.96777999999999997</v>
      </c>
      <c r="BV349" s="273">
        <v>0.96777999999999997</v>
      </c>
      <c r="BW349" s="273">
        <v>0.96777999999999997</v>
      </c>
      <c r="BX349" s="273">
        <v>0.96777999999999997</v>
      </c>
      <c r="BY349" s="273">
        <v>0.96777999999999997</v>
      </c>
      <c r="BZ349" s="273">
        <v>0.96777999999999997</v>
      </c>
      <c r="CA349" s="273">
        <v>11.61336</v>
      </c>
      <c r="CB349" s="273">
        <v>0.96777999999999997</v>
      </c>
      <c r="CC349" s="273">
        <v>0.96777999999999997</v>
      </c>
      <c r="CD349" s="273">
        <v>0.96777999999999997</v>
      </c>
      <c r="CE349" s="273">
        <v>0.96777999999999997</v>
      </c>
      <c r="CF349" s="273">
        <v>0.96777999999999997</v>
      </c>
      <c r="CG349" s="273">
        <v>0.96777999999999997</v>
      </c>
      <c r="CH349" s="273">
        <v>0.96777999999999997</v>
      </c>
      <c r="CI349" s="273">
        <v>0.96777999999999997</v>
      </c>
      <c r="CJ349" s="273">
        <v>0.96777999999999997</v>
      </c>
      <c r="CK349" s="273">
        <v>0.96777999999999997</v>
      </c>
      <c r="CL349" s="273">
        <v>0.96777999999999997</v>
      </c>
      <c r="CM349" s="273">
        <v>0.96777999999999997</v>
      </c>
      <c r="CN349" s="273">
        <v>11.61336</v>
      </c>
    </row>
    <row r="350" spans="1:92" x14ac:dyDescent="0.2">
      <c r="A350" s="276" t="s">
        <v>880</v>
      </c>
    </row>
    <row r="351" spans="1:92" s="273" customFormat="1" x14ac:dyDescent="0.2">
      <c r="A351" s="277" t="s">
        <v>3276</v>
      </c>
      <c r="B351" s="273">
        <v>1</v>
      </c>
      <c r="C351" s="273">
        <v>1</v>
      </c>
      <c r="D351" s="273">
        <v>1</v>
      </c>
      <c r="E351" s="273">
        <v>1</v>
      </c>
      <c r="F351" s="273">
        <v>1</v>
      </c>
      <c r="G351" s="273">
        <v>1</v>
      </c>
      <c r="H351" s="273">
        <v>1</v>
      </c>
      <c r="I351" s="273">
        <v>1</v>
      </c>
      <c r="J351" s="273">
        <v>1</v>
      </c>
      <c r="K351" s="273">
        <v>1</v>
      </c>
      <c r="L351" s="273">
        <v>1</v>
      </c>
      <c r="M351" s="273">
        <v>1</v>
      </c>
      <c r="N351" s="273">
        <v>12</v>
      </c>
      <c r="O351" s="273">
        <v>1</v>
      </c>
      <c r="P351" s="273">
        <v>1</v>
      </c>
      <c r="Q351" s="273">
        <v>1</v>
      </c>
      <c r="R351" s="273">
        <v>1</v>
      </c>
      <c r="S351" s="273">
        <v>1</v>
      </c>
      <c r="T351" s="273">
        <v>1</v>
      </c>
      <c r="U351" s="273">
        <v>1</v>
      </c>
      <c r="V351" s="273">
        <v>1</v>
      </c>
      <c r="W351" s="273">
        <v>1</v>
      </c>
      <c r="X351" s="273">
        <v>1</v>
      </c>
      <c r="Y351" s="273">
        <v>1</v>
      </c>
      <c r="Z351" s="273">
        <v>1</v>
      </c>
      <c r="AA351" s="273">
        <v>12</v>
      </c>
      <c r="AB351" s="273">
        <v>1</v>
      </c>
      <c r="AC351" s="273">
        <v>1</v>
      </c>
      <c r="AD351" s="273">
        <v>1</v>
      </c>
      <c r="AE351" s="273">
        <v>1</v>
      </c>
      <c r="AF351" s="273">
        <v>1</v>
      </c>
      <c r="AG351" s="273">
        <v>1</v>
      </c>
      <c r="AH351" s="273">
        <v>1</v>
      </c>
      <c r="AI351" s="273">
        <v>1</v>
      </c>
      <c r="AJ351" s="273">
        <v>1</v>
      </c>
      <c r="AK351" s="273">
        <v>1</v>
      </c>
      <c r="AL351" s="273">
        <v>1</v>
      </c>
      <c r="AM351" s="273">
        <v>1</v>
      </c>
      <c r="AN351" s="273">
        <v>12</v>
      </c>
      <c r="AO351" s="273">
        <v>1</v>
      </c>
      <c r="AP351" s="273">
        <v>1</v>
      </c>
      <c r="AQ351" s="273">
        <v>1</v>
      </c>
      <c r="AR351" s="273">
        <v>1</v>
      </c>
      <c r="AS351" s="273">
        <v>1</v>
      </c>
      <c r="AT351" s="273">
        <v>1</v>
      </c>
      <c r="AU351" s="273">
        <v>1</v>
      </c>
      <c r="AV351" s="273">
        <v>1</v>
      </c>
      <c r="AW351" s="273">
        <v>1</v>
      </c>
      <c r="AX351" s="273">
        <v>1</v>
      </c>
      <c r="AY351" s="273">
        <v>1</v>
      </c>
      <c r="AZ351" s="273">
        <v>1</v>
      </c>
      <c r="BA351" s="273">
        <v>12</v>
      </c>
      <c r="BB351" s="273">
        <v>1</v>
      </c>
      <c r="BC351" s="273">
        <v>1</v>
      </c>
      <c r="BD351" s="273">
        <v>1</v>
      </c>
      <c r="BE351" s="273">
        <v>1</v>
      </c>
      <c r="BF351" s="273">
        <v>1</v>
      </c>
      <c r="BG351" s="273">
        <v>1</v>
      </c>
      <c r="BH351" s="273">
        <v>1</v>
      </c>
      <c r="BI351" s="273">
        <v>1</v>
      </c>
      <c r="BJ351" s="273">
        <v>1</v>
      </c>
      <c r="BK351" s="273">
        <v>1</v>
      </c>
      <c r="BL351" s="273">
        <v>1</v>
      </c>
      <c r="BM351" s="273">
        <v>1</v>
      </c>
      <c r="BN351" s="273">
        <v>12</v>
      </c>
      <c r="BO351" s="273">
        <v>1</v>
      </c>
      <c r="BP351" s="273">
        <v>1</v>
      </c>
      <c r="BQ351" s="273">
        <v>1</v>
      </c>
      <c r="BR351" s="273">
        <v>1</v>
      </c>
      <c r="BS351" s="273">
        <v>1</v>
      </c>
      <c r="BT351" s="273">
        <v>1</v>
      </c>
      <c r="BU351" s="273">
        <v>1</v>
      </c>
      <c r="BV351" s="273">
        <v>1</v>
      </c>
      <c r="BW351" s="273">
        <v>1</v>
      </c>
      <c r="BX351" s="273">
        <v>1</v>
      </c>
      <c r="BY351" s="273">
        <v>1</v>
      </c>
      <c r="BZ351" s="273">
        <v>1</v>
      </c>
      <c r="CA351" s="273">
        <v>12</v>
      </c>
      <c r="CB351" s="273">
        <v>1</v>
      </c>
      <c r="CC351" s="273">
        <v>1</v>
      </c>
      <c r="CD351" s="273">
        <v>1</v>
      </c>
      <c r="CE351" s="273">
        <v>1</v>
      </c>
      <c r="CF351" s="273">
        <v>1</v>
      </c>
      <c r="CG351" s="273">
        <v>1</v>
      </c>
      <c r="CH351" s="273">
        <v>1</v>
      </c>
      <c r="CI351" s="273">
        <v>1</v>
      </c>
      <c r="CJ351" s="273">
        <v>1</v>
      </c>
      <c r="CK351" s="273">
        <v>1</v>
      </c>
      <c r="CL351" s="273">
        <v>1</v>
      </c>
      <c r="CM351" s="273">
        <v>1</v>
      </c>
      <c r="CN351" s="273">
        <v>12</v>
      </c>
    </row>
    <row r="352" spans="1:92" s="273" customFormat="1" x14ac:dyDescent="0.2">
      <c r="A352" s="277" t="s">
        <v>3277</v>
      </c>
      <c r="B352" s="273">
        <v>0</v>
      </c>
      <c r="C352" s="273">
        <v>0</v>
      </c>
      <c r="D352" s="273">
        <v>0</v>
      </c>
      <c r="E352" s="273">
        <v>0</v>
      </c>
      <c r="F352" s="273">
        <v>0</v>
      </c>
      <c r="G352" s="273">
        <v>0</v>
      </c>
      <c r="H352" s="273">
        <v>0</v>
      </c>
      <c r="I352" s="273">
        <v>0</v>
      </c>
      <c r="J352" s="273">
        <v>0</v>
      </c>
      <c r="K352" s="273">
        <v>0</v>
      </c>
      <c r="L352" s="273">
        <v>0</v>
      </c>
      <c r="M352" s="273">
        <v>0</v>
      </c>
      <c r="N352" s="273">
        <v>0</v>
      </c>
      <c r="O352" s="273">
        <v>0</v>
      </c>
      <c r="P352" s="273">
        <v>0</v>
      </c>
      <c r="Q352" s="273">
        <v>0</v>
      </c>
      <c r="R352" s="273">
        <v>0</v>
      </c>
      <c r="S352" s="273">
        <v>0</v>
      </c>
      <c r="T352" s="273">
        <v>0</v>
      </c>
      <c r="U352" s="273">
        <v>0</v>
      </c>
      <c r="V352" s="273">
        <v>0</v>
      </c>
      <c r="W352" s="273">
        <v>0</v>
      </c>
      <c r="X352" s="273">
        <v>0</v>
      </c>
      <c r="Y352" s="273">
        <v>0</v>
      </c>
      <c r="Z352" s="273">
        <v>0</v>
      </c>
      <c r="AA352" s="273">
        <v>0</v>
      </c>
      <c r="AB352" s="273">
        <v>0</v>
      </c>
      <c r="AC352" s="273">
        <v>0</v>
      </c>
      <c r="AD352" s="273">
        <v>0</v>
      </c>
      <c r="AE352" s="273">
        <v>0</v>
      </c>
      <c r="AF352" s="273">
        <v>0</v>
      </c>
      <c r="AG352" s="273">
        <v>0</v>
      </c>
      <c r="AH352" s="273">
        <v>0</v>
      </c>
      <c r="AI352" s="273">
        <v>0</v>
      </c>
      <c r="AJ352" s="273">
        <v>0</v>
      </c>
      <c r="AK352" s="273">
        <v>0</v>
      </c>
      <c r="AL352" s="273">
        <v>0</v>
      </c>
      <c r="AM352" s="273">
        <v>0</v>
      </c>
      <c r="AN352" s="273">
        <v>0</v>
      </c>
      <c r="AO352" s="273">
        <v>0</v>
      </c>
      <c r="AP352" s="273">
        <v>0</v>
      </c>
      <c r="AQ352" s="273">
        <v>0</v>
      </c>
      <c r="AR352" s="273">
        <v>0</v>
      </c>
      <c r="AS352" s="273">
        <v>0</v>
      </c>
      <c r="AT352" s="273">
        <v>0</v>
      </c>
      <c r="AU352" s="273">
        <v>0</v>
      </c>
      <c r="AV352" s="273">
        <v>0</v>
      </c>
      <c r="AW352" s="273">
        <v>0</v>
      </c>
      <c r="AX352" s="273">
        <v>0</v>
      </c>
      <c r="AY352" s="273">
        <v>0</v>
      </c>
      <c r="AZ352" s="273">
        <v>0</v>
      </c>
      <c r="BA352" s="273">
        <v>0</v>
      </c>
      <c r="BB352" s="273">
        <v>0</v>
      </c>
      <c r="BC352" s="273">
        <v>0</v>
      </c>
      <c r="BD352" s="273">
        <v>0</v>
      </c>
      <c r="BE352" s="273">
        <v>0</v>
      </c>
      <c r="BF352" s="273">
        <v>0</v>
      </c>
      <c r="BG352" s="273">
        <v>0</v>
      </c>
      <c r="BH352" s="273">
        <v>0</v>
      </c>
      <c r="BI352" s="273">
        <v>0</v>
      </c>
      <c r="BJ352" s="273">
        <v>0</v>
      </c>
      <c r="BK352" s="273">
        <v>0</v>
      </c>
      <c r="BL352" s="273">
        <v>0</v>
      </c>
      <c r="BM352" s="273">
        <v>0</v>
      </c>
      <c r="BN352" s="273">
        <v>0</v>
      </c>
      <c r="BO352" s="273">
        <v>0</v>
      </c>
      <c r="BP352" s="273">
        <v>0</v>
      </c>
      <c r="BQ352" s="273">
        <v>0</v>
      </c>
      <c r="BR352" s="273">
        <v>0</v>
      </c>
      <c r="BS352" s="273">
        <v>0</v>
      </c>
      <c r="BT352" s="273">
        <v>0</v>
      </c>
      <c r="BU352" s="273">
        <v>0</v>
      </c>
      <c r="BV352" s="273">
        <v>0</v>
      </c>
      <c r="BW352" s="273">
        <v>0</v>
      </c>
      <c r="BX352" s="273">
        <v>0</v>
      </c>
      <c r="BY352" s="273">
        <v>0</v>
      </c>
      <c r="BZ352" s="273">
        <v>0</v>
      </c>
      <c r="CA352" s="273">
        <v>0</v>
      </c>
      <c r="CB352" s="273">
        <v>0</v>
      </c>
      <c r="CC352" s="273">
        <v>0</v>
      </c>
      <c r="CD352" s="273">
        <v>0</v>
      </c>
      <c r="CE352" s="273">
        <v>0</v>
      </c>
      <c r="CF352" s="273">
        <v>0</v>
      </c>
      <c r="CG352" s="273">
        <v>0</v>
      </c>
      <c r="CH352" s="273">
        <v>0</v>
      </c>
      <c r="CI352" s="273">
        <v>0</v>
      </c>
      <c r="CJ352" s="273">
        <v>0</v>
      </c>
      <c r="CK352" s="273">
        <v>0</v>
      </c>
      <c r="CL352" s="273">
        <v>0</v>
      </c>
      <c r="CM352" s="273">
        <v>0</v>
      </c>
      <c r="CN352" s="273">
        <v>0</v>
      </c>
    </row>
    <row r="353" spans="1:92" x14ac:dyDescent="0.2">
      <c r="A353" s="276" t="s">
        <v>3278</v>
      </c>
      <c r="B353" s="272">
        <v>1000</v>
      </c>
      <c r="C353" s="272">
        <v>1000</v>
      </c>
      <c r="D353" s="272">
        <v>1000</v>
      </c>
      <c r="E353" s="272">
        <v>1000</v>
      </c>
      <c r="F353" s="272">
        <v>1000</v>
      </c>
      <c r="G353" s="272">
        <v>1000</v>
      </c>
      <c r="H353" s="272">
        <v>1000</v>
      </c>
      <c r="I353" s="272">
        <v>1000</v>
      </c>
      <c r="J353" s="272">
        <v>1000</v>
      </c>
      <c r="K353" s="272">
        <v>1000</v>
      </c>
      <c r="L353" s="272">
        <v>1000</v>
      </c>
      <c r="M353" s="272">
        <v>1000</v>
      </c>
      <c r="N353" s="272">
        <v>12000</v>
      </c>
      <c r="O353" s="272">
        <v>1000</v>
      </c>
      <c r="P353" s="272">
        <v>1000</v>
      </c>
      <c r="Q353" s="272">
        <v>1000</v>
      </c>
      <c r="R353" s="272">
        <v>1000</v>
      </c>
      <c r="S353" s="272">
        <v>1000</v>
      </c>
      <c r="T353" s="272">
        <v>1000</v>
      </c>
      <c r="U353" s="272">
        <v>1000</v>
      </c>
      <c r="V353" s="272">
        <v>1000</v>
      </c>
      <c r="W353" s="272">
        <v>1000</v>
      </c>
      <c r="X353" s="272">
        <v>1000</v>
      </c>
      <c r="Y353" s="272">
        <v>1000</v>
      </c>
      <c r="Z353" s="272">
        <v>1000</v>
      </c>
      <c r="AA353" s="272">
        <v>12000</v>
      </c>
      <c r="AB353" s="272">
        <v>1000</v>
      </c>
      <c r="AC353" s="272">
        <v>1000</v>
      </c>
      <c r="AD353" s="272">
        <v>1000</v>
      </c>
      <c r="AE353" s="272">
        <v>1000</v>
      </c>
      <c r="AF353" s="272">
        <v>1000</v>
      </c>
      <c r="AG353" s="272">
        <v>1000</v>
      </c>
      <c r="AH353" s="272">
        <v>1000</v>
      </c>
      <c r="AI353" s="272">
        <v>1000</v>
      </c>
      <c r="AJ353" s="272">
        <v>1000</v>
      </c>
      <c r="AK353" s="272">
        <v>1000</v>
      </c>
      <c r="AL353" s="272">
        <v>1000</v>
      </c>
      <c r="AM353" s="272">
        <v>1000</v>
      </c>
      <c r="AN353" s="272">
        <v>12000</v>
      </c>
      <c r="AO353" s="272">
        <v>1000</v>
      </c>
      <c r="AP353" s="272">
        <v>1000</v>
      </c>
      <c r="AQ353" s="272">
        <v>1000</v>
      </c>
      <c r="AR353" s="272">
        <v>1000</v>
      </c>
      <c r="AS353" s="272">
        <v>1000</v>
      </c>
      <c r="AT353" s="272">
        <v>1000</v>
      </c>
      <c r="AU353" s="272">
        <v>1000</v>
      </c>
      <c r="AV353" s="272">
        <v>1000</v>
      </c>
      <c r="AW353" s="272">
        <v>1000</v>
      </c>
      <c r="AX353" s="272">
        <v>1000</v>
      </c>
      <c r="AY353" s="272">
        <v>1000</v>
      </c>
      <c r="AZ353" s="272">
        <v>1000</v>
      </c>
      <c r="BA353" s="272">
        <v>12000</v>
      </c>
      <c r="BB353" s="272">
        <v>1000</v>
      </c>
      <c r="BC353" s="272">
        <v>1000</v>
      </c>
      <c r="BD353" s="272">
        <v>1000</v>
      </c>
      <c r="BE353" s="272">
        <v>1000</v>
      </c>
      <c r="BF353" s="272">
        <v>1000</v>
      </c>
      <c r="BG353" s="272">
        <v>1000</v>
      </c>
      <c r="BH353" s="272">
        <v>1000</v>
      </c>
      <c r="BI353" s="272">
        <v>1000</v>
      </c>
      <c r="BJ353" s="272">
        <v>1000</v>
      </c>
      <c r="BK353" s="272">
        <v>1000</v>
      </c>
      <c r="BL353" s="272">
        <v>1000</v>
      </c>
      <c r="BM353" s="272">
        <v>1000</v>
      </c>
      <c r="BN353" s="272">
        <v>12000</v>
      </c>
      <c r="BO353" s="272">
        <v>1000</v>
      </c>
      <c r="BP353" s="272">
        <v>1000</v>
      </c>
      <c r="BQ353" s="272">
        <v>1000</v>
      </c>
      <c r="BR353" s="272">
        <v>1000</v>
      </c>
      <c r="BS353" s="272">
        <v>1000</v>
      </c>
      <c r="BT353" s="272">
        <v>1000</v>
      </c>
      <c r="BU353" s="272">
        <v>1000</v>
      </c>
      <c r="BV353" s="272">
        <v>1000</v>
      </c>
      <c r="BW353" s="272">
        <v>1000</v>
      </c>
      <c r="BX353" s="272">
        <v>1000</v>
      </c>
      <c r="BY353" s="272">
        <v>1000</v>
      </c>
      <c r="BZ353" s="272">
        <v>1000</v>
      </c>
      <c r="CA353" s="272">
        <v>12000</v>
      </c>
      <c r="CB353" s="272">
        <v>1000</v>
      </c>
      <c r="CC353" s="272">
        <v>1000</v>
      </c>
      <c r="CD353" s="272">
        <v>1000</v>
      </c>
      <c r="CE353" s="272">
        <v>1000</v>
      </c>
      <c r="CF353" s="272">
        <v>1000</v>
      </c>
      <c r="CG353" s="272">
        <v>1000</v>
      </c>
      <c r="CH353" s="272">
        <v>1000</v>
      </c>
      <c r="CI353" s="272">
        <v>1000</v>
      </c>
      <c r="CJ353" s="272">
        <v>1000</v>
      </c>
      <c r="CK353" s="272">
        <v>1000</v>
      </c>
      <c r="CL353" s="272">
        <v>1000</v>
      </c>
      <c r="CM353" s="272">
        <v>1000</v>
      </c>
      <c r="CN353" s="272">
        <v>12000</v>
      </c>
    </row>
    <row r="354" spans="1:92" s="273" customFormat="1" x14ac:dyDescent="0.2">
      <c r="A354" s="277" t="s">
        <v>3279</v>
      </c>
      <c r="B354" s="273">
        <v>0</v>
      </c>
      <c r="C354" s="273">
        <v>0</v>
      </c>
      <c r="D354" s="273">
        <v>0</v>
      </c>
      <c r="E354" s="273">
        <v>0</v>
      </c>
      <c r="F354" s="273">
        <v>0</v>
      </c>
      <c r="G354" s="273">
        <v>0</v>
      </c>
      <c r="H354" s="273">
        <v>0</v>
      </c>
      <c r="I354" s="273">
        <v>0</v>
      </c>
      <c r="J354" s="273">
        <v>0</v>
      </c>
      <c r="K354" s="273">
        <v>0</v>
      </c>
      <c r="L354" s="273">
        <v>0</v>
      </c>
      <c r="M354" s="273">
        <v>0</v>
      </c>
      <c r="N354" s="273">
        <v>0</v>
      </c>
      <c r="O354" s="273">
        <v>0</v>
      </c>
      <c r="P354" s="273">
        <v>0</v>
      </c>
      <c r="Q354" s="273">
        <v>0</v>
      </c>
      <c r="R354" s="273">
        <v>0</v>
      </c>
      <c r="S354" s="273">
        <v>0</v>
      </c>
      <c r="T354" s="273">
        <v>0</v>
      </c>
      <c r="U354" s="273">
        <v>0</v>
      </c>
      <c r="V354" s="273">
        <v>0</v>
      </c>
      <c r="W354" s="273">
        <v>0</v>
      </c>
      <c r="X354" s="273">
        <v>0</v>
      </c>
      <c r="Y354" s="273">
        <v>0</v>
      </c>
      <c r="Z354" s="273">
        <v>0</v>
      </c>
      <c r="AA354" s="273">
        <v>0</v>
      </c>
      <c r="AB354" s="273">
        <v>0</v>
      </c>
      <c r="AC354" s="273">
        <v>0</v>
      </c>
      <c r="AD354" s="273">
        <v>0</v>
      </c>
      <c r="AE354" s="273">
        <v>0</v>
      </c>
      <c r="AF354" s="273">
        <v>0</v>
      </c>
      <c r="AG354" s="273">
        <v>0</v>
      </c>
      <c r="AH354" s="273">
        <v>0</v>
      </c>
      <c r="AI354" s="273">
        <v>0</v>
      </c>
      <c r="AJ354" s="273">
        <v>0</v>
      </c>
      <c r="AK354" s="273">
        <v>0</v>
      </c>
      <c r="AL354" s="273">
        <v>0</v>
      </c>
      <c r="AM354" s="273">
        <v>0</v>
      </c>
      <c r="AN354" s="273">
        <v>0</v>
      </c>
      <c r="AO354" s="273">
        <v>0</v>
      </c>
      <c r="AP354" s="273">
        <v>0</v>
      </c>
      <c r="AQ354" s="273">
        <v>0</v>
      </c>
      <c r="AR354" s="273">
        <v>0</v>
      </c>
      <c r="AS354" s="273">
        <v>0</v>
      </c>
      <c r="AT354" s="273">
        <v>0</v>
      </c>
      <c r="AU354" s="273">
        <v>0</v>
      </c>
      <c r="AV354" s="273">
        <v>0</v>
      </c>
      <c r="AW354" s="273">
        <v>0</v>
      </c>
      <c r="AX354" s="273">
        <v>0</v>
      </c>
      <c r="AY354" s="273">
        <v>0</v>
      </c>
      <c r="AZ354" s="273">
        <v>0</v>
      </c>
      <c r="BA354" s="273">
        <v>0</v>
      </c>
      <c r="BB354" s="273">
        <v>0</v>
      </c>
      <c r="BC354" s="273">
        <v>0</v>
      </c>
      <c r="BD354" s="273">
        <v>0</v>
      </c>
      <c r="BE354" s="273">
        <v>0</v>
      </c>
      <c r="BF354" s="273">
        <v>0</v>
      </c>
      <c r="BG354" s="273">
        <v>0</v>
      </c>
      <c r="BH354" s="273">
        <v>0</v>
      </c>
      <c r="BI354" s="273">
        <v>0</v>
      </c>
      <c r="BJ354" s="273">
        <v>0</v>
      </c>
      <c r="BK354" s="273">
        <v>0</v>
      </c>
      <c r="BL354" s="273">
        <v>0</v>
      </c>
      <c r="BM354" s="273">
        <v>0</v>
      </c>
      <c r="BN354" s="273">
        <v>0</v>
      </c>
      <c r="BO354" s="273">
        <v>0</v>
      </c>
      <c r="BP354" s="273">
        <v>0</v>
      </c>
      <c r="BQ354" s="273">
        <v>0</v>
      </c>
      <c r="BR354" s="273">
        <v>0</v>
      </c>
      <c r="BS354" s="273">
        <v>0</v>
      </c>
      <c r="BT354" s="273">
        <v>0</v>
      </c>
      <c r="BU354" s="273">
        <v>0</v>
      </c>
      <c r="BV354" s="273">
        <v>0</v>
      </c>
      <c r="BW354" s="273">
        <v>0</v>
      </c>
      <c r="BX354" s="273">
        <v>0</v>
      </c>
      <c r="BY354" s="273">
        <v>0</v>
      </c>
      <c r="BZ354" s="273">
        <v>0</v>
      </c>
      <c r="CA354" s="273">
        <v>0</v>
      </c>
      <c r="CB354" s="273">
        <v>0</v>
      </c>
      <c r="CC354" s="273">
        <v>0</v>
      </c>
      <c r="CD354" s="273">
        <v>0</v>
      </c>
      <c r="CE354" s="273">
        <v>0</v>
      </c>
      <c r="CF354" s="273">
        <v>0</v>
      </c>
      <c r="CG354" s="273">
        <v>0</v>
      </c>
      <c r="CH354" s="273">
        <v>0</v>
      </c>
      <c r="CI354" s="273">
        <v>0</v>
      </c>
      <c r="CJ354" s="273">
        <v>0</v>
      </c>
      <c r="CK354" s="273">
        <v>0</v>
      </c>
      <c r="CL354" s="273">
        <v>0</v>
      </c>
      <c r="CM354" s="273">
        <v>0</v>
      </c>
      <c r="CN354" s="273">
        <v>0</v>
      </c>
    </row>
    <row r="355" spans="1:92" x14ac:dyDescent="0.2">
      <c r="A355" s="276" t="s">
        <v>3280</v>
      </c>
    </row>
    <row r="356" spans="1:92" s="273" customFormat="1" x14ac:dyDescent="0.2">
      <c r="A356" s="277" t="s">
        <v>3281</v>
      </c>
      <c r="B356" s="273">
        <v>0.93220999999999998</v>
      </c>
      <c r="C356" s="273">
        <v>0.93220999999999998</v>
      </c>
      <c r="D356" s="273">
        <v>0.93220999999999998</v>
      </c>
      <c r="E356" s="273">
        <v>0.93220999999999998</v>
      </c>
      <c r="F356" s="273">
        <v>0.93220999999999998</v>
      </c>
      <c r="G356" s="273">
        <v>0.93220999999999998</v>
      </c>
      <c r="H356" s="273">
        <v>0.93220999999999998</v>
      </c>
      <c r="I356" s="273">
        <v>0.93220999999999998</v>
      </c>
      <c r="J356" s="273">
        <v>0.93220999999999998</v>
      </c>
      <c r="K356" s="273">
        <v>0.93220999999999998</v>
      </c>
      <c r="L356" s="273">
        <v>0.93220999999999998</v>
      </c>
      <c r="M356" s="273">
        <v>0.93220999999999998</v>
      </c>
      <c r="N356" s="273">
        <v>11.18652</v>
      </c>
      <c r="O356" s="273">
        <v>0.93220999999999998</v>
      </c>
      <c r="P356" s="273">
        <v>0.93220999999999998</v>
      </c>
      <c r="Q356" s="273">
        <v>0.93220999999999998</v>
      </c>
      <c r="R356" s="273">
        <v>0.93220999999999998</v>
      </c>
      <c r="S356" s="273">
        <v>0.93220999999999998</v>
      </c>
      <c r="T356" s="273">
        <v>0.93220999999999998</v>
      </c>
      <c r="U356" s="273">
        <v>0.93220999999999998</v>
      </c>
      <c r="V356" s="273">
        <v>0.93220999999999998</v>
      </c>
      <c r="W356" s="273">
        <v>0.93220999999999998</v>
      </c>
      <c r="X356" s="273">
        <v>0.93220999999999998</v>
      </c>
      <c r="Y356" s="273">
        <v>0.93220999999999998</v>
      </c>
      <c r="Z356" s="273">
        <v>0.93220999999999998</v>
      </c>
      <c r="AA356" s="273">
        <v>11.18652</v>
      </c>
      <c r="AB356" s="273">
        <v>0.93220999999999998</v>
      </c>
      <c r="AC356" s="273">
        <v>0.93220999999999998</v>
      </c>
      <c r="AD356" s="273">
        <v>0.93220999999999998</v>
      </c>
      <c r="AE356" s="273">
        <v>0.93220999999999998</v>
      </c>
      <c r="AF356" s="273">
        <v>0.93220999999999998</v>
      </c>
      <c r="AG356" s="273">
        <v>0.93220999999999998</v>
      </c>
      <c r="AH356" s="273">
        <v>0.93220999999999998</v>
      </c>
      <c r="AI356" s="273">
        <v>0.93220999999999998</v>
      </c>
      <c r="AJ356" s="273">
        <v>0.93220999999999998</v>
      </c>
      <c r="AK356" s="273">
        <v>0.93220999999999998</v>
      </c>
      <c r="AL356" s="273">
        <v>0.93220999999999998</v>
      </c>
      <c r="AM356" s="273">
        <v>0.93220999999999998</v>
      </c>
      <c r="AN356" s="273">
        <v>11.18652</v>
      </c>
      <c r="AO356" s="273">
        <v>0.95414399999999999</v>
      </c>
      <c r="AP356" s="273">
        <v>0.95414399999999999</v>
      </c>
      <c r="AQ356" s="273">
        <v>0.95414399999999999</v>
      </c>
      <c r="AR356" s="273">
        <v>0.95414399999999999</v>
      </c>
      <c r="AS356" s="273">
        <v>0.95414399999999999</v>
      </c>
      <c r="AT356" s="273">
        <v>0.95414399999999999</v>
      </c>
      <c r="AU356" s="273">
        <v>0.95414399999999999</v>
      </c>
      <c r="AV356" s="273">
        <v>0.95414399999999999</v>
      </c>
      <c r="AW356" s="273">
        <v>0.95414399999999999</v>
      </c>
      <c r="AX356" s="273">
        <v>0.95414399999999999</v>
      </c>
      <c r="AY356" s="273">
        <v>0.95414399999999999</v>
      </c>
      <c r="AZ356" s="273">
        <v>0.95414399999999999</v>
      </c>
      <c r="BA356" s="273">
        <v>11.449727999999901</v>
      </c>
      <c r="BB356" s="273">
        <v>0.96777999999999997</v>
      </c>
      <c r="BC356" s="273">
        <v>0.96777999999999997</v>
      </c>
      <c r="BD356" s="273">
        <v>0.96777999999999997</v>
      </c>
      <c r="BE356" s="273">
        <v>0.96777999999999997</v>
      </c>
      <c r="BF356" s="273">
        <v>0.96777999999999997</v>
      </c>
      <c r="BG356" s="273">
        <v>0.96777999999999997</v>
      </c>
      <c r="BH356" s="273">
        <v>0.96777999999999997</v>
      </c>
      <c r="BI356" s="273">
        <v>0.96777999999999997</v>
      </c>
      <c r="BJ356" s="273">
        <v>0.96777999999999997</v>
      </c>
      <c r="BK356" s="273">
        <v>0.96777999999999997</v>
      </c>
      <c r="BL356" s="273">
        <v>0.96777999999999997</v>
      </c>
      <c r="BM356" s="273">
        <v>0.96777999999999997</v>
      </c>
      <c r="BN356" s="273">
        <v>11.61336</v>
      </c>
      <c r="BO356" s="273">
        <v>0.96777999999999997</v>
      </c>
      <c r="BP356" s="273">
        <v>0.96777999999999997</v>
      </c>
      <c r="BQ356" s="273">
        <v>0.96777999999999997</v>
      </c>
      <c r="BR356" s="273">
        <v>0.96777999999999997</v>
      </c>
      <c r="BS356" s="273">
        <v>0.96777999999999997</v>
      </c>
      <c r="BT356" s="273">
        <v>0.96777999999999997</v>
      </c>
      <c r="BU356" s="273">
        <v>0.96777999999999997</v>
      </c>
      <c r="BV356" s="273">
        <v>0.96777999999999997</v>
      </c>
      <c r="BW356" s="273">
        <v>0.96777999999999997</v>
      </c>
      <c r="BX356" s="273">
        <v>0.96777999999999997</v>
      </c>
      <c r="BY356" s="273">
        <v>0.96777999999999997</v>
      </c>
      <c r="BZ356" s="273">
        <v>0.96777999999999997</v>
      </c>
      <c r="CA356" s="273">
        <v>11.61336</v>
      </c>
      <c r="CB356" s="273">
        <v>0.96777999999999997</v>
      </c>
      <c r="CC356" s="273">
        <v>0.96777999999999997</v>
      </c>
      <c r="CD356" s="273">
        <v>0.96777999999999997</v>
      </c>
      <c r="CE356" s="273">
        <v>0.96777999999999997</v>
      </c>
      <c r="CF356" s="273">
        <v>0.96777999999999997</v>
      </c>
      <c r="CG356" s="273">
        <v>0.96777999999999997</v>
      </c>
      <c r="CH356" s="273">
        <v>0.96777999999999997</v>
      </c>
      <c r="CI356" s="273">
        <v>0.96777999999999997</v>
      </c>
      <c r="CJ356" s="273">
        <v>0.96777999999999997</v>
      </c>
      <c r="CK356" s="273">
        <v>0.96777999999999997</v>
      </c>
      <c r="CL356" s="273">
        <v>0.96777999999999997</v>
      </c>
      <c r="CM356" s="273">
        <v>0.96777999999999997</v>
      </c>
      <c r="CN356" s="273">
        <v>11.61336</v>
      </c>
    </row>
    <row r="357" spans="1:92" x14ac:dyDescent="0.2">
      <c r="A357" s="276" t="s">
        <v>887</v>
      </c>
    </row>
    <row r="358" spans="1:92" s="273" customFormat="1" x14ac:dyDescent="0.2">
      <c r="A358" s="284" t="s">
        <v>3282</v>
      </c>
      <c r="B358" s="285">
        <v>0.93220999999999998</v>
      </c>
      <c r="C358" s="285">
        <v>0.93220999999999998</v>
      </c>
      <c r="D358" s="285">
        <v>0.93220999999999998</v>
      </c>
      <c r="E358" s="285">
        <v>0.93220999999999998</v>
      </c>
      <c r="F358" s="285">
        <v>0.93220999999999998</v>
      </c>
      <c r="G358" s="285">
        <v>0.93220999999999998</v>
      </c>
      <c r="H358" s="285">
        <v>0.93220999999999998</v>
      </c>
      <c r="I358" s="285">
        <v>0.93220999999999998</v>
      </c>
      <c r="J358" s="285">
        <v>0.93220999999999998</v>
      </c>
      <c r="K358" s="285">
        <v>0.93220999999999998</v>
      </c>
      <c r="L358" s="285">
        <v>0.93220999999999998</v>
      </c>
      <c r="M358" s="285">
        <v>0.93220999999999998</v>
      </c>
      <c r="N358" s="285">
        <v>11.18652</v>
      </c>
      <c r="O358" s="285">
        <v>0.93220999999999998</v>
      </c>
      <c r="P358" s="285">
        <v>0.93220999999999998</v>
      </c>
      <c r="Q358" s="285">
        <v>0.93220999999999998</v>
      </c>
      <c r="R358" s="285">
        <v>0.93220999999999998</v>
      </c>
      <c r="S358" s="285">
        <v>0.93220999999999998</v>
      </c>
      <c r="T358" s="285">
        <v>0.93220999999999998</v>
      </c>
      <c r="U358" s="285">
        <v>0.93220999999999998</v>
      </c>
      <c r="V358" s="285">
        <v>0.93220999999999998</v>
      </c>
      <c r="W358" s="285">
        <v>0.93220999999999998</v>
      </c>
      <c r="X358" s="285">
        <v>0.93220999999999998</v>
      </c>
      <c r="Y358" s="285">
        <v>0.93220999999999998</v>
      </c>
      <c r="Z358" s="285">
        <v>0.93220999999999998</v>
      </c>
      <c r="AA358" s="285">
        <v>11.18652</v>
      </c>
      <c r="AB358" s="285">
        <v>0.93220999999999998</v>
      </c>
      <c r="AC358" s="285">
        <v>0.93220999999999998</v>
      </c>
      <c r="AD358" s="285">
        <v>0.93220999999999998</v>
      </c>
      <c r="AE358" s="285">
        <v>0.93220999999999998</v>
      </c>
      <c r="AF358" s="285">
        <v>0.93220999999999998</v>
      </c>
      <c r="AG358" s="285">
        <v>0.93220999999999998</v>
      </c>
      <c r="AH358" s="285">
        <v>0.93220999999999998</v>
      </c>
      <c r="AI358" s="285">
        <v>0.93220999999999998</v>
      </c>
      <c r="AJ358" s="285">
        <v>0.93220999999999998</v>
      </c>
      <c r="AK358" s="285">
        <v>0.93220999999999998</v>
      </c>
      <c r="AL358" s="285">
        <v>0.93220999999999998</v>
      </c>
      <c r="AM358" s="285">
        <v>0.93220999999999998</v>
      </c>
      <c r="AN358" s="285">
        <v>11.18652</v>
      </c>
      <c r="AO358" s="285">
        <v>0.95414399999999999</v>
      </c>
      <c r="AP358" s="285">
        <v>0.95414399999999999</v>
      </c>
      <c r="AQ358" s="285">
        <v>0.95414399999999999</v>
      </c>
      <c r="AR358" s="285">
        <v>0.95414399999999999</v>
      </c>
      <c r="AS358" s="285">
        <v>0.95414399999999999</v>
      </c>
      <c r="AT358" s="285">
        <v>0.95414399999999999</v>
      </c>
      <c r="AU358" s="285">
        <v>0.95414399999999999</v>
      </c>
      <c r="AV358" s="285">
        <v>0.95414399999999999</v>
      </c>
      <c r="AW358" s="285">
        <v>0.95414399999999999</v>
      </c>
      <c r="AX358" s="285">
        <v>0.95414399999999999</v>
      </c>
      <c r="AY358" s="285">
        <v>0.95414399999999999</v>
      </c>
      <c r="AZ358" s="285">
        <v>0.95414399999999999</v>
      </c>
      <c r="BA358" s="285">
        <v>11.449727999999901</v>
      </c>
      <c r="BB358" s="285">
        <v>0.96777999999999997</v>
      </c>
      <c r="BC358" s="285">
        <v>0.96777999999999997</v>
      </c>
      <c r="BD358" s="285">
        <v>0.96777999999999997</v>
      </c>
      <c r="BE358" s="285">
        <v>0.96777999999999997</v>
      </c>
      <c r="BF358" s="285">
        <v>0.96777999999999997</v>
      </c>
      <c r="BG358" s="285">
        <v>0.96777999999999997</v>
      </c>
      <c r="BH358" s="285">
        <v>0.96777999999999997</v>
      </c>
      <c r="BI358" s="285">
        <v>0.96777999999999997</v>
      </c>
      <c r="BJ358" s="285">
        <v>0.96777999999999997</v>
      </c>
      <c r="BK358" s="285">
        <v>0.96777999999999997</v>
      </c>
      <c r="BL358" s="285">
        <v>0.96777999999999997</v>
      </c>
      <c r="BM358" s="285">
        <v>0.96777999999999997</v>
      </c>
      <c r="BN358" s="285">
        <v>11.61336</v>
      </c>
      <c r="BO358" s="285">
        <v>0.96777999999999997</v>
      </c>
      <c r="BP358" s="285">
        <v>0.96777999999999997</v>
      </c>
      <c r="BQ358" s="285">
        <v>0.96777999999999997</v>
      </c>
      <c r="BR358" s="285">
        <v>0.96777999999999997</v>
      </c>
      <c r="BS358" s="285">
        <v>0.96777999999999997</v>
      </c>
      <c r="BT358" s="285">
        <v>0.96777999999999997</v>
      </c>
      <c r="BU358" s="285">
        <v>0.96777999999999997</v>
      </c>
      <c r="BV358" s="285">
        <v>0.96777999999999997</v>
      </c>
      <c r="BW358" s="285">
        <v>0.96777999999999997</v>
      </c>
      <c r="BX358" s="285">
        <v>0.96777999999999997</v>
      </c>
      <c r="BY358" s="285">
        <v>0.96777999999999997</v>
      </c>
      <c r="BZ358" s="285">
        <v>0.96777999999999997</v>
      </c>
      <c r="CA358" s="285">
        <v>11.61336</v>
      </c>
      <c r="CB358" s="285">
        <v>0.96777999999999997</v>
      </c>
      <c r="CC358" s="285">
        <v>0.96777999999999997</v>
      </c>
      <c r="CD358" s="285">
        <v>0.96777999999999997</v>
      </c>
      <c r="CE358" s="285">
        <v>0.96777999999999997</v>
      </c>
      <c r="CF358" s="285">
        <v>0.96777999999999997</v>
      </c>
      <c r="CG358" s="285">
        <v>0.96777999999999997</v>
      </c>
      <c r="CH358" s="285">
        <v>0.96777999999999997</v>
      </c>
      <c r="CI358" s="285">
        <v>0.96777999999999997</v>
      </c>
      <c r="CJ358" s="285">
        <v>0.96777999999999997</v>
      </c>
      <c r="CK358" s="285">
        <v>0.96777999999999997</v>
      </c>
      <c r="CL358" s="285">
        <v>0.96777999999999997</v>
      </c>
      <c r="CM358" s="285">
        <v>0.96777999999999997</v>
      </c>
      <c r="CN358" s="285">
        <v>11.61336</v>
      </c>
    </row>
    <row r="359" spans="1:92" x14ac:dyDescent="0.2">
      <c r="A359" s="276" t="s">
        <v>889</v>
      </c>
    </row>
    <row r="360" spans="1:92" s="273" customFormat="1" x14ac:dyDescent="0.2">
      <c r="A360" s="277" t="s">
        <v>3283</v>
      </c>
      <c r="B360" s="273">
        <v>0.93220999999999998</v>
      </c>
      <c r="C360" s="273">
        <v>0.93220999999999998</v>
      </c>
      <c r="D360" s="273">
        <v>0.93220999999999998</v>
      </c>
      <c r="E360" s="273">
        <v>0.93220999999999998</v>
      </c>
      <c r="F360" s="273">
        <v>0.93220999999999998</v>
      </c>
      <c r="G360" s="273">
        <v>0.93220999999999998</v>
      </c>
      <c r="H360" s="273">
        <v>0.93220999999999998</v>
      </c>
      <c r="I360" s="273">
        <v>0.93220999999999998</v>
      </c>
      <c r="J360" s="273">
        <v>0.93220999999999998</v>
      </c>
      <c r="K360" s="273">
        <v>0.93220999999999998</v>
      </c>
      <c r="L360" s="273">
        <v>0.93220999999999998</v>
      </c>
      <c r="M360" s="273">
        <v>0.93220999999999998</v>
      </c>
      <c r="N360" s="273">
        <v>11.18652</v>
      </c>
      <c r="O360" s="273">
        <v>0.93220999999999998</v>
      </c>
      <c r="P360" s="273">
        <v>0.93220999999999998</v>
      </c>
      <c r="Q360" s="273">
        <v>0.93220999999999998</v>
      </c>
      <c r="R360" s="273">
        <v>0.93220999999999998</v>
      </c>
      <c r="S360" s="273">
        <v>0.93220999999999998</v>
      </c>
      <c r="T360" s="273">
        <v>0.93220999999999998</v>
      </c>
      <c r="U360" s="273">
        <v>0.93220999999999998</v>
      </c>
      <c r="V360" s="273">
        <v>0.93220999999999998</v>
      </c>
      <c r="W360" s="273">
        <v>0.93220999999999998</v>
      </c>
      <c r="X360" s="273">
        <v>0.93220999999999998</v>
      </c>
      <c r="Y360" s="273">
        <v>0.93220999999999998</v>
      </c>
      <c r="Z360" s="273">
        <v>0.93220999999999998</v>
      </c>
      <c r="AA360" s="273">
        <v>11.18652</v>
      </c>
      <c r="AB360" s="273">
        <v>0.93220999999999998</v>
      </c>
      <c r="AC360" s="273">
        <v>0.93220999999999998</v>
      </c>
      <c r="AD360" s="273">
        <v>0.93220999999999998</v>
      </c>
      <c r="AE360" s="273">
        <v>0.93220999999999998</v>
      </c>
      <c r="AF360" s="273">
        <v>0.93220999999999998</v>
      </c>
      <c r="AG360" s="273">
        <v>0.93220999999999998</v>
      </c>
      <c r="AH360" s="273">
        <v>0.93220999999999998</v>
      </c>
      <c r="AI360" s="273">
        <v>0.93220999999999998</v>
      </c>
      <c r="AJ360" s="273">
        <v>0.93220999999999998</v>
      </c>
      <c r="AK360" s="273">
        <v>0.93220999999999998</v>
      </c>
      <c r="AL360" s="273">
        <v>0.93220999999999998</v>
      </c>
      <c r="AM360" s="273">
        <v>0.93220999999999998</v>
      </c>
      <c r="AN360" s="273">
        <v>11.18652</v>
      </c>
      <c r="AO360" s="273">
        <v>0.95414399999999999</v>
      </c>
      <c r="AP360" s="273">
        <v>0.95414399999999999</v>
      </c>
      <c r="AQ360" s="273">
        <v>0.95414399999999999</v>
      </c>
      <c r="AR360" s="273">
        <v>0.95414399999999999</v>
      </c>
      <c r="AS360" s="273">
        <v>0.95414399999999999</v>
      </c>
      <c r="AT360" s="273">
        <v>0.95414399999999999</v>
      </c>
      <c r="AU360" s="273">
        <v>0.95414399999999999</v>
      </c>
      <c r="AV360" s="273">
        <v>0.95414399999999999</v>
      </c>
      <c r="AW360" s="273">
        <v>0.95414399999999999</v>
      </c>
      <c r="AX360" s="273">
        <v>0.95414399999999999</v>
      </c>
      <c r="AY360" s="273">
        <v>0.95414399999999999</v>
      </c>
      <c r="AZ360" s="273">
        <v>0.95414399999999999</v>
      </c>
      <c r="BA360" s="273">
        <v>11.449727999999901</v>
      </c>
      <c r="BB360" s="273">
        <v>0.96777999999999997</v>
      </c>
      <c r="BC360" s="273">
        <v>0.96777999999999997</v>
      </c>
      <c r="BD360" s="273">
        <v>0.96777999999999997</v>
      </c>
      <c r="BE360" s="273">
        <v>0.96777999999999997</v>
      </c>
      <c r="BF360" s="273">
        <v>0.96777999999999997</v>
      </c>
      <c r="BG360" s="273">
        <v>0.96777999999999997</v>
      </c>
      <c r="BH360" s="273">
        <v>0.96777999999999997</v>
      </c>
      <c r="BI360" s="273">
        <v>0.96777999999999997</v>
      </c>
      <c r="BJ360" s="273">
        <v>0.96777999999999997</v>
      </c>
      <c r="BK360" s="273">
        <v>0.96777999999999997</v>
      </c>
      <c r="BL360" s="273">
        <v>0.96777999999999997</v>
      </c>
      <c r="BM360" s="273">
        <v>0.96777999999999997</v>
      </c>
      <c r="BN360" s="273">
        <v>11.61336</v>
      </c>
      <c r="BO360" s="273">
        <v>0.96777999999999997</v>
      </c>
      <c r="BP360" s="273">
        <v>0.96777999999999997</v>
      </c>
      <c r="BQ360" s="273">
        <v>0.96777999999999997</v>
      </c>
      <c r="BR360" s="273">
        <v>0.96777999999999997</v>
      </c>
      <c r="BS360" s="273">
        <v>0.96777999999999997</v>
      </c>
      <c r="BT360" s="273">
        <v>0.96777999999999997</v>
      </c>
      <c r="BU360" s="273">
        <v>0.96777999999999997</v>
      </c>
      <c r="BV360" s="273">
        <v>0.96777999999999997</v>
      </c>
      <c r="BW360" s="273">
        <v>0.96777999999999997</v>
      </c>
      <c r="BX360" s="273">
        <v>0.96777999999999997</v>
      </c>
      <c r="BY360" s="273">
        <v>0.96777999999999997</v>
      </c>
      <c r="BZ360" s="273">
        <v>0.96777999999999997</v>
      </c>
      <c r="CA360" s="273">
        <v>11.61336</v>
      </c>
      <c r="CB360" s="273">
        <v>0.96777999999999997</v>
      </c>
      <c r="CC360" s="273">
        <v>0.96777999999999997</v>
      </c>
      <c r="CD360" s="273">
        <v>0.96777999999999997</v>
      </c>
      <c r="CE360" s="273">
        <v>0.96777999999999997</v>
      </c>
      <c r="CF360" s="273">
        <v>0.96777999999999997</v>
      </c>
      <c r="CG360" s="273">
        <v>0.96777999999999997</v>
      </c>
      <c r="CH360" s="273">
        <v>0.96777999999999997</v>
      </c>
      <c r="CI360" s="273">
        <v>0.96777999999999997</v>
      </c>
      <c r="CJ360" s="273">
        <v>0.96777999999999997</v>
      </c>
      <c r="CK360" s="273">
        <v>0.96777999999999997</v>
      </c>
      <c r="CL360" s="273">
        <v>0.96777999999999997</v>
      </c>
      <c r="CM360" s="273">
        <v>0.96777999999999997</v>
      </c>
      <c r="CN360" s="273">
        <v>11.61336</v>
      </c>
    </row>
    <row r="361" spans="1:92" x14ac:dyDescent="0.2">
      <c r="A361" s="276" t="s">
        <v>891</v>
      </c>
    </row>
    <row r="362" spans="1:92" s="273" customFormat="1" x14ac:dyDescent="0.2">
      <c r="A362" s="277" t="s">
        <v>3284</v>
      </c>
      <c r="B362" s="273">
        <v>0.93220999999999998</v>
      </c>
      <c r="C362" s="273">
        <v>0.93220999999999998</v>
      </c>
      <c r="D362" s="273">
        <v>0.93220999999999998</v>
      </c>
      <c r="E362" s="273">
        <v>0.93220999999999998</v>
      </c>
      <c r="F362" s="273">
        <v>0.93220999999999998</v>
      </c>
      <c r="G362" s="273">
        <v>0.93220999999999998</v>
      </c>
      <c r="H362" s="273">
        <v>0.93220999999999998</v>
      </c>
      <c r="I362" s="273">
        <v>0.93220999999999998</v>
      </c>
      <c r="J362" s="273">
        <v>0.93220999999999998</v>
      </c>
      <c r="K362" s="273">
        <v>0.93220999999999998</v>
      </c>
      <c r="L362" s="273">
        <v>0.93220999999999998</v>
      </c>
      <c r="M362" s="273">
        <v>0.93220999999999998</v>
      </c>
      <c r="N362" s="273">
        <v>11.18652</v>
      </c>
      <c r="O362" s="273">
        <v>0.93220999999999998</v>
      </c>
      <c r="P362" s="273">
        <v>0.93220999999999998</v>
      </c>
      <c r="Q362" s="273">
        <v>0.93220999999999998</v>
      </c>
      <c r="R362" s="273">
        <v>0.93220999999999998</v>
      </c>
      <c r="S362" s="273">
        <v>0.93220999999999998</v>
      </c>
      <c r="T362" s="273">
        <v>0.93220999999999998</v>
      </c>
      <c r="U362" s="273">
        <v>0.93220999999999998</v>
      </c>
      <c r="V362" s="273">
        <v>0.93220999999999998</v>
      </c>
      <c r="W362" s="273">
        <v>0.93220999999999998</v>
      </c>
      <c r="X362" s="273">
        <v>0.93220999999999998</v>
      </c>
      <c r="Y362" s="273">
        <v>0.93220999999999998</v>
      </c>
      <c r="Z362" s="273">
        <v>0.93220999999999998</v>
      </c>
      <c r="AA362" s="273">
        <v>11.18652</v>
      </c>
      <c r="AB362" s="273">
        <v>0.93220999999999998</v>
      </c>
      <c r="AC362" s="273">
        <v>0.93220999999999998</v>
      </c>
      <c r="AD362" s="273">
        <v>0.93220999999999998</v>
      </c>
      <c r="AE362" s="273">
        <v>0.93220999999999998</v>
      </c>
      <c r="AF362" s="273">
        <v>0.93220999999999998</v>
      </c>
      <c r="AG362" s="273">
        <v>0.93220999999999998</v>
      </c>
      <c r="AH362" s="273">
        <v>0.93220999999999998</v>
      </c>
      <c r="AI362" s="273">
        <v>0.93220999999999998</v>
      </c>
      <c r="AJ362" s="273">
        <v>0.93220999999999998</v>
      </c>
      <c r="AK362" s="273">
        <v>0.93220999999999998</v>
      </c>
      <c r="AL362" s="273">
        <v>0.93220999999999998</v>
      </c>
      <c r="AM362" s="273">
        <v>0.93220999999999998</v>
      </c>
      <c r="AN362" s="273">
        <v>11.18652</v>
      </c>
      <c r="AO362" s="273">
        <v>0.95414399999999999</v>
      </c>
      <c r="AP362" s="273">
        <v>0.95414399999999999</v>
      </c>
      <c r="AQ362" s="273">
        <v>0.95414399999999999</v>
      </c>
      <c r="AR362" s="273">
        <v>0.95414399999999999</v>
      </c>
      <c r="AS362" s="273">
        <v>0.95414399999999999</v>
      </c>
      <c r="AT362" s="273">
        <v>0.95414399999999999</v>
      </c>
      <c r="AU362" s="273">
        <v>0.95414399999999999</v>
      </c>
      <c r="AV362" s="273">
        <v>0.95414399999999999</v>
      </c>
      <c r="AW362" s="273">
        <v>0.95414399999999999</v>
      </c>
      <c r="AX362" s="273">
        <v>0.95414399999999999</v>
      </c>
      <c r="AY362" s="273">
        <v>0.95414399999999999</v>
      </c>
      <c r="AZ362" s="273">
        <v>0.95414399999999999</v>
      </c>
      <c r="BA362" s="273">
        <v>11.449727999999901</v>
      </c>
      <c r="BB362" s="273">
        <v>0.96777999999999997</v>
      </c>
      <c r="BC362" s="273">
        <v>0.96777999999999997</v>
      </c>
      <c r="BD362" s="273">
        <v>0.96777999999999997</v>
      </c>
      <c r="BE362" s="273">
        <v>0.96777999999999997</v>
      </c>
      <c r="BF362" s="273">
        <v>0.96777999999999997</v>
      </c>
      <c r="BG362" s="273">
        <v>0.96777999999999997</v>
      </c>
      <c r="BH362" s="273">
        <v>0.96777999999999997</v>
      </c>
      <c r="BI362" s="273">
        <v>0.96777999999999997</v>
      </c>
      <c r="BJ362" s="273">
        <v>0.96777999999999997</v>
      </c>
      <c r="BK362" s="273">
        <v>0.96777999999999997</v>
      </c>
      <c r="BL362" s="273">
        <v>0.96777999999999997</v>
      </c>
      <c r="BM362" s="273">
        <v>0.96777999999999997</v>
      </c>
      <c r="BN362" s="273">
        <v>11.61336</v>
      </c>
      <c r="BO362" s="273">
        <v>0.96777999999999997</v>
      </c>
      <c r="BP362" s="273">
        <v>0.96777999999999997</v>
      </c>
      <c r="BQ362" s="273">
        <v>0.96777999999999997</v>
      </c>
      <c r="BR362" s="273">
        <v>0.96777999999999997</v>
      </c>
      <c r="BS362" s="273">
        <v>0.96777999999999997</v>
      </c>
      <c r="BT362" s="273">
        <v>0.96777999999999997</v>
      </c>
      <c r="BU362" s="273">
        <v>0.96777999999999997</v>
      </c>
      <c r="BV362" s="273">
        <v>0.96777999999999997</v>
      </c>
      <c r="BW362" s="273">
        <v>0.96777999999999997</v>
      </c>
      <c r="BX362" s="273">
        <v>0.96777999999999997</v>
      </c>
      <c r="BY362" s="273">
        <v>0.96777999999999997</v>
      </c>
      <c r="BZ362" s="273">
        <v>0.96777999999999997</v>
      </c>
      <c r="CA362" s="273">
        <v>11.61336</v>
      </c>
      <c r="CB362" s="273">
        <v>0.96777999999999997</v>
      </c>
      <c r="CC362" s="273">
        <v>0.96777999999999997</v>
      </c>
      <c r="CD362" s="273">
        <v>0.96777999999999997</v>
      </c>
      <c r="CE362" s="273">
        <v>0.96777999999999997</v>
      </c>
      <c r="CF362" s="273">
        <v>0.96777999999999997</v>
      </c>
      <c r="CG362" s="273">
        <v>0.96777999999999997</v>
      </c>
      <c r="CH362" s="273">
        <v>0.96777999999999997</v>
      </c>
      <c r="CI362" s="273">
        <v>0.96777999999999997</v>
      </c>
      <c r="CJ362" s="273">
        <v>0.96777999999999997</v>
      </c>
      <c r="CK362" s="273">
        <v>0.96777999999999997</v>
      </c>
      <c r="CL362" s="273">
        <v>0.96777999999999997</v>
      </c>
      <c r="CM362" s="273">
        <v>0.96777999999999997</v>
      </c>
      <c r="CN362" s="273">
        <v>11.61336</v>
      </c>
    </row>
    <row r="363" spans="1:92" s="273" customFormat="1" x14ac:dyDescent="0.2">
      <c r="A363" s="280" t="s">
        <v>3285</v>
      </c>
      <c r="B363" s="273">
        <v>0</v>
      </c>
      <c r="C363" s="273">
        <v>0</v>
      </c>
      <c r="D363" s="273">
        <v>0</v>
      </c>
      <c r="E363" s="273">
        <v>0</v>
      </c>
      <c r="F363" s="273">
        <v>0</v>
      </c>
      <c r="G363" s="273">
        <v>0</v>
      </c>
      <c r="H363" s="273">
        <v>0</v>
      </c>
      <c r="I363" s="273">
        <v>0</v>
      </c>
      <c r="J363" s="273">
        <v>0</v>
      </c>
      <c r="K363" s="273">
        <v>0</v>
      </c>
      <c r="L363" s="273">
        <v>0</v>
      </c>
      <c r="M363" s="273">
        <v>0</v>
      </c>
      <c r="N363" s="273">
        <v>0</v>
      </c>
      <c r="O363" s="273">
        <v>0</v>
      </c>
      <c r="P363" s="273">
        <v>0</v>
      </c>
      <c r="Q363" s="273">
        <v>0</v>
      </c>
      <c r="R363" s="273">
        <v>0</v>
      </c>
      <c r="S363" s="273">
        <v>0</v>
      </c>
      <c r="T363" s="273">
        <v>0</v>
      </c>
      <c r="U363" s="273">
        <v>0</v>
      </c>
      <c r="V363" s="273">
        <v>0</v>
      </c>
      <c r="W363" s="273">
        <v>0</v>
      </c>
      <c r="X363" s="273">
        <v>0</v>
      </c>
      <c r="Y363" s="273">
        <v>0</v>
      </c>
      <c r="Z363" s="273">
        <v>0</v>
      </c>
      <c r="AA363" s="273">
        <v>0</v>
      </c>
      <c r="AB363" s="273">
        <v>0</v>
      </c>
      <c r="AC363" s="273">
        <v>0</v>
      </c>
      <c r="AD363" s="273">
        <v>0</v>
      </c>
      <c r="AE363" s="273">
        <v>0</v>
      </c>
      <c r="AF363" s="273">
        <v>0</v>
      </c>
      <c r="AG363" s="273">
        <v>0</v>
      </c>
      <c r="AH363" s="273">
        <v>0</v>
      </c>
      <c r="AI363" s="273">
        <v>0</v>
      </c>
      <c r="AJ363" s="273">
        <v>0</v>
      </c>
      <c r="AK363" s="273">
        <v>0</v>
      </c>
      <c r="AL363" s="273">
        <v>0</v>
      </c>
      <c r="AM363" s="273">
        <v>0</v>
      </c>
      <c r="AN363" s="273">
        <v>0</v>
      </c>
      <c r="AO363" s="273">
        <v>0</v>
      </c>
      <c r="AP363" s="273">
        <v>0</v>
      </c>
      <c r="AQ363" s="273">
        <v>0</v>
      </c>
      <c r="AR363" s="273">
        <v>0</v>
      </c>
      <c r="AS363" s="273">
        <v>0</v>
      </c>
      <c r="AT363" s="273">
        <v>0</v>
      </c>
      <c r="AU363" s="273">
        <v>0</v>
      </c>
      <c r="AV363" s="273">
        <v>0</v>
      </c>
      <c r="AW363" s="273">
        <v>0</v>
      </c>
      <c r="AX363" s="273">
        <v>0</v>
      </c>
      <c r="AY363" s="273">
        <v>0</v>
      </c>
      <c r="AZ363" s="273">
        <v>0</v>
      </c>
      <c r="BA363" s="273">
        <v>0</v>
      </c>
      <c r="BB363" s="273">
        <v>0</v>
      </c>
      <c r="BC363" s="273">
        <v>0</v>
      </c>
      <c r="BD363" s="273">
        <v>0</v>
      </c>
      <c r="BE363" s="273">
        <v>0</v>
      </c>
      <c r="BF363" s="273">
        <v>0</v>
      </c>
      <c r="BG363" s="273">
        <v>0</v>
      </c>
      <c r="BH363" s="273">
        <v>0</v>
      </c>
      <c r="BI363" s="273">
        <v>0</v>
      </c>
      <c r="BJ363" s="273">
        <v>0</v>
      </c>
      <c r="BK363" s="273">
        <v>0</v>
      </c>
      <c r="BL363" s="273">
        <v>0</v>
      </c>
      <c r="BM363" s="273">
        <v>0</v>
      </c>
      <c r="BN363" s="273">
        <v>0</v>
      </c>
      <c r="BO363" s="273">
        <v>0</v>
      </c>
      <c r="BP363" s="273">
        <v>0</v>
      </c>
      <c r="BQ363" s="273">
        <v>0</v>
      </c>
      <c r="BR363" s="273">
        <v>0</v>
      </c>
      <c r="BS363" s="273">
        <v>0</v>
      </c>
      <c r="BT363" s="273">
        <v>0</v>
      </c>
      <c r="BU363" s="273">
        <v>0</v>
      </c>
      <c r="BV363" s="273">
        <v>0</v>
      </c>
      <c r="BW363" s="273">
        <v>0</v>
      </c>
      <c r="BX363" s="273">
        <v>0</v>
      </c>
      <c r="BY363" s="273">
        <v>0</v>
      </c>
      <c r="BZ363" s="273">
        <v>0</v>
      </c>
      <c r="CA363" s="273">
        <v>0</v>
      </c>
      <c r="CB363" s="273">
        <v>0</v>
      </c>
      <c r="CC363" s="273">
        <v>0</v>
      </c>
      <c r="CD363" s="273">
        <v>0</v>
      </c>
      <c r="CE363" s="273">
        <v>0</v>
      </c>
      <c r="CF363" s="273">
        <v>0</v>
      </c>
      <c r="CG363" s="273">
        <v>0</v>
      </c>
      <c r="CH363" s="273">
        <v>0</v>
      </c>
      <c r="CI363" s="273">
        <v>0</v>
      </c>
      <c r="CJ363" s="273">
        <v>0</v>
      </c>
      <c r="CK363" s="273">
        <v>0</v>
      </c>
      <c r="CL363" s="273">
        <v>0</v>
      </c>
      <c r="CM363" s="273">
        <v>0</v>
      </c>
      <c r="CN363" s="273">
        <v>0</v>
      </c>
    </row>
    <row r="364" spans="1:92" x14ac:dyDescent="0.2">
      <c r="A364" s="276" t="s">
        <v>3286</v>
      </c>
    </row>
    <row r="365" spans="1:92" s="273" customFormat="1" x14ac:dyDescent="0.2">
      <c r="A365" s="277" t="s">
        <v>3287</v>
      </c>
      <c r="B365" s="273">
        <v>0.93220999999999998</v>
      </c>
      <c r="C365" s="273">
        <v>0.93220999999999998</v>
      </c>
      <c r="D365" s="273">
        <v>0.93220999999999998</v>
      </c>
      <c r="E365" s="273">
        <v>0.93220999999999998</v>
      </c>
      <c r="F365" s="273">
        <v>0.93220999999999998</v>
      </c>
      <c r="G365" s="273">
        <v>0.93220999999999998</v>
      </c>
      <c r="H365" s="273">
        <v>0.93220999999999998</v>
      </c>
      <c r="I365" s="273">
        <v>0.93220999999999998</v>
      </c>
      <c r="J365" s="273">
        <v>0.93220999999999998</v>
      </c>
      <c r="K365" s="273">
        <v>0.93220999999999998</v>
      </c>
      <c r="L365" s="273">
        <v>0.93220999999999998</v>
      </c>
      <c r="M365" s="273">
        <v>0.93220999999999998</v>
      </c>
      <c r="N365" s="273">
        <v>11.18652</v>
      </c>
      <c r="O365" s="273">
        <v>0.93220999999999998</v>
      </c>
      <c r="P365" s="273">
        <v>0.93220999999999998</v>
      </c>
      <c r="Q365" s="273">
        <v>0.93220999999999998</v>
      </c>
      <c r="R365" s="273">
        <v>0.93220999999999998</v>
      </c>
      <c r="S365" s="273">
        <v>0.93220999999999998</v>
      </c>
      <c r="T365" s="273">
        <v>0.93220999999999998</v>
      </c>
      <c r="U365" s="273">
        <v>0.93220999999999998</v>
      </c>
      <c r="V365" s="273">
        <v>0.93220999999999998</v>
      </c>
      <c r="W365" s="273">
        <v>0.93220999999999998</v>
      </c>
      <c r="X365" s="273">
        <v>0.93220999999999998</v>
      </c>
      <c r="Y365" s="273">
        <v>0.93220999999999998</v>
      </c>
      <c r="Z365" s="273">
        <v>0.93220999999999998</v>
      </c>
      <c r="AA365" s="273">
        <v>11.18652</v>
      </c>
      <c r="AB365" s="273">
        <v>0.93220999999999998</v>
      </c>
      <c r="AC365" s="273">
        <v>0.93220999999999998</v>
      </c>
      <c r="AD365" s="273">
        <v>0.93220999999999998</v>
      </c>
      <c r="AE365" s="273">
        <v>0.93220999999999998</v>
      </c>
      <c r="AF365" s="273">
        <v>0.93220999999999998</v>
      </c>
      <c r="AG365" s="273">
        <v>0.93220999999999998</v>
      </c>
      <c r="AH365" s="273">
        <v>0.93220999999999998</v>
      </c>
      <c r="AI365" s="273">
        <v>0.93220999999999998</v>
      </c>
      <c r="AJ365" s="273">
        <v>0.93220999999999998</v>
      </c>
      <c r="AK365" s="273">
        <v>0.93220999999999998</v>
      </c>
      <c r="AL365" s="273">
        <v>0.93220999999999998</v>
      </c>
      <c r="AM365" s="273">
        <v>0.93220999999999998</v>
      </c>
      <c r="AN365" s="273">
        <v>11.18652</v>
      </c>
      <c r="AO365" s="273">
        <v>0.95414399999999999</v>
      </c>
      <c r="AP365" s="273">
        <v>0.95414399999999999</v>
      </c>
      <c r="AQ365" s="273">
        <v>0.95414399999999999</v>
      </c>
      <c r="AR365" s="273">
        <v>0.95414399999999999</v>
      </c>
      <c r="AS365" s="273">
        <v>0.95414399999999999</v>
      </c>
      <c r="AT365" s="273">
        <v>0.95414399999999999</v>
      </c>
      <c r="AU365" s="273">
        <v>0.95414399999999999</v>
      </c>
      <c r="AV365" s="273">
        <v>0.95414399999999999</v>
      </c>
      <c r="AW365" s="273">
        <v>0.95414399999999999</v>
      </c>
      <c r="AX365" s="273">
        <v>0.95414399999999999</v>
      </c>
      <c r="AY365" s="273">
        <v>0.95414399999999999</v>
      </c>
      <c r="AZ365" s="273">
        <v>0.95414399999999999</v>
      </c>
      <c r="BA365" s="273">
        <v>11.449727999999901</v>
      </c>
      <c r="BB365" s="273">
        <v>0.96777999999999997</v>
      </c>
      <c r="BC365" s="273">
        <v>0.96777999999999997</v>
      </c>
      <c r="BD365" s="273">
        <v>0.96777999999999997</v>
      </c>
      <c r="BE365" s="273">
        <v>0.96777999999999997</v>
      </c>
      <c r="BF365" s="273">
        <v>0.96777999999999997</v>
      </c>
      <c r="BG365" s="273">
        <v>0.96777999999999997</v>
      </c>
      <c r="BH365" s="273">
        <v>0.96777999999999997</v>
      </c>
      <c r="BI365" s="273">
        <v>0.96777999999999997</v>
      </c>
      <c r="BJ365" s="273">
        <v>0.96777999999999997</v>
      </c>
      <c r="BK365" s="273">
        <v>0.96777999999999997</v>
      </c>
      <c r="BL365" s="273">
        <v>0.96777999999999997</v>
      </c>
      <c r="BM365" s="273">
        <v>0.96777999999999997</v>
      </c>
      <c r="BN365" s="273">
        <v>11.61336</v>
      </c>
      <c r="BO365" s="273">
        <v>0.96777999999999997</v>
      </c>
      <c r="BP365" s="273">
        <v>0.96777999999999997</v>
      </c>
      <c r="BQ365" s="273">
        <v>0.96777999999999997</v>
      </c>
      <c r="BR365" s="273">
        <v>0.96777999999999997</v>
      </c>
      <c r="BS365" s="273">
        <v>0.96777999999999997</v>
      </c>
      <c r="BT365" s="273">
        <v>0.96777999999999997</v>
      </c>
      <c r="BU365" s="273">
        <v>0.96777999999999997</v>
      </c>
      <c r="BV365" s="273">
        <v>0.96777999999999997</v>
      </c>
      <c r="BW365" s="273">
        <v>0.96777999999999997</v>
      </c>
      <c r="BX365" s="273">
        <v>0.96777999999999997</v>
      </c>
      <c r="BY365" s="273">
        <v>0.96777999999999997</v>
      </c>
      <c r="BZ365" s="273">
        <v>0.96777999999999997</v>
      </c>
      <c r="CA365" s="273">
        <v>11.61336</v>
      </c>
      <c r="CB365" s="273">
        <v>0.96777999999999997</v>
      </c>
      <c r="CC365" s="273">
        <v>0.96777999999999997</v>
      </c>
      <c r="CD365" s="273">
        <v>0.96777999999999997</v>
      </c>
      <c r="CE365" s="273">
        <v>0.96777999999999997</v>
      </c>
      <c r="CF365" s="273">
        <v>0.96777999999999997</v>
      </c>
      <c r="CG365" s="273">
        <v>0.96777999999999997</v>
      </c>
      <c r="CH365" s="273">
        <v>0.96777999999999997</v>
      </c>
      <c r="CI365" s="273">
        <v>0.96777999999999997</v>
      </c>
      <c r="CJ365" s="273">
        <v>0.96777999999999997</v>
      </c>
      <c r="CK365" s="273">
        <v>0.96777999999999997</v>
      </c>
      <c r="CL365" s="273">
        <v>0.96777999999999997</v>
      </c>
      <c r="CM365" s="273">
        <v>0.96777999999999997</v>
      </c>
      <c r="CN365" s="273">
        <v>11.61336</v>
      </c>
    </row>
    <row r="366" spans="1:92" x14ac:dyDescent="0.2">
      <c r="A366" s="276" t="s">
        <v>896</v>
      </c>
    </row>
    <row r="367" spans="1:92" s="273" customFormat="1" x14ac:dyDescent="0.2">
      <c r="A367" s="277" t="s">
        <v>3288</v>
      </c>
      <c r="B367" s="273">
        <v>0</v>
      </c>
      <c r="C367" s="273">
        <v>0</v>
      </c>
      <c r="D367" s="273">
        <v>0</v>
      </c>
      <c r="E367" s="273">
        <v>0</v>
      </c>
      <c r="F367" s="273">
        <v>0</v>
      </c>
      <c r="G367" s="273">
        <v>0</v>
      </c>
      <c r="H367" s="273">
        <v>0</v>
      </c>
      <c r="I367" s="273">
        <v>0</v>
      </c>
      <c r="J367" s="273">
        <v>0</v>
      </c>
      <c r="K367" s="273">
        <v>0</v>
      </c>
      <c r="L367" s="273">
        <v>0</v>
      </c>
      <c r="M367" s="273">
        <v>0</v>
      </c>
      <c r="N367" s="273">
        <v>0</v>
      </c>
      <c r="O367" s="273">
        <v>0</v>
      </c>
      <c r="P367" s="273">
        <v>0</v>
      </c>
      <c r="Q367" s="273">
        <v>0</v>
      </c>
      <c r="R367" s="273">
        <v>0</v>
      </c>
      <c r="S367" s="273">
        <v>0</v>
      </c>
      <c r="T367" s="273">
        <v>0</v>
      </c>
      <c r="U367" s="273">
        <v>0</v>
      </c>
      <c r="V367" s="273">
        <v>0</v>
      </c>
      <c r="W367" s="273">
        <v>0</v>
      </c>
      <c r="X367" s="273">
        <v>0</v>
      </c>
      <c r="Y367" s="273">
        <v>0</v>
      </c>
      <c r="Z367" s="273">
        <v>0</v>
      </c>
      <c r="AA367" s="273">
        <v>0</v>
      </c>
      <c r="AB367" s="273">
        <v>0</v>
      </c>
      <c r="AC367" s="273">
        <v>0</v>
      </c>
      <c r="AD367" s="273">
        <v>0</v>
      </c>
      <c r="AE367" s="273">
        <v>0</v>
      </c>
      <c r="AF367" s="273">
        <v>0</v>
      </c>
      <c r="AG367" s="273">
        <v>0</v>
      </c>
      <c r="AH367" s="273">
        <v>0</v>
      </c>
      <c r="AI367" s="273">
        <v>0</v>
      </c>
      <c r="AJ367" s="273">
        <v>0</v>
      </c>
      <c r="AK367" s="273">
        <v>0</v>
      </c>
      <c r="AL367" s="273">
        <v>0</v>
      </c>
      <c r="AM367" s="273">
        <v>0</v>
      </c>
      <c r="AN367" s="273">
        <v>0</v>
      </c>
      <c r="AO367" s="273">
        <v>0</v>
      </c>
      <c r="AP367" s="273">
        <v>0</v>
      </c>
      <c r="AQ367" s="273">
        <v>0</v>
      </c>
      <c r="AR367" s="273">
        <v>0</v>
      </c>
      <c r="AS367" s="273">
        <v>0</v>
      </c>
      <c r="AT367" s="273">
        <v>0</v>
      </c>
      <c r="AU367" s="273">
        <v>0</v>
      </c>
      <c r="AV367" s="273">
        <v>0</v>
      </c>
      <c r="AW367" s="273">
        <v>0</v>
      </c>
      <c r="AX367" s="273">
        <v>0</v>
      </c>
      <c r="AY367" s="273">
        <v>0</v>
      </c>
      <c r="AZ367" s="273">
        <v>0</v>
      </c>
      <c r="BA367" s="273">
        <v>0</v>
      </c>
      <c r="BB367" s="273">
        <v>0</v>
      </c>
      <c r="BC367" s="273">
        <v>0</v>
      </c>
      <c r="BD367" s="273">
        <v>0</v>
      </c>
      <c r="BE367" s="273">
        <v>0</v>
      </c>
      <c r="BF367" s="273">
        <v>0</v>
      </c>
      <c r="BG367" s="273">
        <v>0</v>
      </c>
      <c r="BH367" s="273">
        <v>0</v>
      </c>
      <c r="BI367" s="273">
        <v>0</v>
      </c>
      <c r="BJ367" s="273">
        <v>0</v>
      </c>
      <c r="BK367" s="273">
        <v>0</v>
      </c>
      <c r="BL367" s="273">
        <v>0</v>
      </c>
      <c r="BM367" s="273">
        <v>0</v>
      </c>
      <c r="BN367" s="273">
        <v>0</v>
      </c>
      <c r="BO367" s="273">
        <v>0</v>
      </c>
      <c r="BP367" s="273">
        <v>0</v>
      </c>
      <c r="BQ367" s="273">
        <v>0</v>
      </c>
      <c r="BR367" s="273">
        <v>0</v>
      </c>
      <c r="BS367" s="273">
        <v>0</v>
      </c>
      <c r="BT367" s="273">
        <v>0</v>
      </c>
      <c r="BU367" s="273">
        <v>0</v>
      </c>
      <c r="BV367" s="273">
        <v>0</v>
      </c>
      <c r="BW367" s="273">
        <v>0</v>
      </c>
      <c r="BX367" s="273">
        <v>0</v>
      </c>
      <c r="BY367" s="273">
        <v>0</v>
      </c>
      <c r="BZ367" s="273">
        <v>0</v>
      </c>
      <c r="CA367" s="273">
        <v>0</v>
      </c>
      <c r="CB367" s="273">
        <v>0</v>
      </c>
      <c r="CC367" s="273">
        <v>0</v>
      </c>
      <c r="CD367" s="273">
        <v>0</v>
      </c>
      <c r="CE367" s="273">
        <v>0</v>
      </c>
      <c r="CF367" s="273">
        <v>0</v>
      </c>
      <c r="CG367" s="273">
        <v>0</v>
      </c>
      <c r="CH367" s="273">
        <v>0</v>
      </c>
      <c r="CI367" s="273">
        <v>0</v>
      </c>
      <c r="CJ367" s="273">
        <v>0</v>
      </c>
      <c r="CK367" s="273">
        <v>0</v>
      </c>
      <c r="CL367" s="273">
        <v>0</v>
      </c>
      <c r="CM367" s="273">
        <v>0</v>
      </c>
      <c r="CN367" s="273">
        <v>0</v>
      </c>
    </row>
    <row r="368" spans="1:92" x14ac:dyDescent="0.2">
      <c r="A368" s="276" t="s">
        <v>898</v>
      </c>
    </row>
    <row r="369" spans="1:92" x14ac:dyDescent="0.2">
      <c r="A369" s="276" t="s">
        <v>3289</v>
      </c>
    </row>
    <row r="370" spans="1:92" s="273" customFormat="1" x14ac:dyDescent="0.2">
      <c r="A370" s="280" t="s">
        <v>3290</v>
      </c>
      <c r="B370" s="273">
        <v>1</v>
      </c>
      <c r="C370" s="273">
        <v>1</v>
      </c>
      <c r="D370" s="273">
        <v>1</v>
      </c>
      <c r="E370" s="273">
        <v>1</v>
      </c>
      <c r="F370" s="273">
        <v>1</v>
      </c>
      <c r="G370" s="273">
        <v>1</v>
      </c>
      <c r="H370" s="273">
        <v>1</v>
      </c>
      <c r="I370" s="273">
        <v>1</v>
      </c>
      <c r="J370" s="273">
        <v>1</v>
      </c>
      <c r="K370" s="273">
        <v>1</v>
      </c>
      <c r="L370" s="273">
        <v>1</v>
      </c>
      <c r="M370" s="273">
        <v>1</v>
      </c>
      <c r="N370" s="273">
        <v>12</v>
      </c>
      <c r="O370" s="273">
        <v>1</v>
      </c>
      <c r="P370" s="273">
        <v>1</v>
      </c>
      <c r="Q370" s="273">
        <v>1</v>
      </c>
      <c r="R370" s="273">
        <v>1</v>
      </c>
      <c r="S370" s="273">
        <v>1</v>
      </c>
      <c r="T370" s="273">
        <v>1</v>
      </c>
      <c r="U370" s="273">
        <v>1</v>
      </c>
      <c r="V370" s="273">
        <v>1</v>
      </c>
      <c r="W370" s="273">
        <v>1</v>
      </c>
      <c r="X370" s="273">
        <v>1</v>
      </c>
      <c r="Y370" s="273">
        <v>1</v>
      </c>
      <c r="Z370" s="273">
        <v>1</v>
      </c>
      <c r="AA370" s="273">
        <v>12</v>
      </c>
      <c r="AB370" s="273">
        <v>1</v>
      </c>
      <c r="AC370" s="273">
        <v>1</v>
      </c>
      <c r="AD370" s="273">
        <v>1</v>
      </c>
      <c r="AE370" s="273">
        <v>1</v>
      </c>
      <c r="AF370" s="273">
        <v>1</v>
      </c>
      <c r="AG370" s="273">
        <v>1</v>
      </c>
      <c r="AH370" s="273">
        <v>1</v>
      </c>
      <c r="AI370" s="273">
        <v>1</v>
      </c>
      <c r="AJ370" s="273">
        <v>1</v>
      </c>
      <c r="AK370" s="273">
        <v>1</v>
      </c>
      <c r="AL370" s="273">
        <v>1</v>
      </c>
      <c r="AM370" s="273">
        <v>1</v>
      </c>
      <c r="AN370" s="273">
        <v>12</v>
      </c>
      <c r="AO370" s="273">
        <v>1</v>
      </c>
      <c r="AP370" s="273">
        <v>1</v>
      </c>
      <c r="AQ370" s="273">
        <v>1</v>
      </c>
      <c r="AR370" s="273">
        <v>1</v>
      </c>
      <c r="AS370" s="273">
        <v>1</v>
      </c>
      <c r="AT370" s="273">
        <v>1</v>
      </c>
      <c r="AU370" s="273">
        <v>1</v>
      </c>
      <c r="AV370" s="273">
        <v>1</v>
      </c>
      <c r="AW370" s="273">
        <v>1</v>
      </c>
      <c r="AX370" s="273">
        <v>1</v>
      </c>
      <c r="AY370" s="273">
        <v>1</v>
      </c>
      <c r="AZ370" s="273">
        <v>1</v>
      </c>
      <c r="BA370" s="273">
        <v>12</v>
      </c>
      <c r="BB370" s="273">
        <v>1</v>
      </c>
      <c r="BC370" s="273">
        <v>1</v>
      </c>
      <c r="BD370" s="273">
        <v>1</v>
      </c>
      <c r="BE370" s="273">
        <v>1</v>
      </c>
      <c r="BF370" s="273">
        <v>1</v>
      </c>
      <c r="BG370" s="273">
        <v>1</v>
      </c>
      <c r="BH370" s="273">
        <v>1</v>
      </c>
      <c r="BI370" s="273">
        <v>1</v>
      </c>
      <c r="BJ370" s="273">
        <v>1</v>
      </c>
      <c r="BK370" s="273">
        <v>1</v>
      </c>
      <c r="BL370" s="273">
        <v>1</v>
      </c>
      <c r="BM370" s="273">
        <v>1</v>
      </c>
      <c r="BN370" s="273">
        <v>12</v>
      </c>
      <c r="BO370" s="273">
        <v>1</v>
      </c>
      <c r="BP370" s="273">
        <v>1</v>
      </c>
      <c r="BQ370" s="273">
        <v>1</v>
      </c>
      <c r="BR370" s="273">
        <v>1</v>
      </c>
      <c r="BS370" s="273">
        <v>1</v>
      </c>
      <c r="BT370" s="273">
        <v>1</v>
      </c>
      <c r="BU370" s="273">
        <v>1</v>
      </c>
      <c r="BV370" s="273">
        <v>1</v>
      </c>
      <c r="BW370" s="273">
        <v>1</v>
      </c>
      <c r="BX370" s="273">
        <v>1</v>
      </c>
      <c r="BY370" s="273">
        <v>1</v>
      </c>
      <c r="BZ370" s="273">
        <v>1</v>
      </c>
      <c r="CA370" s="273">
        <v>12</v>
      </c>
      <c r="CB370" s="273">
        <v>1</v>
      </c>
      <c r="CC370" s="273">
        <v>1</v>
      </c>
      <c r="CD370" s="273">
        <v>1</v>
      </c>
      <c r="CE370" s="273">
        <v>1</v>
      </c>
      <c r="CF370" s="273">
        <v>1</v>
      </c>
      <c r="CG370" s="273">
        <v>1</v>
      </c>
      <c r="CH370" s="273">
        <v>1</v>
      </c>
      <c r="CI370" s="273">
        <v>1</v>
      </c>
      <c r="CJ370" s="273">
        <v>1</v>
      </c>
      <c r="CK370" s="273">
        <v>1</v>
      </c>
      <c r="CL370" s="273">
        <v>1</v>
      </c>
      <c r="CM370" s="273">
        <v>1</v>
      </c>
      <c r="CN370" s="273">
        <v>12</v>
      </c>
    </row>
    <row r="371" spans="1:92" x14ac:dyDescent="0.2">
      <c r="A371" s="276" t="s">
        <v>3291</v>
      </c>
    </row>
    <row r="372" spans="1:92" s="273" customFormat="1" x14ac:dyDescent="0.2">
      <c r="A372" s="277" t="s">
        <v>3292</v>
      </c>
      <c r="B372" s="273">
        <v>0.92884999999999995</v>
      </c>
      <c r="C372" s="273">
        <v>0.92884999999999995</v>
      </c>
      <c r="D372" s="273">
        <v>0.92884999999999995</v>
      </c>
      <c r="E372" s="273">
        <v>0.92884999999999995</v>
      </c>
      <c r="F372" s="273">
        <v>0.92884999999999995</v>
      </c>
      <c r="G372" s="273">
        <v>0.92884999999999995</v>
      </c>
      <c r="H372" s="273">
        <v>0.92884999999999995</v>
      </c>
      <c r="I372" s="273">
        <v>0.92884999999999995</v>
      </c>
      <c r="J372" s="273">
        <v>0.92884999999999995</v>
      </c>
      <c r="K372" s="273">
        <v>0.92884999999999995</v>
      </c>
      <c r="L372" s="273">
        <v>0.92884999999999995</v>
      </c>
      <c r="M372" s="273">
        <v>0.92884999999999995</v>
      </c>
      <c r="N372" s="273">
        <v>11.1462</v>
      </c>
      <c r="O372" s="273">
        <v>0.92884999999999995</v>
      </c>
      <c r="P372" s="273">
        <v>0.92884999999999995</v>
      </c>
      <c r="Q372" s="273">
        <v>0.92884999999999995</v>
      </c>
      <c r="R372" s="273">
        <v>0.92884999999999995</v>
      </c>
      <c r="S372" s="273">
        <v>0.92884999999999995</v>
      </c>
      <c r="T372" s="273">
        <v>0.92884999999999995</v>
      </c>
      <c r="U372" s="273">
        <v>0.92884999999999995</v>
      </c>
      <c r="V372" s="273">
        <v>0.92884999999999995</v>
      </c>
      <c r="W372" s="273">
        <v>0.92884999999999995</v>
      </c>
      <c r="X372" s="273">
        <v>0.92884999999999995</v>
      </c>
      <c r="Y372" s="273">
        <v>0.92884999999999995</v>
      </c>
      <c r="Z372" s="273">
        <v>0.92884999999999995</v>
      </c>
      <c r="AA372" s="273">
        <v>11.1462</v>
      </c>
      <c r="AB372" s="273">
        <v>0.92884999999999995</v>
      </c>
      <c r="AC372" s="273">
        <v>0.92884999999999995</v>
      </c>
      <c r="AD372" s="273">
        <v>0.92884999999999995</v>
      </c>
      <c r="AE372" s="273">
        <v>0.92884999999999995</v>
      </c>
      <c r="AF372" s="273">
        <v>0.92884999999999995</v>
      </c>
      <c r="AG372" s="273">
        <v>0.92884999999999995</v>
      </c>
      <c r="AH372" s="273">
        <v>0.92884999999999995</v>
      </c>
      <c r="AI372" s="273">
        <v>0.92884999999999995</v>
      </c>
      <c r="AJ372" s="273">
        <v>0.92884999999999995</v>
      </c>
      <c r="AK372" s="273">
        <v>0.92884999999999995</v>
      </c>
      <c r="AL372" s="273">
        <v>0.92884999999999995</v>
      </c>
      <c r="AM372" s="273">
        <v>0.92884999999999995</v>
      </c>
      <c r="AN372" s="273">
        <v>11.1462</v>
      </c>
      <c r="AO372" s="273">
        <v>0.92864999999999998</v>
      </c>
      <c r="AP372" s="273">
        <v>0.92864999999999998</v>
      </c>
      <c r="AQ372" s="273">
        <v>0.92864999999999998</v>
      </c>
      <c r="AR372" s="273">
        <v>0.92864999999999998</v>
      </c>
      <c r="AS372" s="273">
        <v>0.92864999999999998</v>
      </c>
      <c r="AT372" s="273">
        <v>0.92864999999999998</v>
      </c>
      <c r="AU372" s="273">
        <v>0.92864999999999998</v>
      </c>
      <c r="AV372" s="273">
        <v>0.92864999999999998</v>
      </c>
      <c r="AW372" s="273">
        <v>0.92864999999999998</v>
      </c>
      <c r="AX372" s="273">
        <v>0.92864999999999998</v>
      </c>
      <c r="AY372" s="273">
        <v>0.92864999999999998</v>
      </c>
      <c r="AZ372" s="273">
        <v>0.92864999999999998</v>
      </c>
      <c r="BA372" s="273">
        <v>11.143799999999899</v>
      </c>
      <c r="BB372" s="273">
        <v>0.97402999999999995</v>
      </c>
      <c r="BC372" s="273">
        <v>0.97402999999999995</v>
      </c>
      <c r="BD372" s="273">
        <v>0.97402999999999995</v>
      </c>
      <c r="BE372" s="273">
        <v>0.97402999999999995</v>
      </c>
      <c r="BF372" s="273">
        <v>0.97402999999999995</v>
      </c>
      <c r="BG372" s="273">
        <v>0.97402999999999995</v>
      </c>
      <c r="BH372" s="273">
        <v>0.97402999999999995</v>
      </c>
      <c r="BI372" s="273">
        <v>0.97402999999999995</v>
      </c>
      <c r="BJ372" s="273">
        <v>0.97402999999999995</v>
      </c>
      <c r="BK372" s="273">
        <v>0.97402999999999995</v>
      </c>
      <c r="BL372" s="273">
        <v>0.97402999999999995</v>
      </c>
      <c r="BM372" s="273">
        <v>0.97402999999999995</v>
      </c>
      <c r="BN372" s="273">
        <v>11.688359999999999</v>
      </c>
      <c r="BO372" s="273">
        <v>0.97428999999999999</v>
      </c>
      <c r="BP372" s="273">
        <v>0.97428999999999999</v>
      </c>
      <c r="BQ372" s="273">
        <v>0.97428999999999999</v>
      </c>
      <c r="BR372" s="273">
        <v>0.97428999999999999</v>
      </c>
      <c r="BS372" s="273">
        <v>0.97428999999999999</v>
      </c>
      <c r="BT372" s="273">
        <v>0.97428999999999999</v>
      </c>
      <c r="BU372" s="273">
        <v>0.97428999999999999</v>
      </c>
      <c r="BV372" s="273">
        <v>0.97428999999999999</v>
      </c>
      <c r="BW372" s="273">
        <v>0.97428999999999999</v>
      </c>
      <c r="BX372" s="273">
        <v>0.97428999999999999</v>
      </c>
      <c r="BY372" s="273">
        <v>0.97428999999999999</v>
      </c>
      <c r="BZ372" s="273">
        <v>0.97428999999999999</v>
      </c>
      <c r="CA372" s="273">
        <v>11.69148</v>
      </c>
      <c r="CB372" s="273">
        <v>1</v>
      </c>
      <c r="CC372" s="273">
        <v>1</v>
      </c>
      <c r="CD372" s="273">
        <v>1</v>
      </c>
      <c r="CE372" s="273">
        <v>1</v>
      </c>
      <c r="CF372" s="273">
        <v>1</v>
      </c>
      <c r="CG372" s="273">
        <v>1</v>
      </c>
      <c r="CH372" s="273">
        <v>1</v>
      </c>
      <c r="CI372" s="273">
        <v>1</v>
      </c>
      <c r="CJ372" s="273">
        <v>1</v>
      </c>
      <c r="CK372" s="273">
        <v>1</v>
      </c>
      <c r="CL372" s="273">
        <v>1</v>
      </c>
      <c r="CM372" s="273">
        <v>1</v>
      </c>
      <c r="CN372" s="273">
        <v>12</v>
      </c>
    </row>
    <row r="373" spans="1:92" s="273" customFormat="1" x14ac:dyDescent="0.2">
      <c r="A373" s="277" t="s">
        <v>3293</v>
      </c>
      <c r="B373" s="273">
        <v>0.95909999999999995</v>
      </c>
      <c r="C373" s="273">
        <v>0.96140000000000003</v>
      </c>
      <c r="D373" s="273">
        <v>0.95640000000000003</v>
      </c>
      <c r="E373" s="273">
        <v>0.95579999999999998</v>
      </c>
      <c r="F373" s="273">
        <v>0.93930000000000002</v>
      </c>
      <c r="G373" s="273">
        <v>0.89319999999999999</v>
      </c>
      <c r="H373" s="273">
        <v>0.90480000000000005</v>
      </c>
      <c r="I373" s="273">
        <v>0.90819999999999901</v>
      </c>
      <c r="J373" s="273">
        <v>0.90910000000000002</v>
      </c>
      <c r="K373" s="273">
        <v>0.90310000000000001</v>
      </c>
      <c r="L373" s="273">
        <v>0.96099999999999997</v>
      </c>
      <c r="M373" s="273">
        <v>0.97019999999999995</v>
      </c>
      <c r="N373" s="273">
        <v>11.2216</v>
      </c>
      <c r="O373" s="273">
        <v>0.97569999999999901</v>
      </c>
      <c r="P373" s="273">
        <v>0.97330000000000005</v>
      </c>
      <c r="Q373" s="273">
        <v>0.94540000000000002</v>
      </c>
      <c r="R373" s="273">
        <v>0.95409999999999995</v>
      </c>
      <c r="S373" s="273">
        <v>0.91520000000000001</v>
      </c>
      <c r="T373" s="273">
        <v>0.95665986993833796</v>
      </c>
      <c r="U373" s="273">
        <v>0.95670325172488302</v>
      </c>
      <c r="V373" s="273">
        <v>0.962636909212501</v>
      </c>
      <c r="W373" s="273">
        <v>0.96687541438070901</v>
      </c>
      <c r="X373" s="273">
        <v>0.96992511849513097</v>
      </c>
      <c r="Y373" s="273">
        <v>0.97919780439232096</v>
      </c>
      <c r="Z373" s="273">
        <v>0.97031162338370902</v>
      </c>
      <c r="AA373" s="273">
        <v>11.5260099915275</v>
      </c>
      <c r="AB373" s="273">
        <v>0.97031162338370902</v>
      </c>
      <c r="AC373" s="273">
        <v>0.97031162338370902</v>
      </c>
      <c r="AD373" s="273">
        <v>0.97031162338370902</v>
      </c>
      <c r="AE373" s="273">
        <v>0.97031162338370902</v>
      </c>
      <c r="AF373" s="273">
        <v>0.97031162338370902</v>
      </c>
      <c r="AG373" s="273">
        <v>0.97031162338370902</v>
      </c>
      <c r="AH373" s="273">
        <v>0.97031162338370902</v>
      </c>
      <c r="AI373" s="273">
        <v>0.97031162338370902</v>
      </c>
      <c r="AJ373" s="273">
        <v>0.97031162338370902</v>
      </c>
      <c r="AK373" s="273">
        <v>0.97031162338370902</v>
      </c>
      <c r="AL373" s="273">
        <v>0.97031162338370902</v>
      </c>
      <c r="AM373" s="273">
        <v>0.97031162338370902</v>
      </c>
      <c r="AN373" s="273">
        <v>11.6437394806045</v>
      </c>
      <c r="AO373" s="273">
        <v>0.97096241459129495</v>
      </c>
      <c r="AP373" s="273">
        <v>0.97096241459129495</v>
      </c>
      <c r="AQ373" s="273">
        <v>0.97096241459129495</v>
      </c>
      <c r="AR373" s="273">
        <v>0.97096241459129495</v>
      </c>
      <c r="AS373" s="273">
        <v>0.97096241459129495</v>
      </c>
      <c r="AT373" s="273">
        <v>0.97096241459129495</v>
      </c>
      <c r="AU373" s="273">
        <v>0.97096241459129495</v>
      </c>
      <c r="AV373" s="273">
        <v>0.97096241459129495</v>
      </c>
      <c r="AW373" s="273">
        <v>0.97096241459129495</v>
      </c>
      <c r="AX373" s="273">
        <v>0.97096241459129495</v>
      </c>
      <c r="AY373" s="273">
        <v>0.97096241459129495</v>
      </c>
      <c r="AZ373" s="273">
        <v>0.97096241459129495</v>
      </c>
      <c r="BA373" s="273">
        <v>11.651548975095499</v>
      </c>
      <c r="BB373" s="273">
        <v>0.98830249004776105</v>
      </c>
      <c r="BC373" s="273">
        <v>0.98830249004776105</v>
      </c>
      <c r="BD373" s="273">
        <v>0.98830249004776105</v>
      </c>
      <c r="BE373" s="273">
        <v>0.98830249004776105</v>
      </c>
      <c r="BF373" s="273">
        <v>0.98830249004776105</v>
      </c>
      <c r="BG373" s="273">
        <v>0.98830249004776105</v>
      </c>
      <c r="BH373" s="273">
        <v>0.98830249004776105</v>
      </c>
      <c r="BI373" s="273">
        <v>0.98830249004776105</v>
      </c>
      <c r="BJ373" s="273">
        <v>0.98830249004776105</v>
      </c>
      <c r="BK373" s="273">
        <v>0.98830249004776105</v>
      </c>
      <c r="BL373" s="273">
        <v>0.98830249004776105</v>
      </c>
      <c r="BM373" s="273">
        <v>0.98830249004776105</v>
      </c>
      <c r="BN373" s="273">
        <v>11.859629880573101</v>
      </c>
      <c r="BO373" s="273">
        <v>0.97031162338370902</v>
      </c>
      <c r="BP373" s="273">
        <v>0.97031162338370902</v>
      </c>
      <c r="BQ373" s="273">
        <v>0.97031162338370902</v>
      </c>
      <c r="BR373" s="273">
        <v>0.97031162338370902</v>
      </c>
      <c r="BS373" s="273">
        <v>0.97031162338370902</v>
      </c>
      <c r="BT373" s="273">
        <v>0.97031162338370902</v>
      </c>
      <c r="BU373" s="273">
        <v>0.97031162338370902</v>
      </c>
      <c r="BV373" s="273">
        <v>0.97031162338370902</v>
      </c>
      <c r="BW373" s="273">
        <v>0.97031162338370902</v>
      </c>
      <c r="BX373" s="273">
        <v>0.97031162338370902</v>
      </c>
      <c r="BY373" s="273">
        <v>0.97031162338370902</v>
      </c>
      <c r="BZ373" s="273">
        <v>0.97031162338370902</v>
      </c>
      <c r="CA373" s="273">
        <v>11.6437394806045</v>
      </c>
      <c r="CB373" s="273">
        <v>0.97031162338370902</v>
      </c>
      <c r="CC373" s="273">
        <v>0.97031162338370902</v>
      </c>
      <c r="CD373" s="273">
        <v>0.97031162338370902</v>
      </c>
      <c r="CE373" s="273">
        <v>0.97031162338370902</v>
      </c>
      <c r="CF373" s="273">
        <v>0.97031162338370902</v>
      </c>
      <c r="CG373" s="273">
        <v>0.97031162338370902</v>
      </c>
      <c r="CH373" s="273">
        <v>0.97031162338370902</v>
      </c>
      <c r="CI373" s="273">
        <v>0.97031162338370902</v>
      </c>
      <c r="CJ373" s="273">
        <v>0.97031162338370902</v>
      </c>
      <c r="CK373" s="273">
        <v>0.97031162338370902</v>
      </c>
      <c r="CL373" s="273">
        <v>0.97031162338370902</v>
      </c>
      <c r="CM373" s="273">
        <v>0.97031162338370902</v>
      </c>
      <c r="CN373" s="273">
        <v>11.6437394806045</v>
      </c>
    </row>
    <row r="374" spans="1:92" s="273" customFormat="1" x14ac:dyDescent="0.2">
      <c r="A374" s="277" t="s">
        <v>3294</v>
      </c>
      <c r="B374" s="273">
        <v>1</v>
      </c>
      <c r="C374" s="273">
        <v>1</v>
      </c>
      <c r="D374" s="273">
        <v>1</v>
      </c>
      <c r="E374" s="273">
        <v>1</v>
      </c>
      <c r="F374" s="273">
        <v>1</v>
      </c>
      <c r="G374" s="273">
        <v>1</v>
      </c>
      <c r="H374" s="273">
        <v>1</v>
      </c>
      <c r="I374" s="273">
        <v>1</v>
      </c>
      <c r="J374" s="273">
        <v>1</v>
      </c>
      <c r="K374" s="273">
        <v>1</v>
      </c>
      <c r="L374" s="273">
        <v>1</v>
      </c>
      <c r="M374" s="273">
        <v>1</v>
      </c>
      <c r="N374" s="273">
        <v>12</v>
      </c>
      <c r="O374" s="273">
        <v>1</v>
      </c>
      <c r="P374" s="273">
        <v>1</v>
      </c>
      <c r="Q374" s="273">
        <v>1</v>
      </c>
      <c r="R374" s="273">
        <v>1</v>
      </c>
      <c r="S374" s="273">
        <v>1</v>
      </c>
      <c r="T374" s="273">
        <v>1</v>
      </c>
      <c r="U374" s="273">
        <v>1</v>
      </c>
      <c r="V374" s="273">
        <v>1</v>
      </c>
      <c r="W374" s="273">
        <v>1</v>
      </c>
      <c r="X374" s="273">
        <v>1</v>
      </c>
      <c r="Y374" s="273">
        <v>1</v>
      </c>
      <c r="Z374" s="273">
        <v>1</v>
      </c>
      <c r="AA374" s="273">
        <v>12</v>
      </c>
      <c r="AB374" s="273">
        <v>1</v>
      </c>
      <c r="AC374" s="273">
        <v>1</v>
      </c>
      <c r="AD374" s="273">
        <v>1</v>
      </c>
      <c r="AE374" s="273">
        <v>1</v>
      </c>
      <c r="AF374" s="273">
        <v>1</v>
      </c>
      <c r="AG374" s="273">
        <v>1</v>
      </c>
      <c r="AH374" s="273">
        <v>1</v>
      </c>
      <c r="AI374" s="273">
        <v>1</v>
      </c>
      <c r="AJ374" s="273">
        <v>1</v>
      </c>
      <c r="AK374" s="273">
        <v>1</v>
      </c>
      <c r="AL374" s="273">
        <v>1</v>
      </c>
      <c r="AM374" s="273">
        <v>1</v>
      </c>
      <c r="AN374" s="273">
        <v>12</v>
      </c>
      <c r="AO374" s="273">
        <v>1</v>
      </c>
      <c r="AP374" s="273">
        <v>1</v>
      </c>
      <c r="AQ374" s="273">
        <v>1</v>
      </c>
      <c r="AR374" s="273">
        <v>1</v>
      </c>
      <c r="AS374" s="273">
        <v>1</v>
      </c>
      <c r="AT374" s="273">
        <v>1</v>
      </c>
      <c r="AU374" s="273">
        <v>1</v>
      </c>
      <c r="AV374" s="273">
        <v>1</v>
      </c>
      <c r="AW374" s="273">
        <v>1</v>
      </c>
      <c r="AX374" s="273">
        <v>1</v>
      </c>
      <c r="AY374" s="273">
        <v>1</v>
      </c>
      <c r="AZ374" s="273">
        <v>1</v>
      </c>
      <c r="BA374" s="273">
        <v>12</v>
      </c>
      <c r="BB374" s="273">
        <v>1</v>
      </c>
      <c r="BC374" s="273">
        <v>1</v>
      </c>
      <c r="BD374" s="273">
        <v>1</v>
      </c>
      <c r="BE374" s="273">
        <v>1</v>
      </c>
      <c r="BF374" s="273">
        <v>1</v>
      </c>
      <c r="BG374" s="273">
        <v>1</v>
      </c>
      <c r="BH374" s="273">
        <v>1</v>
      </c>
      <c r="BI374" s="273">
        <v>1</v>
      </c>
      <c r="BJ374" s="273">
        <v>1</v>
      </c>
      <c r="BK374" s="273">
        <v>1</v>
      </c>
      <c r="BL374" s="273">
        <v>1</v>
      </c>
      <c r="BM374" s="273">
        <v>1</v>
      </c>
      <c r="BN374" s="273">
        <v>12</v>
      </c>
      <c r="BO374" s="273">
        <v>1</v>
      </c>
      <c r="BP374" s="273">
        <v>1</v>
      </c>
      <c r="BQ374" s="273">
        <v>1</v>
      </c>
      <c r="BR374" s="273">
        <v>1</v>
      </c>
      <c r="BS374" s="273">
        <v>1</v>
      </c>
      <c r="BT374" s="273">
        <v>1</v>
      </c>
      <c r="BU374" s="273">
        <v>1</v>
      </c>
      <c r="BV374" s="273">
        <v>1</v>
      </c>
      <c r="BW374" s="273">
        <v>1</v>
      </c>
      <c r="BX374" s="273">
        <v>1</v>
      </c>
      <c r="BY374" s="273">
        <v>1</v>
      </c>
      <c r="BZ374" s="273">
        <v>1</v>
      </c>
      <c r="CA374" s="273">
        <v>12</v>
      </c>
      <c r="CB374" s="273">
        <v>1</v>
      </c>
      <c r="CC374" s="273">
        <v>1</v>
      </c>
      <c r="CD374" s="273">
        <v>1</v>
      </c>
      <c r="CE374" s="273">
        <v>1</v>
      </c>
      <c r="CF374" s="273">
        <v>1</v>
      </c>
      <c r="CG374" s="273">
        <v>1</v>
      </c>
      <c r="CH374" s="273">
        <v>1</v>
      </c>
      <c r="CI374" s="273">
        <v>1</v>
      </c>
      <c r="CJ374" s="273">
        <v>1</v>
      </c>
      <c r="CK374" s="273">
        <v>1</v>
      </c>
      <c r="CL374" s="273">
        <v>1</v>
      </c>
      <c r="CM374" s="273">
        <v>1</v>
      </c>
      <c r="CN374" s="273">
        <v>12</v>
      </c>
    </row>
    <row r="375" spans="1:92" s="273" customFormat="1" x14ac:dyDescent="0.2">
      <c r="A375" s="277" t="s">
        <v>3295</v>
      </c>
      <c r="B375" s="273">
        <v>1</v>
      </c>
      <c r="C375" s="273">
        <v>1</v>
      </c>
      <c r="D375" s="273">
        <v>1</v>
      </c>
      <c r="E375" s="273">
        <v>1</v>
      </c>
      <c r="F375" s="273">
        <v>1</v>
      </c>
      <c r="G375" s="273">
        <v>1</v>
      </c>
      <c r="H375" s="273">
        <v>1</v>
      </c>
      <c r="I375" s="273">
        <v>1</v>
      </c>
      <c r="J375" s="273">
        <v>1</v>
      </c>
      <c r="K375" s="273">
        <v>1</v>
      </c>
      <c r="L375" s="273">
        <v>1</v>
      </c>
      <c r="M375" s="273">
        <v>1</v>
      </c>
      <c r="N375" s="273">
        <v>12</v>
      </c>
      <c r="O375" s="273">
        <v>1</v>
      </c>
      <c r="P375" s="273">
        <v>1</v>
      </c>
      <c r="Q375" s="273">
        <v>1</v>
      </c>
      <c r="R375" s="273">
        <v>1</v>
      </c>
      <c r="S375" s="273">
        <v>1</v>
      </c>
      <c r="T375" s="273">
        <v>1</v>
      </c>
      <c r="U375" s="273">
        <v>1</v>
      </c>
      <c r="V375" s="273">
        <v>1</v>
      </c>
      <c r="W375" s="273">
        <v>1</v>
      </c>
      <c r="X375" s="273">
        <v>1</v>
      </c>
      <c r="Y375" s="273">
        <v>1</v>
      </c>
      <c r="Z375" s="273">
        <v>1</v>
      </c>
      <c r="AA375" s="273">
        <v>12</v>
      </c>
      <c r="AB375" s="273">
        <v>1</v>
      </c>
      <c r="AC375" s="273">
        <v>1</v>
      </c>
      <c r="AD375" s="273">
        <v>1</v>
      </c>
      <c r="AE375" s="273">
        <v>1</v>
      </c>
      <c r="AF375" s="273">
        <v>1</v>
      </c>
      <c r="AG375" s="273">
        <v>1</v>
      </c>
      <c r="AH375" s="273">
        <v>1</v>
      </c>
      <c r="AI375" s="273">
        <v>1</v>
      </c>
      <c r="AJ375" s="273">
        <v>1</v>
      </c>
      <c r="AK375" s="273">
        <v>1</v>
      </c>
      <c r="AL375" s="273">
        <v>1</v>
      </c>
      <c r="AM375" s="273">
        <v>1</v>
      </c>
      <c r="AN375" s="273">
        <v>12</v>
      </c>
      <c r="AO375" s="273">
        <v>1</v>
      </c>
      <c r="AP375" s="273">
        <v>1</v>
      </c>
      <c r="AQ375" s="273">
        <v>1</v>
      </c>
      <c r="AR375" s="273">
        <v>1</v>
      </c>
      <c r="AS375" s="273">
        <v>1</v>
      </c>
      <c r="AT375" s="273">
        <v>1</v>
      </c>
      <c r="AU375" s="273">
        <v>1</v>
      </c>
      <c r="AV375" s="273">
        <v>1</v>
      </c>
      <c r="AW375" s="273">
        <v>1</v>
      </c>
      <c r="AX375" s="273">
        <v>1</v>
      </c>
      <c r="AY375" s="273">
        <v>1</v>
      </c>
      <c r="AZ375" s="273">
        <v>1</v>
      </c>
      <c r="BA375" s="273">
        <v>12</v>
      </c>
      <c r="BB375" s="273">
        <v>1</v>
      </c>
      <c r="BC375" s="273">
        <v>1</v>
      </c>
      <c r="BD375" s="273">
        <v>1</v>
      </c>
      <c r="BE375" s="273">
        <v>1</v>
      </c>
      <c r="BF375" s="273">
        <v>1</v>
      </c>
      <c r="BG375" s="273">
        <v>1</v>
      </c>
      <c r="BH375" s="273">
        <v>1</v>
      </c>
      <c r="BI375" s="273">
        <v>1</v>
      </c>
      <c r="BJ375" s="273">
        <v>1</v>
      </c>
      <c r="BK375" s="273">
        <v>1</v>
      </c>
      <c r="BL375" s="273">
        <v>1</v>
      </c>
      <c r="BM375" s="273">
        <v>1</v>
      </c>
      <c r="BN375" s="273">
        <v>12</v>
      </c>
      <c r="BO375" s="273">
        <v>1</v>
      </c>
      <c r="BP375" s="273">
        <v>1</v>
      </c>
      <c r="BQ375" s="273">
        <v>1</v>
      </c>
      <c r="BR375" s="273">
        <v>1</v>
      </c>
      <c r="BS375" s="273">
        <v>1</v>
      </c>
      <c r="BT375" s="273">
        <v>1</v>
      </c>
      <c r="BU375" s="273">
        <v>1</v>
      </c>
      <c r="BV375" s="273">
        <v>1</v>
      </c>
      <c r="BW375" s="273">
        <v>1</v>
      </c>
      <c r="BX375" s="273">
        <v>1</v>
      </c>
      <c r="BY375" s="273">
        <v>1</v>
      </c>
      <c r="BZ375" s="273">
        <v>1</v>
      </c>
      <c r="CA375" s="273">
        <v>12</v>
      </c>
      <c r="CB375" s="273">
        <v>1</v>
      </c>
      <c r="CC375" s="273">
        <v>1</v>
      </c>
      <c r="CD375" s="273">
        <v>1</v>
      </c>
      <c r="CE375" s="273">
        <v>1</v>
      </c>
      <c r="CF375" s="273">
        <v>1</v>
      </c>
      <c r="CG375" s="273">
        <v>1</v>
      </c>
      <c r="CH375" s="273">
        <v>1</v>
      </c>
      <c r="CI375" s="273">
        <v>1</v>
      </c>
      <c r="CJ375" s="273">
        <v>1</v>
      </c>
      <c r="CK375" s="273">
        <v>1</v>
      </c>
      <c r="CL375" s="273">
        <v>1</v>
      </c>
      <c r="CM375" s="273">
        <v>1</v>
      </c>
      <c r="CN375" s="273">
        <v>12</v>
      </c>
    </row>
    <row r="376" spans="1:92" s="273" customFormat="1" x14ac:dyDescent="0.2">
      <c r="A376" s="280" t="s">
        <v>3296</v>
      </c>
      <c r="B376" s="273">
        <v>0</v>
      </c>
      <c r="C376" s="273">
        <v>0</v>
      </c>
      <c r="D376" s="273">
        <v>0</v>
      </c>
      <c r="E376" s="273">
        <v>0</v>
      </c>
      <c r="F376" s="273">
        <v>0</v>
      </c>
      <c r="G376" s="273">
        <v>0</v>
      </c>
      <c r="H376" s="273">
        <v>0</v>
      </c>
      <c r="I376" s="273">
        <v>0</v>
      </c>
      <c r="J376" s="273">
        <v>0</v>
      </c>
      <c r="K376" s="273">
        <v>0</v>
      </c>
      <c r="L376" s="273">
        <v>0</v>
      </c>
      <c r="M376" s="273">
        <v>0</v>
      </c>
      <c r="N376" s="273">
        <v>0</v>
      </c>
      <c r="O376" s="273">
        <v>0</v>
      </c>
      <c r="P376" s="273">
        <v>0</v>
      </c>
      <c r="Q376" s="273">
        <v>0</v>
      </c>
      <c r="R376" s="273">
        <v>0</v>
      </c>
      <c r="S376" s="273">
        <v>0</v>
      </c>
      <c r="T376" s="273">
        <v>0</v>
      </c>
      <c r="U376" s="273">
        <v>0</v>
      </c>
      <c r="V376" s="273">
        <v>0</v>
      </c>
      <c r="W376" s="273">
        <v>0</v>
      </c>
      <c r="X376" s="273">
        <v>0</v>
      </c>
      <c r="Y376" s="273">
        <v>0</v>
      </c>
      <c r="Z376" s="273">
        <v>0</v>
      </c>
      <c r="AA376" s="273">
        <v>0</v>
      </c>
      <c r="AB376" s="273">
        <v>0</v>
      </c>
      <c r="AC376" s="273">
        <v>0</v>
      </c>
      <c r="AD376" s="273">
        <v>0</v>
      </c>
      <c r="AE376" s="273">
        <v>0</v>
      </c>
      <c r="AF376" s="273">
        <v>0</v>
      </c>
      <c r="AG376" s="273">
        <v>0</v>
      </c>
      <c r="AH376" s="273">
        <v>0</v>
      </c>
      <c r="AI376" s="273">
        <v>0</v>
      </c>
      <c r="AJ376" s="273">
        <v>0</v>
      </c>
      <c r="AK376" s="273">
        <v>0</v>
      </c>
      <c r="AL376" s="273">
        <v>0</v>
      </c>
      <c r="AM376" s="273">
        <v>0</v>
      </c>
      <c r="AN376" s="273">
        <v>0</v>
      </c>
      <c r="AO376" s="273">
        <v>0</v>
      </c>
      <c r="AP376" s="273">
        <v>0</v>
      </c>
      <c r="AQ376" s="273">
        <v>0</v>
      </c>
      <c r="AR376" s="273">
        <v>0</v>
      </c>
      <c r="AS376" s="273">
        <v>0</v>
      </c>
      <c r="AT376" s="273">
        <v>0</v>
      </c>
      <c r="AU376" s="273">
        <v>0</v>
      </c>
      <c r="AV376" s="273">
        <v>0</v>
      </c>
      <c r="AW376" s="273">
        <v>0</v>
      </c>
      <c r="AX376" s="273">
        <v>0</v>
      </c>
      <c r="AY376" s="273">
        <v>0</v>
      </c>
      <c r="AZ376" s="273">
        <v>0</v>
      </c>
      <c r="BA376" s="273">
        <v>0</v>
      </c>
      <c r="BB376" s="273">
        <v>0</v>
      </c>
      <c r="BC376" s="273">
        <v>0</v>
      </c>
      <c r="BD376" s="273">
        <v>0</v>
      </c>
      <c r="BE376" s="273">
        <v>0</v>
      </c>
      <c r="BF376" s="273">
        <v>0</v>
      </c>
      <c r="BG376" s="273">
        <v>0</v>
      </c>
      <c r="BH376" s="273">
        <v>0</v>
      </c>
      <c r="BI376" s="273">
        <v>0</v>
      </c>
      <c r="BJ376" s="273">
        <v>0</v>
      </c>
      <c r="BK376" s="273">
        <v>0</v>
      </c>
      <c r="BL376" s="273">
        <v>0</v>
      </c>
      <c r="BM376" s="273">
        <v>0</v>
      </c>
      <c r="BN376" s="273">
        <v>0</v>
      </c>
      <c r="BO376" s="273">
        <v>0</v>
      </c>
      <c r="BP376" s="273">
        <v>0</v>
      </c>
      <c r="BQ376" s="273">
        <v>0</v>
      </c>
      <c r="BR376" s="273">
        <v>0</v>
      </c>
      <c r="BS376" s="273">
        <v>0</v>
      </c>
      <c r="BT376" s="273">
        <v>0</v>
      </c>
      <c r="BU376" s="273">
        <v>0</v>
      </c>
      <c r="BV376" s="273">
        <v>0</v>
      </c>
      <c r="BW376" s="273">
        <v>0</v>
      </c>
      <c r="BX376" s="273">
        <v>0</v>
      </c>
      <c r="BY376" s="273">
        <v>0</v>
      </c>
      <c r="BZ376" s="273">
        <v>0</v>
      </c>
      <c r="CA376" s="273">
        <v>0</v>
      </c>
      <c r="CB376" s="273">
        <v>0</v>
      </c>
      <c r="CC376" s="273">
        <v>0</v>
      </c>
      <c r="CD376" s="273">
        <v>0</v>
      </c>
      <c r="CE376" s="273">
        <v>0</v>
      </c>
      <c r="CF376" s="273">
        <v>0</v>
      </c>
      <c r="CG376" s="273">
        <v>0</v>
      </c>
      <c r="CH376" s="273">
        <v>0</v>
      </c>
      <c r="CI376" s="273">
        <v>0</v>
      </c>
      <c r="CJ376" s="273">
        <v>0</v>
      </c>
      <c r="CK376" s="273">
        <v>0</v>
      </c>
      <c r="CL376" s="273">
        <v>0</v>
      </c>
      <c r="CM376" s="273">
        <v>0</v>
      </c>
      <c r="CN376" s="273">
        <v>0</v>
      </c>
    </row>
    <row r="377" spans="1:92" x14ac:dyDescent="0.2">
      <c r="A377" s="276" t="s">
        <v>3297</v>
      </c>
    </row>
    <row r="378" spans="1:92" x14ac:dyDescent="0.2">
      <c r="A378" s="276" t="s">
        <v>3298</v>
      </c>
      <c r="B378" s="272">
        <v>702.03</v>
      </c>
      <c r="C378" s="272">
        <v>702.03</v>
      </c>
      <c r="D378" s="272">
        <v>702.03</v>
      </c>
      <c r="E378" s="272">
        <v>702.03</v>
      </c>
      <c r="F378" s="272">
        <v>702.03</v>
      </c>
      <c r="G378" s="272">
        <v>702.03</v>
      </c>
      <c r="H378" s="272">
        <v>702.03</v>
      </c>
      <c r="I378" s="272">
        <v>702.03</v>
      </c>
      <c r="J378" s="272">
        <v>702.03</v>
      </c>
      <c r="K378" s="272">
        <v>702.03</v>
      </c>
      <c r="L378" s="272">
        <v>702.03</v>
      </c>
      <c r="M378" s="272">
        <v>702.03</v>
      </c>
      <c r="N378" s="272">
        <v>8424.3599999999897</v>
      </c>
      <c r="O378" s="272">
        <v>702.03</v>
      </c>
      <c r="P378" s="272">
        <v>702.03</v>
      </c>
      <c r="Q378" s="272">
        <v>702.03</v>
      </c>
      <c r="R378" s="272">
        <v>702.03</v>
      </c>
      <c r="S378" s="272">
        <v>702.03</v>
      </c>
      <c r="T378" s="272">
        <v>702.03</v>
      </c>
      <c r="U378" s="272">
        <v>702.03</v>
      </c>
      <c r="V378" s="272">
        <v>702.03</v>
      </c>
      <c r="W378" s="272">
        <v>702.03</v>
      </c>
      <c r="X378" s="272">
        <v>702.03</v>
      </c>
      <c r="Y378" s="272">
        <v>702.03</v>
      </c>
      <c r="Z378" s="272">
        <v>702.03</v>
      </c>
      <c r="AA378" s="272">
        <v>8424.3599999999897</v>
      </c>
      <c r="AB378" s="272">
        <v>702.03</v>
      </c>
      <c r="AC378" s="272">
        <v>702.03</v>
      </c>
      <c r="AD378" s="272">
        <v>702.03</v>
      </c>
      <c r="AE378" s="272">
        <v>702.03</v>
      </c>
      <c r="AF378" s="272">
        <v>702.03</v>
      </c>
      <c r="AG378" s="272">
        <v>702.03</v>
      </c>
      <c r="AH378" s="272">
        <v>702.03</v>
      </c>
      <c r="AI378" s="272">
        <v>702.03</v>
      </c>
      <c r="AJ378" s="272">
        <v>702.03</v>
      </c>
      <c r="AK378" s="272">
        <v>702.03</v>
      </c>
      <c r="AL378" s="272">
        <v>702.03</v>
      </c>
      <c r="AM378" s="272">
        <v>702.03</v>
      </c>
      <c r="AN378" s="272">
        <v>8424.3599999999897</v>
      </c>
      <c r="AO378" s="272">
        <v>719.94</v>
      </c>
      <c r="AP378" s="272">
        <v>719.94</v>
      </c>
      <c r="AQ378" s="272">
        <v>719.94</v>
      </c>
      <c r="AR378" s="272">
        <v>719.94</v>
      </c>
      <c r="AS378" s="272">
        <v>719.94</v>
      </c>
      <c r="AT378" s="272">
        <v>719.94</v>
      </c>
      <c r="AU378" s="272">
        <v>719.94</v>
      </c>
      <c r="AV378" s="272">
        <v>719.94</v>
      </c>
      <c r="AW378" s="272">
        <v>719.94</v>
      </c>
      <c r="AX378" s="272">
        <v>719.94</v>
      </c>
      <c r="AY378" s="272">
        <v>719.94</v>
      </c>
      <c r="AZ378" s="272">
        <v>719.94</v>
      </c>
      <c r="BA378" s="272">
        <v>8639.2800000000007</v>
      </c>
      <c r="BB378" s="272">
        <v>720.42</v>
      </c>
      <c r="BC378" s="272">
        <v>720.42</v>
      </c>
      <c r="BD378" s="272">
        <v>720.42</v>
      </c>
      <c r="BE378" s="272">
        <v>720.42</v>
      </c>
      <c r="BF378" s="272">
        <v>720.42</v>
      </c>
      <c r="BG378" s="272">
        <v>720.42</v>
      </c>
      <c r="BH378" s="272">
        <v>720.42</v>
      </c>
      <c r="BI378" s="272">
        <v>720.42</v>
      </c>
      <c r="BJ378" s="272">
        <v>720.42</v>
      </c>
      <c r="BK378" s="272">
        <v>720.42</v>
      </c>
      <c r="BL378" s="272">
        <v>720.42</v>
      </c>
      <c r="BM378" s="272">
        <v>720.42</v>
      </c>
      <c r="BN378" s="272">
        <v>8645.03999999999</v>
      </c>
      <c r="BO378" s="272">
        <v>721.11</v>
      </c>
      <c r="BP378" s="272">
        <v>721.11</v>
      </c>
      <c r="BQ378" s="272">
        <v>721.11</v>
      </c>
      <c r="BR378" s="272">
        <v>721.11</v>
      </c>
      <c r="BS378" s="272">
        <v>721.11</v>
      </c>
      <c r="BT378" s="272">
        <v>721.11</v>
      </c>
      <c r="BU378" s="272">
        <v>721.11</v>
      </c>
      <c r="BV378" s="272">
        <v>721.11</v>
      </c>
      <c r="BW378" s="272">
        <v>721.11</v>
      </c>
      <c r="BX378" s="272">
        <v>721.11</v>
      </c>
      <c r="BY378" s="272">
        <v>721.11</v>
      </c>
      <c r="BZ378" s="272">
        <v>721.11</v>
      </c>
      <c r="CA378" s="272">
        <v>8653.32</v>
      </c>
      <c r="CB378" s="272">
        <v>719.7</v>
      </c>
      <c r="CC378" s="272">
        <v>719.7</v>
      </c>
      <c r="CD378" s="272">
        <v>719.7</v>
      </c>
      <c r="CE378" s="272">
        <v>719.7</v>
      </c>
      <c r="CF378" s="272">
        <v>719.7</v>
      </c>
      <c r="CG378" s="272">
        <v>719.7</v>
      </c>
      <c r="CH378" s="272">
        <v>719.7</v>
      </c>
      <c r="CI378" s="272">
        <v>719.7</v>
      </c>
      <c r="CJ378" s="272">
        <v>719.7</v>
      </c>
      <c r="CK378" s="272">
        <v>719.7</v>
      </c>
      <c r="CL378" s="272">
        <v>719.7</v>
      </c>
      <c r="CM378" s="272">
        <v>719.7</v>
      </c>
      <c r="CN378" s="272">
        <v>8636.3999999999905</v>
      </c>
    </row>
    <row r="379" spans="1:92" x14ac:dyDescent="0.2">
      <c r="A379" s="276" t="s">
        <v>3299</v>
      </c>
      <c r="B379" s="272">
        <v>995.61</v>
      </c>
      <c r="C379" s="272">
        <v>995.61</v>
      </c>
      <c r="D379" s="272">
        <v>995.61</v>
      </c>
      <c r="E379" s="272">
        <v>995.61</v>
      </c>
      <c r="F379" s="272">
        <v>995.61</v>
      </c>
      <c r="G379" s="272">
        <v>995.61</v>
      </c>
      <c r="H379" s="272">
        <v>995.61</v>
      </c>
      <c r="I379" s="272">
        <v>995.61</v>
      </c>
      <c r="J379" s="272">
        <v>995.61</v>
      </c>
      <c r="K379" s="272">
        <v>995.61</v>
      </c>
      <c r="L379" s="272">
        <v>995.61</v>
      </c>
      <c r="M379" s="272">
        <v>995.61</v>
      </c>
      <c r="N379" s="272">
        <v>11947.3199999999</v>
      </c>
      <c r="O379" s="272">
        <v>995.61</v>
      </c>
      <c r="P379" s="272">
        <v>995.61</v>
      </c>
      <c r="Q379" s="272">
        <v>995.61</v>
      </c>
      <c r="R379" s="272">
        <v>995.61</v>
      </c>
      <c r="S379" s="272">
        <v>995.61</v>
      </c>
      <c r="T379" s="272">
        <v>995.61</v>
      </c>
      <c r="U379" s="272">
        <v>995.61</v>
      </c>
      <c r="V379" s="272">
        <v>995.61</v>
      </c>
      <c r="W379" s="272">
        <v>995.61</v>
      </c>
      <c r="X379" s="272">
        <v>995.61</v>
      </c>
      <c r="Y379" s="272">
        <v>995.61</v>
      </c>
      <c r="Z379" s="272">
        <v>995.61</v>
      </c>
      <c r="AA379" s="272">
        <v>11947.3199999999</v>
      </c>
      <c r="AB379" s="272">
        <v>995.61</v>
      </c>
      <c r="AC379" s="272">
        <v>995.61</v>
      </c>
      <c r="AD379" s="272">
        <v>995.61</v>
      </c>
      <c r="AE379" s="272">
        <v>995.61</v>
      </c>
      <c r="AF379" s="272">
        <v>995.61</v>
      </c>
      <c r="AG379" s="272">
        <v>995.61</v>
      </c>
      <c r="AH379" s="272">
        <v>995.61</v>
      </c>
      <c r="AI379" s="272">
        <v>995.61</v>
      </c>
      <c r="AJ379" s="272">
        <v>995.61</v>
      </c>
      <c r="AK379" s="272">
        <v>995.61</v>
      </c>
      <c r="AL379" s="272">
        <v>995.61</v>
      </c>
      <c r="AM379" s="272">
        <v>995.61</v>
      </c>
      <c r="AN379" s="272">
        <v>11947.3199999999</v>
      </c>
      <c r="AO379" s="272">
        <v>1000</v>
      </c>
      <c r="AP379" s="272">
        <v>1000</v>
      </c>
      <c r="AQ379" s="272">
        <v>1000</v>
      </c>
      <c r="AR379" s="272">
        <v>1000</v>
      </c>
      <c r="AS379" s="272">
        <v>1000</v>
      </c>
      <c r="AT379" s="272">
        <v>1000</v>
      </c>
      <c r="AU379" s="272">
        <v>1000</v>
      </c>
      <c r="AV379" s="272">
        <v>1000</v>
      </c>
      <c r="AW379" s="272">
        <v>1000</v>
      </c>
      <c r="AX379" s="272">
        <v>1000</v>
      </c>
      <c r="AY379" s="272">
        <v>1000</v>
      </c>
      <c r="AZ379" s="272">
        <v>1000</v>
      </c>
      <c r="BA379" s="272">
        <v>12000</v>
      </c>
      <c r="BB379" s="272">
        <v>1000</v>
      </c>
      <c r="BC379" s="272">
        <v>1000</v>
      </c>
      <c r="BD379" s="272">
        <v>1000</v>
      </c>
      <c r="BE379" s="272">
        <v>1000</v>
      </c>
      <c r="BF379" s="272">
        <v>1000</v>
      </c>
      <c r="BG379" s="272">
        <v>1000</v>
      </c>
      <c r="BH379" s="272">
        <v>1000</v>
      </c>
      <c r="BI379" s="272">
        <v>1000</v>
      </c>
      <c r="BJ379" s="272">
        <v>1000</v>
      </c>
      <c r="BK379" s="272">
        <v>1000</v>
      </c>
      <c r="BL379" s="272">
        <v>1000</v>
      </c>
      <c r="BM379" s="272">
        <v>1000</v>
      </c>
      <c r="BN379" s="272">
        <v>12000</v>
      </c>
      <c r="BO379" s="272">
        <v>1000</v>
      </c>
      <c r="BP379" s="272">
        <v>1000</v>
      </c>
      <c r="BQ379" s="272">
        <v>1000</v>
      </c>
      <c r="BR379" s="272">
        <v>1000</v>
      </c>
      <c r="BS379" s="272">
        <v>1000</v>
      </c>
      <c r="BT379" s="272">
        <v>1000</v>
      </c>
      <c r="BU379" s="272">
        <v>1000</v>
      </c>
      <c r="BV379" s="272">
        <v>1000</v>
      </c>
      <c r="BW379" s="272">
        <v>1000</v>
      </c>
      <c r="BX379" s="272">
        <v>1000</v>
      </c>
      <c r="BY379" s="272">
        <v>1000</v>
      </c>
      <c r="BZ379" s="272">
        <v>1000</v>
      </c>
      <c r="CA379" s="272">
        <v>12000</v>
      </c>
      <c r="CB379" s="272">
        <v>1000</v>
      </c>
      <c r="CC379" s="272">
        <v>1000</v>
      </c>
      <c r="CD379" s="272">
        <v>1000</v>
      </c>
      <c r="CE379" s="272">
        <v>1000</v>
      </c>
      <c r="CF379" s="272">
        <v>1000</v>
      </c>
      <c r="CG379" s="272">
        <v>1000</v>
      </c>
      <c r="CH379" s="272">
        <v>1000</v>
      </c>
      <c r="CI379" s="272">
        <v>1000</v>
      </c>
      <c r="CJ379" s="272">
        <v>1000</v>
      </c>
      <c r="CK379" s="272">
        <v>1000</v>
      </c>
      <c r="CL379" s="272">
        <v>1000</v>
      </c>
      <c r="CM379" s="272">
        <v>1000</v>
      </c>
      <c r="CN379" s="272">
        <v>12000</v>
      </c>
    </row>
    <row r="380" spans="1:92" x14ac:dyDescent="0.2">
      <c r="A380" s="279" t="s">
        <v>3300</v>
      </c>
      <c r="B380" s="272">
        <v>0</v>
      </c>
      <c r="C380" s="272">
        <v>0</v>
      </c>
      <c r="D380" s="272">
        <v>0</v>
      </c>
      <c r="E380" s="272">
        <v>0</v>
      </c>
      <c r="F380" s="272">
        <v>0</v>
      </c>
      <c r="G380" s="272">
        <v>0</v>
      </c>
      <c r="H380" s="272">
        <v>0</v>
      </c>
      <c r="I380" s="272">
        <v>0</v>
      </c>
      <c r="J380" s="272">
        <v>0</v>
      </c>
      <c r="K380" s="272">
        <v>0</v>
      </c>
      <c r="L380" s="272">
        <v>0</v>
      </c>
      <c r="M380" s="272">
        <v>0</v>
      </c>
      <c r="N380" s="272">
        <v>0</v>
      </c>
      <c r="O380" s="272">
        <v>0</v>
      </c>
      <c r="P380" s="272">
        <v>0</v>
      </c>
      <c r="Q380" s="272">
        <v>0</v>
      </c>
      <c r="R380" s="272">
        <v>0</v>
      </c>
      <c r="S380" s="272">
        <v>0</v>
      </c>
      <c r="T380" s="272">
        <v>0</v>
      </c>
      <c r="U380" s="272">
        <v>0</v>
      </c>
      <c r="V380" s="272">
        <v>0</v>
      </c>
      <c r="W380" s="272">
        <v>0</v>
      </c>
      <c r="X380" s="272">
        <v>0</v>
      </c>
      <c r="Y380" s="272">
        <v>0</v>
      </c>
      <c r="Z380" s="272">
        <v>0</v>
      </c>
      <c r="AA380" s="272">
        <v>0</v>
      </c>
      <c r="AB380" s="272">
        <v>0</v>
      </c>
      <c r="AC380" s="272">
        <v>0</v>
      </c>
      <c r="AD380" s="272">
        <v>0</v>
      </c>
      <c r="AE380" s="272">
        <v>0</v>
      </c>
      <c r="AF380" s="272">
        <v>0</v>
      </c>
      <c r="AG380" s="272">
        <v>0</v>
      </c>
      <c r="AH380" s="272">
        <v>0</v>
      </c>
      <c r="AI380" s="272">
        <v>0</v>
      </c>
      <c r="AJ380" s="272">
        <v>0</v>
      </c>
      <c r="AK380" s="272">
        <v>0</v>
      </c>
      <c r="AL380" s="272">
        <v>0</v>
      </c>
      <c r="AM380" s="272">
        <v>0</v>
      </c>
      <c r="AN380" s="272">
        <v>0</v>
      </c>
      <c r="AO380" s="272">
        <v>0</v>
      </c>
      <c r="AP380" s="272">
        <v>0</v>
      </c>
      <c r="AQ380" s="272">
        <v>0</v>
      </c>
      <c r="AR380" s="272">
        <v>0</v>
      </c>
      <c r="AS380" s="272">
        <v>0</v>
      </c>
      <c r="AT380" s="272">
        <v>0</v>
      </c>
      <c r="AU380" s="272">
        <v>0</v>
      </c>
      <c r="AV380" s="272">
        <v>0</v>
      </c>
      <c r="AW380" s="272">
        <v>0</v>
      </c>
      <c r="AX380" s="272">
        <v>0</v>
      </c>
      <c r="AY380" s="272">
        <v>0</v>
      </c>
      <c r="AZ380" s="272">
        <v>0</v>
      </c>
      <c r="BA380" s="272">
        <v>0</v>
      </c>
      <c r="BB380" s="272">
        <v>0</v>
      </c>
      <c r="BC380" s="272">
        <v>0</v>
      </c>
      <c r="BD380" s="272">
        <v>0</v>
      </c>
      <c r="BE380" s="272">
        <v>0</v>
      </c>
      <c r="BF380" s="272">
        <v>0</v>
      </c>
      <c r="BG380" s="272">
        <v>0</v>
      </c>
      <c r="BH380" s="272">
        <v>0</v>
      </c>
      <c r="BI380" s="272">
        <v>0</v>
      </c>
      <c r="BJ380" s="272">
        <v>0</v>
      </c>
      <c r="BK380" s="272">
        <v>0</v>
      </c>
      <c r="BL380" s="272">
        <v>0</v>
      </c>
      <c r="BM380" s="272">
        <v>0</v>
      </c>
      <c r="BN380" s="272">
        <v>0</v>
      </c>
      <c r="BO380" s="272">
        <v>0</v>
      </c>
      <c r="BP380" s="272">
        <v>0</v>
      </c>
      <c r="BQ380" s="272">
        <v>0</v>
      </c>
      <c r="BR380" s="272">
        <v>0</v>
      </c>
      <c r="BS380" s="272">
        <v>0</v>
      </c>
      <c r="BT380" s="272">
        <v>0</v>
      </c>
      <c r="BU380" s="272">
        <v>0</v>
      </c>
      <c r="BV380" s="272">
        <v>0</v>
      </c>
      <c r="BW380" s="272">
        <v>0</v>
      </c>
      <c r="BX380" s="272">
        <v>0</v>
      </c>
      <c r="BY380" s="272">
        <v>0</v>
      </c>
      <c r="BZ380" s="272">
        <v>0</v>
      </c>
      <c r="CA380" s="272">
        <v>0</v>
      </c>
      <c r="CB380" s="272">
        <v>0</v>
      </c>
      <c r="CC380" s="272">
        <v>0</v>
      </c>
      <c r="CD380" s="272">
        <v>0</v>
      </c>
      <c r="CE380" s="272">
        <v>0</v>
      </c>
      <c r="CF380" s="272">
        <v>0</v>
      </c>
      <c r="CG380" s="272">
        <v>0</v>
      </c>
      <c r="CH380" s="272">
        <v>0</v>
      </c>
      <c r="CI380" s="272">
        <v>0</v>
      </c>
      <c r="CJ380" s="272">
        <v>0</v>
      </c>
      <c r="CK380" s="272">
        <v>0</v>
      </c>
      <c r="CL380" s="272">
        <v>0</v>
      </c>
      <c r="CM380" s="272">
        <v>0</v>
      </c>
      <c r="CN380" s="272">
        <v>0</v>
      </c>
    </row>
    <row r="381" spans="1:92" x14ac:dyDescent="0.2">
      <c r="A381" s="276" t="s">
        <v>3301</v>
      </c>
    </row>
    <row r="382" spans="1:92" s="273" customFormat="1" x14ac:dyDescent="0.2">
      <c r="A382" s="280" t="s">
        <v>3302</v>
      </c>
      <c r="B382" s="273">
        <v>0</v>
      </c>
      <c r="C382" s="273">
        <v>0</v>
      </c>
      <c r="D382" s="273">
        <v>0</v>
      </c>
      <c r="E382" s="273">
        <v>0</v>
      </c>
      <c r="F382" s="273">
        <v>0</v>
      </c>
      <c r="G382" s="273">
        <v>0</v>
      </c>
      <c r="H382" s="273">
        <v>0</v>
      </c>
      <c r="I382" s="273">
        <v>0</v>
      </c>
      <c r="J382" s="273">
        <v>0</v>
      </c>
      <c r="K382" s="273">
        <v>0</v>
      </c>
      <c r="L382" s="273">
        <v>0</v>
      </c>
      <c r="M382" s="273">
        <v>0</v>
      </c>
      <c r="N382" s="273">
        <v>0</v>
      </c>
      <c r="O382" s="273">
        <v>0</v>
      </c>
      <c r="P382" s="273">
        <v>0</v>
      </c>
      <c r="Q382" s="273">
        <v>0</v>
      </c>
      <c r="R382" s="273">
        <v>0</v>
      </c>
      <c r="S382" s="273">
        <v>0</v>
      </c>
      <c r="T382" s="273">
        <v>0</v>
      </c>
      <c r="U382" s="273">
        <v>0</v>
      </c>
      <c r="V382" s="273">
        <v>0</v>
      </c>
      <c r="W382" s="273">
        <v>0</v>
      </c>
      <c r="X382" s="273">
        <v>0</v>
      </c>
      <c r="Y382" s="273">
        <v>0</v>
      </c>
      <c r="Z382" s="273">
        <v>0</v>
      </c>
      <c r="AA382" s="273">
        <v>0</v>
      </c>
      <c r="AB382" s="273">
        <v>0</v>
      </c>
      <c r="AC382" s="273">
        <v>0</v>
      </c>
      <c r="AD382" s="273">
        <v>0</v>
      </c>
      <c r="AE382" s="273">
        <v>0</v>
      </c>
      <c r="AF382" s="273">
        <v>0</v>
      </c>
      <c r="AG382" s="273">
        <v>0</v>
      </c>
      <c r="AH382" s="273">
        <v>0</v>
      </c>
      <c r="AI382" s="273">
        <v>0</v>
      </c>
      <c r="AJ382" s="273">
        <v>0</v>
      </c>
      <c r="AK382" s="273">
        <v>0</v>
      </c>
      <c r="AL382" s="273">
        <v>0</v>
      </c>
      <c r="AM382" s="273">
        <v>0</v>
      </c>
      <c r="AN382" s="273">
        <v>0</v>
      </c>
      <c r="AO382" s="273">
        <v>0</v>
      </c>
      <c r="AP382" s="273">
        <v>0</v>
      </c>
      <c r="AQ382" s="273">
        <v>0</v>
      </c>
      <c r="AR382" s="273">
        <v>0</v>
      </c>
      <c r="AS382" s="273">
        <v>0</v>
      </c>
      <c r="AT382" s="273">
        <v>0</v>
      </c>
      <c r="AU382" s="273">
        <v>0</v>
      </c>
      <c r="AV382" s="273">
        <v>0</v>
      </c>
      <c r="AW382" s="273">
        <v>0</v>
      </c>
      <c r="AX382" s="273">
        <v>0</v>
      </c>
      <c r="AY382" s="273">
        <v>0</v>
      </c>
      <c r="AZ382" s="273">
        <v>0</v>
      </c>
      <c r="BA382" s="273">
        <v>0</v>
      </c>
      <c r="BB382" s="273">
        <v>0</v>
      </c>
      <c r="BC382" s="273">
        <v>0</v>
      </c>
      <c r="BD382" s="273">
        <v>0</v>
      </c>
      <c r="BE382" s="273">
        <v>0</v>
      </c>
      <c r="BF382" s="273">
        <v>0</v>
      </c>
      <c r="BG382" s="273">
        <v>0</v>
      </c>
      <c r="BH382" s="273">
        <v>0</v>
      </c>
      <c r="BI382" s="273">
        <v>0</v>
      </c>
      <c r="BJ382" s="273">
        <v>0</v>
      </c>
      <c r="BK382" s="273">
        <v>0</v>
      </c>
      <c r="BL382" s="273">
        <v>0</v>
      </c>
      <c r="BM382" s="273">
        <v>0</v>
      </c>
      <c r="BN382" s="273">
        <v>0</v>
      </c>
      <c r="BO382" s="273">
        <v>0</v>
      </c>
      <c r="BP382" s="273">
        <v>0</v>
      </c>
      <c r="BQ382" s="273">
        <v>0</v>
      </c>
      <c r="BR382" s="273">
        <v>0</v>
      </c>
      <c r="BS382" s="273">
        <v>0</v>
      </c>
      <c r="BT382" s="273">
        <v>0</v>
      </c>
      <c r="BU382" s="273">
        <v>0</v>
      </c>
      <c r="BV382" s="273">
        <v>0</v>
      </c>
      <c r="BW382" s="273">
        <v>0</v>
      </c>
      <c r="BX382" s="273">
        <v>0</v>
      </c>
      <c r="BY382" s="273">
        <v>0</v>
      </c>
      <c r="BZ382" s="273">
        <v>0</v>
      </c>
      <c r="CA382" s="273">
        <v>0</v>
      </c>
      <c r="CB382" s="273">
        <v>0</v>
      </c>
      <c r="CC382" s="273">
        <v>0</v>
      </c>
      <c r="CD382" s="273">
        <v>0</v>
      </c>
      <c r="CE382" s="273">
        <v>0</v>
      </c>
      <c r="CF382" s="273">
        <v>0</v>
      </c>
      <c r="CG382" s="273">
        <v>0</v>
      </c>
      <c r="CH382" s="273">
        <v>0</v>
      </c>
      <c r="CI382" s="273">
        <v>0</v>
      </c>
      <c r="CJ382" s="273">
        <v>0</v>
      </c>
      <c r="CK382" s="273">
        <v>0</v>
      </c>
      <c r="CL382" s="273">
        <v>0</v>
      </c>
      <c r="CM382" s="273">
        <v>0</v>
      </c>
      <c r="CN382" s="273">
        <v>0</v>
      </c>
    </row>
    <row r="383" spans="1:92" x14ac:dyDescent="0.2">
      <c r="A383" s="276" t="s">
        <v>913</v>
      </c>
    </row>
    <row r="384" spans="1:92" x14ac:dyDescent="0.2">
      <c r="A384" s="288" t="s">
        <v>3303</v>
      </c>
    </row>
    <row r="385" spans="1:92" x14ac:dyDescent="0.2">
      <c r="A385" s="276" t="s">
        <v>3304</v>
      </c>
      <c r="B385" s="272">
        <v>1000</v>
      </c>
      <c r="C385" s="272">
        <v>1000</v>
      </c>
      <c r="D385" s="272">
        <v>1000</v>
      </c>
      <c r="E385" s="272">
        <v>1000</v>
      </c>
      <c r="F385" s="272">
        <v>1000</v>
      </c>
      <c r="G385" s="272">
        <v>1000</v>
      </c>
      <c r="H385" s="272">
        <v>1000</v>
      </c>
      <c r="I385" s="272">
        <v>1000</v>
      </c>
      <c r="J385" s="272">
        <v>1000</v>
      </c>
      <c r="K385" s="272">
        <v>1000</v>
      </c>
      <c r="L385" s="272">
        <v>1000</v>
      </c>
      <c r="M385" s="272">
        <v>1000</v>
      </c>
      <c r="N385" s="272">
        <v>12000</v>
      </c>
      <c r="O385" s="272">
        <v>1000</v>
      </c>
      <c r="P385" s="272">
        <v>1000</v>
      </c>
      <c r="Q385" s="272">
        <v>1000</v>
      </c>
      <c r="R385" s="272">
        <v>1000</v>
      </c>
      <c r="S385" s="272">
        <v>1000</v>
      </c>
      <c r="T385" s="272">
        <v>1000</v>
      </c>
      <c r="U385" s="272">
        <v>1000</v>
      </c>
      <c r="V385" s="272">
        <v>1000</v>
      </c>
      <c r="W385" s="272">
        <v>1000</v>
      </c>
      <c r="X385" s="272">
        <v>1000</v>
      </c>
      <c r="Y385" s="272">
        <v>1000</v>
      </c>
      <c r="Z385" s="272">
        <v>1000</v>
      </c>
      <c r="AA385" s="272">
        <v>12000</v>
      </c>
      <c r="AB385" s="272">
        <v>1000</v>
      </c>
      <c r="AC385" s="272">
        <v>1000</v>
      </c>
      <c r="AD385" s="272">
        <v>1000</v>
      </c>
      <c r="AE385" s="272">
        <v>1000</v>
      </c>
      <c r="AF385" s="272">
        <v>1000</v>
      </c>
      <c r="AG385" s="272">
        <v>1000</v>
      </c>
      <c r="AH385" s="272">
        <v>1000</v>
      </c>
      <c r="AI385" s="272">
        <v>1000</v>
      </c>
      <c r="AJ385" s="272">
        <v>1000</v>
      </c>
      <c r="AK385" s="272">
        <v>1000</v>
      </c>
      <c r="AL385" s="272">
        <v>1000</v>
      </c>
      <c r="AM385" s="272">
        <v>1000</v>
      </c>
      <c r="AN385" s="272">
        <v>12000</v>
      </c>
      <c r="AO385" s="272">
        <v>1000</v>
      </c>
      <c r="AP385" s="272">
        <v>1000</v>
      </c>
      <c r="AQ385" s="272">
        <v>1000</v>
      </c>
      <c r="AR385" s="272">
        <v>1000</v>
      </c>
      <c r="AS385" s="272">
        <v>1000</v>
      </c>
      <c r="AT385" s="272">
        <v>1000</v>
      </c>
      <c r="AU385" s="272">
        <v>1000</v>
      </c>
      <c r="AV385" s="272">
        <v>1000</v>
      </c>
      <c r="AW385" s="272">
        <v>1000</v>
      </c>
      <c r="AX385" s="272">
        <v>1000</v>
      </c>
      <c r="AY385" s="272">
        <v>1000</v>
      </c>
      <c r="AZ385" s="272">
        <v>1000</v>
      </c>
      <c r="BA385" s="272">
        <v>12000</v>
      </c>
      <c r="BB385" s="272">
        <v>1000</v>
      </c>
      <c r="BC385" s="272">
        <v>1000</v>
      </c>
      <c r="BD385" s="272">
        <v>1000</v>
      </c>
      <c r="BE385" s="272">
        <v>1000</v>
      </c>
      <c r="BF385" s="272">
        <v>1000</v>
      </c>
      <c r="BG385" s="272">
        <v>1000</v>
      </c>
      <c r="BH385" s="272">
        <v>1000</v>
      </c>
      <c r="BI385" s="272">
        <v>1000</v>
      </c>
      <c r="BJ385" s="272">
        <v>1000</v>
      </c>
      <c r="BK385" s="272">
        <v>1000</v>
      </c>
      <c r="BL385" s="272">
        <v>1000</v>
      </c>
      <c r="BM385" s="272">
        <v>1000</v>
      </c>
      <c r="BN385" s="272">
        <v>12000</v>
      </c>
      <c r="BO385" s="272">
        <v>1000</v>
      </c>
      <c r="BP385" s="272">
        <v>1000</v>
      </c>
      <c r="BQ385" s="272">
        <v>1000</v>
      </c>
      <c r="BR385" s="272">
        <v>1000</v>
      </c>
      <c r="BS385" s="272">
        <v>1000</v>
      </c>
      <c r="BT385" s="272">
        <v>1000</v>
      </c>
      <c r="BU385" s="272">
        <v>1000</v>
      </c>
      <c r="BV385" s="272">
        <v>1000</v>
      </c>
      <c r="BW385" s="272">
        <v>1000</v>
      </c>
      <c r="BX385" s="272">
        <v>1000</v>
      </c>
      <c r="BY385" s="272">
        <v>1000</v>
      </c>
      <c r="BZ385" s="272">
        <v>1000</v>
      </c>
      <c r="CA385" s="272">
        <v>12000</v>
      </c>
      <c r="CB385" s="272">
        <v>1000</v>
      </c>
      <c r="CC385" s="272">
        <v>1000</v>
      </c>
      <c r="CD385" s="272">
        <v>1000</v>
      </c>
      <c r="CE385" s="272">
        <v>1000</v>
      </c>
      <c r="CF385" s="272">
        <v>1000</v>
      </c>
      <c r="CG385" s="272">
        <v>1000</v>
      </c>
      <c r="CH385" s="272">
        <v>1000</v>
      </c>
      <c r="CI385" s="272">
        <v>1000</v>
      </c>
      <c r="CJ385" s="272">
        <v>1000</v>
      </c>
      <c r="CK385" s="272">
        <v>1000</v>
      </c>
      <c r="CL385" s="272">
        <v>1000</v>
      </c>
      <c r="CM385" s="272">
        <v>1000</v>
      </c>
      <c r="CN385" s="272">
        <v>12000</v>
      </c>
    </row>
    <row r="386" spans="1:92" s="273" customFormat="1" x14ac:dyDescent="0.2">
      <c r="A386" s="277" t="s">
        <v>3305</v>
      </c>
      <c r="B386" s="273">
        <v>0.93220999999999998</v>
      </c>
      <c r="C386" s="273">
        <v>0.93220999999999998</v>
      </c>
      <c r="D386" s="273">
        <v>0.93220999999999998</v>
      </c>
      <c r="E386" s="273">
        <v>0.93220999999999998</v>
      </c>
      <c r="F386" s="273">
        <v>0.93220999999999998</v>
      </c>
      <c r="G386" s="273">
        <v>0.93220999999999998</v>
      </c>
      <c r="H386" s="273">
        <v>0.93220999999999998</v>
      </c>
      <c r="I386" s="273">
        <v>0.93220999999999998</v>
      </c>
      <c r="J386" s="273">
        <v>0.93220999999999998</v>
      </c>
      <c r="K386" s="273">
        <v>0.93220999999999998</v>
      </c>
      <c r="L386" s="273">
        <v>0.93220999999999998</v>
      </c>
      <c r="M386" s="273">
        <v>0.93220999999999998</v>
      </c>
      <c r="N386" s="273">
        <v>11.18652</v>
      </c>
      <c r="O386" s="273">
        <v>0.93220999999999998</v>
      </c>
      <c r="P386" s="273">
        <v>0.93220999999999998</v>
      </c>
      <c r="Q386" s="273">
        <v>0.93220999999999998</v>
      </c>
      <c r="R386" s="273">
        <v>0.93220999999999998</v>
      </c>
      <c r="S386" s="273">
        <v>0.93220999999999998</v>
      </c>
      <c r="T386" s="273">
        <v>0.93220999999999998</v>
      </c>
      <c r="U386" s="273">
        <v>0.93220999999999998</v>
      </c>
      <c r="V386" s="273">
        <v>0.93220999999999998</v>
      </c>
      <c r="W386" s="273">
        <v>0.93220999999999998</v>
      </c>
      <c r="X386" s="273">
        <v>0.93220999999999998</v>
      </c>
      <c r="Y386" s="273">
        <v>0.93220999999999998</v>
      </c>
      <c r="Z386" s="273">
        <v>0.93220999999999998</v>
      </c>
      <c r="AA386" s="273">
        <v>11.18652</v>
      </c>
      <c r="AB386" s="273">
        <v>0.93220999999999998</v>
      </c>
      <c r="AC386" s="273">
        <v>0.93220999999999998</v>
      </c>
      <c r="AD386" s="273">
        <v>0.93220999999999998</v>
      </c>
      <c r="AE386" s="273">
        <v>0.93220999999999998</v>
      </c>
      <c r="AF386" s="273">
        <v>0.93220999999999998</v>
      </c>
      <c r="AG386" s="273">
        <v>0.93220999999999998</v>
      </c>
      <c r="AH386" s="273">
        <v>0.93220999999999998</v>
      </c>
      <c r="AI386" s="273">
        <v>0.93220999999999998</v>
      </c>
      <c r="AJ386" s="273">
        <v>0.93220999999999998</v>
      </c>
      <c r="AK386" s="273">
        <v>0.93220999999999998</v>
      </c>
      <c r="AL386" s="273">
        <v>0.93220999999999998</v>
      </c>
      <c r="AM386" s="273">
        <v>0.93220999999999998</v>
      </c>
      <c r="AN386" s="273">
        <v>11.18652</v>
      </c>
      <c r="AO386" s="273">
        <v>0.95414399999999999</v>
      </c>
      <c r="AP386" s="273">
        <v>0.95414399999999999</v>
      </c>
      <c r="AQ386" s="273">
        <v>0.95414399999999999</v>
      </c>
      <c r="AR386" s="273">
        <v>0.95414399999999999</v>
      </c>
      <c r="AS386" s="273">
        <v>0.95414399999999999</v>
      </c>
      <c r="AT386" s="273">
        <v>0.95414399999999999</v>
      </c>
      <c r="AU386" s="273">
        <v>0.95414399999999999</v>
      </c>
      <c r="AV386" s="273">
        <v>0.95414399999999999</v>
      </c>
      <c r="AW386" s="273">
        <v>0.95414399999999999</v>
      </c>
      <c r="AX386" s="273">
        <v>0.95414399999999999</v>
      </c>
      <c r="AY386" s="273">
        <v>0.95414399999999999</v>
      </c>
      <c r="AZ386" s="273">
        <v>0.95414399999999999</v>
      </c>
      <c r="BA386" s="273">
        <v>11.449727999999901</v>
      </c>
      <c r="BB386" s="273">
        <v>0.96777999999999997</v>
      </c>
      <c r="BC386" s="273">
        <v>0.96777999999999997</v>
      </c>
      <c r="BD386" s="273">
        <v>0.96777999999999997</v>
      </c>
      <c r="BE386" s="273">
        <v>0.96777999999999997</v>
      </c>
      <c r="BF386" s="273">
        <v>0.96777999999999997</v>
      </c>
      <c r="BG386" s="273">
        <v>0.96777999999999997</v>
      </c>
      <c r="BH386" s="273">
        <v>0.96777999999999997</v>
      </c>
      <c r="BI386" s="273">
        <v>0.96777999999999997</v>
      </c>
      <c r="BJ386" s="273">
        <v>0.96777999999999997</v>
      </c>
      <c r="BK386" s="273">
        <v>0.96777999999999997</v>
      </c>
      <c r="BL386" s="273">
        <v>0.96777999999999997</v>
      </c>
      <c r="BM386" s="273">
        <v>0.96777999999999997</v>
      </c>
      <c r="BN386" s="273">
        <v>11.61336</v>
      </c>
      <c r="BO386" s="273">
        <v>0.96777999999999997</v>
      </c>
      <c r="BP386" s="273">
        <v>0.96777999999999997</v>
      </c>
      <c r="BQ386" s="273">
        <v>0.96777999999999997</v>
      </c>
      <c r="BR386" s="273">
        <v>0.96777999999999997</v>
      </c>
      <c r="BS386" s="273">
        <v>0.96777999999999997</v>
      </c>
      <c r="BT386" s="273">
        <v>0.96777999999999997</v>
      </c>
      <c r="BU386" s="273">
        <v>0.96777999999999997</v>
      </c>
      <c r="BV386" s="273">
        <v>0.96777999999999997</v>
      </c>
      <c r="BW386" s="273">
        <v>0.96777999999999997</v>
      </c>
      <c r="BX386" s="273">
        <v>0.96777999999999997</v>
      </c>
      <c r="BY386" s="273">
        <v>0.96777999999999997</v>
      </c>
      <c r="BZ386" s="273">
        <v>0.96777999999999997</v>
      </c>
      <c r="CA386" s="273">
        <v>11.61336</v>
      </c>
      <c r="CB386" s="273">
        <v>0.96777999999999997</v>
      </c>
      <c r="CC386" s="273">
        <v>0.96777999999999997</v>
      </c>
      <c r="CD386" s="273">
        <v>0.96777999999999997</v>
      </c>
      <c r="CE386" s="273">
        <v>0.96777999999999997</v>
      </c>
      <c r="CF386" s="273">
        <v>0.96777999999999997</v>
      </c>
      <c r="CG386" s="273">
        <v>0.96777999999999997</v>
      </c>
      <c r="CH386" s="273">
        <v>0.96777999999999997</v>
      </c>
      <c r="CI386" s="273">
        <v>0.96777999999999997</v>
      </c>
      <c r="CJ386" s="273">
        <v>0.96777999999999997</v>
      </c>
      <c r="CK386" s="273">
        <v>0.96777999999999997</v>
      </c>
      <c r="CL386" s="273">
        <v>0.96777999999999997</v>
      </c>
      <c r="CM386" s="273">
        <v>0.96777999999999997</v>
      </c>
      <c r="CN386" s="273">
        <v>11.61336</v>
      </c>
    </row>
    <row r="387" spans="1:92" s="273" customFormat="1" x14ac:dyDescent="0.2">
      <c r="A387" s="277" t="s">
        <v>3306</v>
      </c>
      <c r="B387" s="273">
        <v>0.93220999999999998</v>
      </c>
      <c r="C387" s="273">
        <v>0.93220999999999998</v>
      </c>
      <c r="D387" s="273">
        <v>0.93220999999999998</v>
      </c>
      <c r="E387" s="273">
        <v>0.93220999999999998</v>
      </c>
      <c r="F387" s="273">
        <v>0.93220999999999998</v>
      </c>
      <c r="G387" s="273">
        <v>0.93220999999999998</v>
      </c>
      <c r="H387" s="273">
        <v>0.93220999999999998</v>
      </c>
      <c r="I387" s="273">
        <v>0.93220999999999998</v>
      </c>
      <c r="J387" s="273">
        <v>0.93220999999999998</v>
      </c>
      <c r="K387" s="273">
        <v>0.93220999999999998</v>
      </c>
      <c r="L387" s="273">
        <v>0.93220999999999998</v>
      </c>
      <c r="M387" s="273">
        <v>0.93220999999999998</v>
      </c>
      <c r="N387" s="273">
        <v>11.18652</v>
      </c>
      <c r="O387" s="273">
        <v>0.93220999999999998</v>
      </c>
      <c r="P387" s="273">
        <v>0.93220999999999998</v>
      </c>
      <c r="Q387" s="273">
        <v>0.93220999999999998</v>
      </c>
      <c r="R387" s="273">
        <v>0.93220999999999998</v>
      </c>
      <c r="S387" s="273">
        <v>0.93220999999999998</v>
      </c>
      <c r="T387" s="273">
        <v>0.93220999999999998</v>
      </c>
      <c r="U387" s="273">
        <v>0.93220999999999998</v>
      </c>
      <c r="V387" s="273">
        <v>0.93220999999999998</v>
      </c>
      <c r="W387" s="273">
        <v>0.93220999999999998</v>
      </c>
      <c r="X387" s="273">
        <v>0.93220999999999998</v>
      </c>
      <c r="Y387" s="273">
        <v>0.93220999999999998</v>
      </c>
      <c r="Z387" s="273">
        <v>0.93220999999999998</v>
      </c>
      <c r="AA387" s="273">
        <v>11.18652</v>
      </c>
      <c r="AB387" s="273">
        <v>0.93220999999999998</v>
      </c>
      <c r="AC387" s="273">
        <v>0.93220999999999998</v>
      </c>
      <c r="AD387" s="273">
        <v>0.93220999999999998</v>
      </c>
      <c r="AE387" s="273">
        <v>0.93220999999999998</v>
      </c>
      <c r="AF387" s="273">
        <v>0.93220999999999998</v>
      </c>
      <c r="AG387" s="273">
        <v>0.93220999999999998</v>
      </c>
      <c r="AH387" s="273">
        <v>0.93220999999999998</v>
      </c>
      <c r="AI387" s="273">
        <v>0.93220999999999998</v>
      </c>
      <c r="AJ387" s="273">
        <v>0.93220999999999998</v>
      </c>
      <c r="AK387" s="273">
        <v>0.93220999999999998</v>
      </c>
      <c r="AL387" s="273">
        <v>0.93220999999999998</v>
      </c>
      <c r="AM387" s="273">
        <v>0.93220999999999998</v>
      </c>
      <c r="AN387" s="273">
        <v>11.18652</v>
      </c>
      <c r="AO387" s="273">
        <v>0.95414399999999999</v>
      </c>
      <c r="AP387" s="273">
        <v>0.95414399999999999</v>
      </c>
      <c r="AQ387" s="273">
        <v>0.95414399999999999</v>
      </c>
      <c r="AR387" s="273">
        <v>0.95414399999999999</v>
      </c>
      <c r="AS387" s="273">
        <v>0.95414399999999999</v>
      </c>
      <c r="AT387" s="273">
        <v>0.95414399999999999</v>
      </c>
      <c r="AU387" s="273">
        <v>0.95414399999999999</v>
      </c>
      <c r="AV387" s="273">
        <v>0.95414399999999999</v>
      </c>
      <c r="AW387" s="273">
        <v>0.95414399999999999</v>
      </c>
      <c r="AX387" s="273">
        <v>0.95414399999999999</v>
      </c>
      <c r="AY387" s="273">
        <v>0.95414399999999999</v>
      </c>
      <c r="AZ387" s="273">
        <v>0.95414399999999999</v>
      </c>
      <c r="BA387" s="273">
        <v>11.449727999999901</v>
      </c>
      <c r="BB387" s="273">
        <v>0.96777999999999997</v>
      </c>
      <c r="BC387" s="273">
        <v>0.96777999999999997</v>
      </c>
      <c r="BD387" s="273">
        <v>0.96777999999999997</v>
      </c>
      <c r="BE387" s="273">
        <v>0.96777999999999997</v>
      </c>
      <c r="BF387" s="273">
        <v>0.96777999999999997</v>
      </c>
      <c r="BG387" s="273">
        <v>0.96777999999999997</v>
      </c>
      <c r="BH387" s="273">
        <v>0.96777999999999997</v>
      </c>
      <c r="BI387" s="273">
        <v>0.96777999999999997</v>
      </c>
      <c r="BJ387" s="273">
        <v>0.96777999999999997</v>
      </c>
      <c r="BK387" s="273">
        <v>0.96777999999999997</v>
      </c>
      <c r="BL387" s="273">
        <v>0.96777999999999997</v>
      </c>
      <c r="BM387" s="273">
        <v>0.96777999999999997</v>
      </c>
      <c r="BN387" s="273">
        <v>11.61336</v>
      </c>
      <c r="BO387" s="273">
        <v>0.96777999999999997</v>
      </c>
      <c r="BP387" s="273">
        <v>0.96777999999999997</v>
      </c>
      <c r="BQ387" s="273">
        <v>0.96777999999999997</v>
      </c>
      <c r="BR387" s="273">
        <v>0.96777999999999997</v>
      </c>
      <c r="BS387" s="273">
        <v>0.96777999999999997</v>
      </c>
      <c r="BT387" s="273">
        <v>0.96777999999999997</v>
      </c>
      <c r="BU387" s="273">
        <v>0.96777999999999997</v>
      </c>
      <c r="BV387" s="273">
        <v>0.96777999999999997</v>
      </c>
      <c r="BW387" s="273">
        <v>0.96777999999999997</v>
      </c>
      <c r="BX387" s="273">
        <v>0.96777999999999997</v>
      </c>
      <c r="BY387" s="273">
        <v>0.96777999999999997</v>
      </c>
      <c r="BZ387" s="273">
        <v>0.96777999999999997</v>
      </c>
      <c r="CA387" s="273">
        <v>11.61336</v>
      </c>
      <c r="CB387" s="273">
        <v>0.96777999999999997</v>
      </c>
      <c r="CC387" s="273">
        <v>0.96777999999999997</v>
      </c>
      <c r="CD387" s="273">
        <v>0.96777999999999997</v>
      </c>
      <c r="CE387" s="273">
        <v>0.96777999999999997</v>
      </c>
      <c r="CF387" s="273">
        <v>0.96777999999999997</v>
      </c>
      <c r="CG387" s="273">
        <v>0.96777999999999997</v>
      </c>
      <c r="CH387" s="273">
        <v>0.96777999999999997</v>
      </c>
      <c r="CI387" s="273">
        <v>0.96777999999999997</v>
      </c>
      <c r="CJ387" s="273">
        <v>0.96777999999999997</v>
      </c>
      <c r="CK387" s="273">
        <v>0.96777999999999997</v>
      </c>
      <c r="CL387" s="273">
        <v>0.96777999999999997</v>
      </c>
      <c r="CM387" s="273">
        <v>0.96777999999999997</v>
      </c>
      <c r="CN387" s="273">
        <v>11.61336</v>
      </c>
    </row>
    <row r="388" spans="1:92" s="273" customFormat="1" x14ac:dyDescent="0.2">
      <c r="A388" s="284" t="s">
        <v>3307</v>
      </c>
      <c r="B388" s="285">
        <v>0.93220999999999998</v>
      </c>
      <c r="C388" s="285">
        <v>0.93220999999999998</v>
      </c>
      <c r="D388" s="285">
        <v>0.93220999999999998</v>
      </c>
      <c r="E388" s="285">
        <v>0.93220999999999998</v>
      </c>
      <c r="F388" s="285">
        <v>0.93220999999999998</v>
      </c>
      <c r="G388" s="285">
        <v>0.93220999999999998</v>
      </c>
      <c r="H388" s="285">
        <v>0.93220999999999998</v>
      </c>
      <c r="I388" s="285">
        <v>0.93220999999999998</v>
      </c>
      <c r="J388" s="285">
        <v>0.93220999999999998</v>
      </c>
      <c r="K388" s="285">
        <v>0.93220999999999998</v>
      </c>
      <c r="L388" s="285">
        <v>0.93220999999999998</v>
      </c>
      <c r="M388" s="285">
        <v>0.93220999999999998</v>
      </c>
      <c r="N388" s="285">
        <v>11.18652</v>
      </c>
      <c r="O388" s="285">
        <v>0.93220999999999998</v>
      </c>
      <c r="P388" s="285">
        <v>0.93220999999999998</v>
      </c>
      <c r="Q388" s="285">
        <v>0.93220999999999998</v>
      </c>
      <c r="R388" s="285">
        <v>0.93220999999999998</v>
      </c>
      <c r="S388" s="285">
        <v>0.93220999999999998</v>
      </c>
      <c r="T388" s="285">
        <v>0.93220999999999998</v>
      </c>
      <c r="U388" s="285">
        <v>0.93220999999999998</v>
      </c>
      <c r="V388" s="285">
        <v>0.93220999999999998</v>
      </c>
      <c r="W388" s="285">
        <v>0.93220999999999998</v>
      </c>
      <c r="X388" s="285">
        <v>0.93220999999999998</v>
      </c>
      <c r="Y388" s="285">
        <v>0.93220999999999998</v>
      </c>
      <c r="Z388" s="285">
        <v>0.93220999999999998</v>
      </c>
      <c r="AA388" s="285">
        <v>11.18652</v>
      </c>
      <c r="AB388" s="285">
        <v>0.93220999999999998</v>
      </c>
      <c r="AC388" s="285">
        <v>0.93220999999999998</v>
      </c>
      <c r="AD388" s="285">
        <v>0.93220999999999998</v>
      </c>
      <c r="AE388" s="285">
        <v>0.93220999999999998</v>
      </c>
      <c r="AF388" s="285">
        <v>0.93220999999999998</v>
      </c>
      <c r="AG388" s="285">
        <v>0.93220999999999998</v>
      </c>
      <c r="AH388" s="285">
        <v>0.93220999999999998</v>
      </c>
      <c r="AI388" s="285">
        <v>0.93220999999999998</v>
      </c>
      <c r="AJ388" s="285">
        <v>0.93220999999999998</v>
      </c>
      <c r="AK388" s="285">
        <v>0.93220999999999998</v>
      </c>
      <c r="AL388" s="285">
        <v>0.93220999999999998</v>
      </c>
      <c r="AM388" s="285">
        <v>0.93220999999999998</v>
      </c>
      <c r="AN388" s="285">
        <v>11.18652</v>
      </c>
      <c r="AO388" s="285">
        <v>0.95414399999999999</v>
      </c>
      <c r="AP388" s="285">
        <v>0.95414399999999999</v>
      </c>
      <c r="AQ388" s="285">
        <v>0.95414399999999999</v>
      </c>
      <c r="AR388" s="285">
        <v>0.95414399999999999</v>
      </c>
      <c r="AS388" s="285">
        <v>0.95414399999999999</v>
      </c>
      <c r="AT388" s="285">
        <v>0.95414399999999999</v>
      </c>
      <c r="AU388" s="285">
        <v>0.95414399999999999</v>
      </c>
      <c r="AV388" s="285">
        <v>0.95414399999999999</v>
      </c>
      <c r="AW388" s="285">
        <v>0.95414399999999999</v>
      </c>
      <c r="AX388" s="285">
        <v>0.95414399999999999</v>
      </c>
      <c r="AY388" s="285">
        <v>0.95414399999999999</v>
      </c>
      <c r="AZ388" s="285">
        <v>0.95414399999999999</v>
      </c>
      <c r="BA388" s="285">
        <v>11.449727999999901</v>
      </c>
      <c r="BB388" s="285">
        <v>0.96777999999999997</v>
      </c>
      <c r="BC388" s="285">
        <v>0.96777999999999997</v>
      </c>
      <c r="BD388" s="285">
        <v>0.96777999999999997</v>
      </c>
      <c r="BE388" s="285">
        <v>0.96777999999999997</v>
      </c>
      <c r="BF388" s="285">
        <v>0.96777999999999997</v>
      </c>
      <c r="BG388" s="285">
        <v>0.96777999999999997</v>
      </c>
      <c r="BH388" s="285">
        <v>0.96777999999999997</v>
      </c>
      <c r="BI388" s="285">
        <v>0.96777999999999997</v>
      </c>
      <c r="BJ388" s="285">
        <v>0.96777999999999997</v>
      </c>
      <c r="BK388" s="285">
        <v>0.96777999999999997</v>
      </c>
      <c r="BL388" s="285">
        <v>0.96777999999999997</v>
      </c>
      <c r="BM388" s="285">
        <v>0.96777999999999997</v>
      </c>
      <c r="BN388" s="285">
        <v>11.61336</v>
      </c>
      <c r="BO388" s="285">
        <v>0.96777999999999997</v>
      </c>
      <c r="BP388" s="285">
        <v>0.96777999999999997</v>
      </c>
      <c r="BQ388" s="285">
        <v>0.96777999999999997</v>
      </c>
      <c r="BR388" s="285">
        <v>0.96777999999999997</v>
      </c>
      <c r="BS388" s="285">
        <v>0.96777999999999997</v>
      </c>
      <c r="BT388" s="285">
        <v>0.96777999999999997</v>
      </c>
      <c r="BU388" s="285">
        <v>0.96777999999999997</v>
      </c>
      <c r="BV388" s="285">
        <v>0.96777999999999997</v>
      </c>
      <c r="BW388" s="285">
        <v>0.96777999999999997</v>
      </c>
      <c r="BX388" s="285">
        <v>0.96777999999999997</v>
      </c>
      <c r="BY388" s="285">
        <v>0.96777999999999997</v>
      </c>
      <c r="BZ388" s="285">
        <v>0.96777999999999997</v>
      </c>
      <c r="CA388" s="285">
        <v>11.61336</v>
      </c>
      <c r="CB388" s="285">
        <v>0.96777999999999997</v>
      </c>
      <c r="CC388" s="285">
        <v>0.96777999999999997</v>
      </c>
      <c r="CD388" s="285">
        <v>0.96777999999999997</v>
      </c>
      <c r="CE388" s="285">
        <v>0.96777999999999997</v>
      </c>
      <c r="CF388" s="285">
        <v>0.96777999999999997</v>
      </c>
      <c r="CG388" s="285">
        <v>0.96777999999999997</v>
      </c>
      <c r="CH388" s="285">
        <v>0.96777999999999997</v>
      </c>
      <c r="CI388" s="285">
        <v>0.96777999999999997</v>
      </c>
      <c r="CJ388" s="285">
        <v>0.96777999999999997</v>
      </c>
      <c r="CK388" s="285">
        <v>0.96777999999999997</v>
      </c>
      <c r="CL388" s="285">
        <v>0.96777999999999997</v>
      </c>
      <c r="CM388" s="285">
        <v>0.96777999999999997</v>
      </c>
      <c r="CN388" s="285">
        <v>11.61336</v>
      </c>
    </row>
    <row r="389" spans="1:92" s="273" customFormat="1" x14ac:dyDescent="0.2">
      <c r="A389" s="277" t="s">
        <v>3308</v>
      </c>
      <c r="B389" s="273">
        <v>0.93220999999999998</v>
      </c>
      <c r="C389" s="273">
        <v>0.93220999999999998</v>
      </c>
      <c r="D389" s="273">
        <v>0.93220999999999998</v>
      </c>
      <c r="E389" s="273">
        <v>0.93220999999999998</v>
      </c>
      <c r="F389" s="273">
        <v>0.93220999999999998</v>
      </c>
      <c r="G389" s="273">
        <v>0.93220999999999998</v>
      </c>
      <c r="H389" s="273">
        <v>0.93220999999999998</v>
      </c>
      <c r="I389" s="273">
        <v>0.93220999999999998</v>
      </c>
      <c r="J389" s="273">
        <v>0.93220999999999998</v>
      </c>
      <c r="K389" s="273">
        <v>0.93220999999999998</v>
      </c>
      <c r="L389" s="273">
        <v>0.93220999999999998</v>
      </c>
      <c r="M389" s="273">
        <v>0.93220999999999998</v>
      </c>
      <c r="N389" s="273">
        <v>11.18652</v>
      </c>
      <c r="O389" s="273">
        <v>0.93220999999999998</v>
      </c>
      <c r="P389" s="273">
        <v>0.93220999999999998</v>
      </c>
      <c r="Q389" s="273">
        <v>0.93220999999999998</v>
      </c>
      <c r="R389" s="273">
        <v>0.93220999999999998</v>
      </c>
      <c r="S389" s="273">
        <v>0.93220999999999998</v>
      </c>
      <c r="T389" s="273">
        <v>0.93220999999999998</v>
      </c>
      <c r="U389" s="273">
        <v>0.93220999999999998</v>
      </c>
      <c r="V389" s="273">
        <v>0.93220999999999998</v>
      </c>
      <c r="W389" s="273">
        <v>0.93220999999999998</v>
      </c>
      <c r="X389" s="273">
        <v>0.93220999999999998</v>
      </c>
      <c r="Y389" s="273">
        <v>0.93220999999999998</v>
      </c>
      <c r="Z389" s="273">
        <v>0.93220999999999998</v>
      </c>
      <c r="AA389" s="273">
        <v>11.18652</v>
      </c>
      <c r="AB389" s="273">
        <v>0.93220999999999998</v>
      </c>
      <c r="AC389" s="273">
        <v>0.93220999999999998</v>
      </c>
      <c r="AD389" s="273">
        <v>0.93220999999999998</v>
      </c>
      <c r="AE389" s="273">
        <v>0.93220999999999998</v>
      </c>
      <c r="AF389" s="273">
        <v>0.93220999999999998</v>
      </c>
      <c r="AG389" s="273">
        <v>0.93220999999999998</v>
      </c>
      <c r="AH389" s="273">
        <v>0.93220999999999998</v>
      </c>
      <c r="AI389" s="273">
        <v>0.93220999999999998</v>
      </c>
      <c r="AJ389" s="273">
        <v>0.93220999999999998</v>
      </c>
      <c r="AK389" s="273">
        <v>0.93220999999999998</v>
      </c>
      <c r="AL389" s="273">
        <v>0.93220999999999998</v>
      </c>
      <c r="AM389" s="273">
        <v>0.93220999999999998</v>
      </c>
      <c r="AN389" s="273">
        <v>11.18652</v>
      </c>
      <c r="AO389" s="273">
        <v>0.95414399999999999</v>
      </c>
      <c r="AP389" s="273">
        <v>0.95414399999999999</v>
      </c>
      <c r="AQ389" s="273">
        <v>0.95414399999999999</v>
      </c>
      <c r="AR389" s="273">
        <v>0.95414399999999999</v>
      </c>
      <c r="AS389" s="273">
        <v>0.95414399999999999</v>
      </c>
      <c r="AT389" s="273">
        <v>0.95414399999999999</v>
      </c>
      <c r="AU389" s="273">
        <v>0.95414399999999999</v>
      </c>
      <c r="AV389" s="273">
        <v>0.95414399999999999</v>
      </c>
      <c r="AW389" s="273">
        <v>0.95414399999999999</v>
      </c>
      <c r="AX389" s="273">
        <v>0.95414399999999999</v>
      </c>
      <c r="AY389" s="273">
        <v>0.95414399999999999</v>
      </c>
      <c r="AZ389" s="273">
        <v>0.95414399999999999</v>
      </c>
      <c r="BA389" s="273">
        <v>11.449727999999901</v>
      </c>
      <c r="BB389" s="273">
        <v>0.96777999999999997</v>
      </c>
      <c r="BC389" s="273">
        <v>0.96777999999999997</v>
      </c>
      <c r="BD389" s="273">
        <v>0.96777999999999997</v>
      </c>
      <c r="BE389" s="273">
        <v>0.96777999999999997</v>
      </c>
      <c r="BF389" s="273">
        <v>0.96777999999999997</v>
      </c>
      <c r="BG389" s="273">
        <v>0.96777999999999997</v>
      </c>
      <c r="BH389" s="273">
        <v>0.96777999999999997</v>
      </c>
      <c r="BI389" s="273">
        <v>0.96777999999999997</v>
      </c>
      <c r="BJ389" s="273">
        <v>0.96777999999999997</v>
      </c>
      <c r="BK389" s="273">
        <v>0.96777999999999997</v>
      </c>
      <c r="BL389" s="273">
        <v>0.96777999999999997</v>
      </c>
      <c r="BM389" s="273">
        <v>0.96777999999999997</v>
      </c>
      <c r="BN389" s="273">
        <v>11.61336</v>
      </c>
      <c r="BO389" s="273">
        <v>0.96777999999999997</v>
      </c>
      <c r="BP389" s="273">
        <v>0.96777999999999997</v>
      </c>
      <c r="BQ389" s="273">
        <v>0.96777999999999997</v>
      </c>
      <c r="BR389" s="273">
        <v>0.96777999999999997</v>
      </c>
      <c r="BS389" s="273">
        <v>0.96777999999999997</v>
      </c>
      <c r="BT389" s="273">
        <v>0.96777999999999997</v>
      </c>
      <c r="BU389" s="273">
        <v>0.96777999999999997</v>
      </c>
      <c r="BV389" s="273">
        <v>0.96777999999999997</v>
      </c>
      <c r="BW389" s="273">
        <v>0.96777999999999997</v>
      </c>
      <c r="BX389" s="273">
        <v>0.96777999999999997</v>
      </c>
      <c r="BY389" s="273">
        <v>0.96777999999999997</v>
      </c>
      <c r="BZ389" s="273">
        <v>0.96777999999999997</v>
      </c>
      <c r="CA389" s="273">
        <v>11.61336</v>
      </c>
      <c r="CB389" s="273">
        <v>0.96777999999999997</v>
      </c>
      <c r="CC389" s="273">
        <v>0.96777999999999997</v>
      </c>
      <c r="CD389" s="273">
        <v>0.96777999999999997</v>
      </c>
      <c r="CE389" s="273">
        <v>0.96777999999999997</v>
      </c>
      <c r="CF389" s="273">
        <v>0.96777999999999997</v>
      </c>
      <c r="CG389" s="273">
        <v>0.96777999999999997</v>
      </c>
      <c r="CH389" s="273">
        <v>0.96777999999999997</v>
      </c>
      <c r="CI389" s="273">
        <v>0.96777999999999997</v>
      </c>
      <c r="CJ389" s="273">
        <v>0.96777999999999997</v>
      </c>
      <c r="CK389" s="273">
        <v>0.96777999999999997</v>
      </c>
      <c r="CL389" s="273">
        <v>0.96777999999999997</v>
      </c>
      <c r="CM389" s="273">
        <v>0.96777999999999997</v>
      </c>
      <c r="CN389" s="273">
        <v>11.61336</v>
      </c>
    </row>
    <row r="390" spans="1:92" s="273" customFormat="1" x14ac:dyDescent="0.2">
      <c r="A390" s="277" t="s">
        <v>3309</v>
      </c>
      <c r="B390" s="273">
        <v>0.93220999999999998</v>
      </c>
      <c r="C390" s="273">
        <v>0.93220999999999998</v>
      </c>
      <c r="D390" s="273">
        <v>0.93220999999999998</v>
      </c>
      <c r="E390" s="273">
        <v>0.93220999999999998</v>
      </c>
      <c r="F390" s="273">
        <v>0.93220999999999998</v>
      </c>
      <c r="G390" s="273">
        <v>0.93220999999999998</v>
      </c>
      <c r="H390" s="273">
        <v>0.93220999999999998</v>
      </c>
      <c r="I390" s="273">
        <v>0.93220999999999998</v>
      </c>
      <c r="J390" s="273">
        <v>0.93220999999999998</v>
      </c>
      <c r="K390" s="273">
        <v>0.93220999999999998</v>
      </c>
      <c r="L390" s="273">
        <v>0.93220999999999998</v>
      </c>
      <c r="M390" s="273">
        <v>0.93220999999999998</v>
      </c>
      <c r="N390" s="273">
        <v>11.18652</v>
      </c>
      <c r="O390" s="273">
        <v>0.93220999999999998</v>
      </c>
      <c r="P390" s="273">
        <v>0.93220999999999998</v>
      </c>
      <c r="Q390" s="273">
        <v>0.93220999999999998</v>
      </c>
      <c r="R390" s="273">
        <v>0.93220999999999998</v>
      </c>
      <c r="S390" s="273">
        <v>0.93220999999999998</v>
      </c>
      <c r="T390" s="273">
        <v>0.93220999999999998</v>
      </c>
      <c r="U390" s="273">
        <v>0.93220999999999998</v>
      </c>
      <c r="V390" s="273">
        <v>0.93220999999999998</v>
      </c>
      <c r="W390" s="273">
        <v>0.93220999999999998</v>
      </c>
      <c r="X390" s="273">
        <v>0.93220999999999998</v>
      </c>
      <c r="Y390" s="273">
        <v>0.93220999999999998</v>
      </c>
      <c r="Z390" s="273">
        <v>0.93220999999999998</v>
      </c>
      <c r="AA390" s="273">
        <v>11.18652</v>
      </c>
      <c r="AB390" s="273">
        <v>0.93220999999999998</v>
      </c>
      <c r="AC390" s="273">
        <v>0.93220999999999998</v>
      </c>
      <c r="AD390" s="273">
        <v>0.93220999999999998</v>
      </c>
      <c r="AE390" s="273">
        <v>0.93220999999999998</v>
      </c>
      <c r="AF390" s="273">
        <v>0.93220999999999998</v>
      </c>
      <c r="AG390" s="273">
        <v>0.93220999999999998</v>
      </c>
      <c r="AH390" s="273">
        <v>0.93220999999999998</v>
      </c>
      <c r="AI390" s="273">
        <v>0.93220999999999998</v>
      </c>
      <c r="AJ390" s="273">
        <v>0.93220999999999998</v>
      </c>
      <c r="AK390" s="273">
        <v>0.93220999999999998</v>
      </c>
      <c r="AL390" s="273">
        <v>0.93220999999999998</v>
      </c>
      <c r="AM390" s="273">
        <v>0.93220999999999998</v>
      </c>
      <c r="AN390" s="273">
        <v>11.18652</v>
      </c>
      <c r="AO390" s="273">
        <v>0.95414399999999999</v>
      </c>
      <c r="AP390" s="273">
        <v>0.95414399999999999</v>
      </c>
      <c r="AQ390" s="273">
        <v>0.95414399999999999</v>
      </c>
      <c r="AR390" s="273">
        <v>0.95414399999999999</v>
      </c>
      <c r="AS390" s="273">
        <v>0.95414399999999999</v>
      </c>
      <c r="AT390" s="273">
        <v>0.95414399999999999</v>
      </c>
      <c r="AU390" s="273">
        <v>0.95414399999999999</v>
      </c>
      <c r="AV390" s="273">
        <v>0.95414399999999999</v>
      </c>
      <c r="AW390" s="273">
        <v>0.95414399999999999</v>
      </c>
      <c r="AX390" s="273">
        <v>0.95414399999999999</v>
      </c>
      <c r="AY390" s="273">
        <v>0.95414399999999999</v>
      </c>
      <c r="AZ390" s="273">
        <v>0.95414399999999999</v>
      </c>
      <c r="BA390" s="273">
        <v>11.449727999999901</v>
      </c>
      <c r="BB390" s="273">
        <v>0.96777999999999997</v>
      </c>
      <c r="BC390" s="273">
        <v>0.96777999999999997</v>
      </c>
      <c r="BD390" s="273">
        <v>0.96777999999999997</v>
      </c>
      <c r="BE390" s="273">
        <v>0.96777999999999997</v>
      </c>
      <c r="BF390" s="273">
        <v>0.96777999999999997</v>
      </c>
      <c r="BG390" s="273">
        <v>0.96777999999999997</v>
      </c>
      <c r="BH390" s="273">
        <v>0.96777999999999997</v>
      </c>
      <c r="BI390" s="273">
        <v>0.96777999999999997</v>
      </c>
      <c r="BJ390" s="273">
        <v>0.96777999999999997</v>
      </c>
      <c r="BK390" s="273">
        <v>0.96777999999999997</v>
      </c>
      <c r="BL390" s="273">
        <v>0.96777999999999997</v>
      </c>
      <c r="BM390" s="273">
        <v>0.96777999999999997</v>
      </c>
      <c r="BN390" s="273">
        <v>11.61336</v>
      </c>
      <c r="BO390" s="273">
        <v>0.96777999999999997</v>
      </c>
      <c r="BP390" s="273">
        <v>0.96777999999999997</v>
      </c>
      <c r="BQ390" s="273">
        <v>0.96777999999999997</v>
      </c>
      <c r="BR390" s="273">
        <v>0.96777999999999997</v>
      </c>
      <c r="BS390" s="273">
        <v>0.96777999999999997</v>
      </c>
      <c r="BT390" s="273">
        <v>0.96777999999999997</v>
      </c>
      <c r="BU390" s="273">
        <v>0.96777999999999997</v>
      </c>
      <c r="BV390" s="273">
        <v>0.96777999999999997</v>
      </c>
      <c r="BW390" s="273">
        <v>0.96777999999999997</v>
      </c>
      <c r="BX390" s="273">
        <v>0.96777999999999997</v>
      </c>
      <c r="BY390" s="273">
        <v>0.96777999999999997</v>
      </c>
      <c r="BZ390" s="273">
        <v>0.96777999999999997</v>
      </c>
      <c r="CA390" s="273">
        <v>11.61336</v>
      </c>
      <c r="CB390" s="273">
        <v>0.96777999999999997</v>
      </c>
      <c r="CC390" s="273">
        <v>0.96777999999999997</v>
      </c>
      <c r="CD390" s="273">
        <v>0.96777999999999997</v>
      </c>
      <c r="CE390" s="273">
        <v>0.96777999999999997</v>
      </c>
      <c r="CF390" s="273">
        <v>0.96777999999999997</v>
      </c>
      <c r="CG390" s="273">
        <v>0.96777999999999997</v>
      </c>
      <c r="CH390" s="273">
        <v>0.96777999999999997</v>
      </c>
      <c r="CI390" s="273">
        <v>0.96777999999999997</v>
      </c>
      <c r="CJ390" s="273">
        <v>0.96777999999999997</v>
      </c>
      <c r="CK390" s="273">
        <v>0.96777999999999997</v>
      </c>
      <c r="CL390" s="273">
        <v>0.96777999999999997</v>
      </c>
      <c r="CM390" s="273">
        <v>0.96777999999999997</v>
      </c>
      <c r="CN390" s="273">
        <v>11.61336</v>
      </c>
    </row>
    <row r="391" spans="1:92" s="273" customFormat="1" x14ac:dyDescent="0.2">
      <c r="A391" s="277" t="s">
        <v>3310</v>
      </c>
      <c r="B391" s="273">
        <v>0.93220999999999998</v>
      </c>
      <c r="C391" s="273">
        <v>0.93220999999999998</v>
      </c>
      <c r="D391" s="273">
        <v>0.93220999999999998</v>
      </c>
      <c r="E391" s="273">
        <v>0.93220999999999998</v>
      </c>
      <c r="F391" s="273">
        <v>0.93220999999999998</v>
      </c>
      <c r="G391" s="273">
        <v>0.93220999999999998</v>
      </c>
      <c r="H391" s="273">
        <v>0.93220999999999998</v>
      </c>
      <c r="I391" s="273">
        <v>0.93220999999999998</v>
      </c>
      <c r="J391" s="273">
        <v>0.93220999999999998</v>
      </c>
      <c r="K391" s="273">
        <v>0.93220999999999998</v>
      </c>
      <c r="L391" s="273">
        <v>0.93220999999999998</v>
      </c>
      <c r="M391" s="273">
        <v>0.93220999999999998</v>
      </c>
      <c r="N391" s="273">
        <v>11.18652</v>
      </c>
      <c r="O391" s="273">
        <v>0.93220999999999998</v>
      </c>
      <c r="P391" s="273">
        <v>0.93220999999999998</v>
      </c>
      <c r="Q391" s="273">
        <v>0.93220999999999998</v>
      </c>
      <c r="R391" s="273">
        <v>0.93220999999999998</v>
      </c>
      <c r="S391" s="273">
        <v>0.93220999999999998</v>
      </c>
      <c r="T391" s="273">
        <v>0.93220999999999998</v>
      </c>
      <c r="U391" s="273">
        <v>0.93220999999999998</v>
      </c>
      <c r="V391" s="273">
        <v>0.93220999999999998</v>
      </c>
      <c r="W391" s="273">
        <v>0.93220999999999998</v>
      </c>
      <c r="X391" s="273">
        <v>0.93220999999999998</v>
      </c>
      <c r="Y391" s="273">
        <v>0.93220999999999998</v>
      </c>
      <c r="Z391" s="273">
        <v>0.93220999999999998</v>
      </c>
      <c r="AA391" s="273">
        <v>11.18652</v>
      </c>
      <c r="AB391" s="273">
        <v>0.93220999999999998</v>
      </c>
      <c r="AC391" s="273">
        <v>0.93220999999999998</v>
      </c>
      <c r="AD391" s="273">
        <v>0.93220999999999998</v>
      </c>
      <c r="AE391" s="273">
        <v>0.93220999999999998</v>
      </c>
      <c r="AF391" s="273">
        <v>0.93220999999999998</v>
      </c>
      <c r="AG391" s="273">
        <v>0.93220999999999998</v>
      </c>
      <c r="AH391" s="273">
        <v>0.93220999999999998</v>
      </c>
      <c r="AI391" s="273">
        <v>0.93220999999999998</v>
      </c>
      <c r="AJ391" s="273">
        <v>0.93220999999999998</v>
      </c>
      <c r="AK391" s="273">
        <v>0.93220999999999998</v>
      </c>
      <c r="AL391" s="273">
        <v>0.93220999999999998</v>
      </c>
      <c r="AM391" s="273">
        <v>0.93220999999999998</v>
      </c>
      <c r="AN391" s="273">
        <v>11.18652</v>
      </c>
      <c r="AO391" s="273">
        <v>0.95414399999999999</v>
      </c>
      <c r="AP391" s="273">
        <v>0.95414399999999999</v>
      </c>
      <c r="AQ391" s="273">
        <v>0.95414399999999999</v>
      </c>
      <c r="AR391" s="273">
        <v>0.95414399999999999</v>
      </c>
      <c r="AS391" s="273">
        <v>0.95414399999999999</v>
      </c>
      <c r="AT391" s="273">
        <v>0.95414399999999999</v>
      </c>
      <c r="AU391" s="273">
        <v>0.95414399999999999</v>
      </c>
      <c r="AV391" s="273">
        <v>0.95414399999999999</v>
      </c>
      <c r="AW391" s="273">
        <v>0.95414399999999999</v>
      </c>
      <c r="AX391" s="273">
        <v>0.95414399999999999</v>
      </c>
      <c r="AY391" s="273">
        <v>0.95414399999999999</v>
      </c>
      <c r="AZ391" s="273">
        <v>0.95414399999999999</v>
      </c>
      <c r="BA391" s="273">
        <v>11.449727999999901</v>
      </c>
      <c r="BB391" s="273">
        <v>0.96777999999999997</v>
      </c>
      <c r="BC391" s="273">
        <v>0.96777999999999997</v>
      </c>
      <c r="BD391" s="273">
        <v>0.96777999999999997</v>
      </c>
      <c r="BE391" s="273">
        <v>0.96777999999999997</v>
      </c>
      <c r="BF391" s="273">
        <v>0.96777999999999997</v>
      </c>
      <c r="BG391" s="273">
        <v>0.96777999999999997</v>
      </c>
      <c r="BH391" s="273">
        <v>0.96777999999999997</v>
      </c>
      <c r="BI391" s="273">
        <v>0.96777999999999997</v>
      </c>
      <c r="BJ391" s="273">
        <v>0.96777999999999997</v>
      </c>
      <c r="BK391" s="273">
        <v>0.96777999999999997</v>
      </c>
      <c r="BL391" s="273">
        <v>0.96777999999999997</v>
      </c>
      <c r="BM391" s="273">
        <v>0.96777999999999997</v>
      </c>
      <c r="BN391" s="273">
        <v>11.61336</v>
      </c>
      <c r="BO391" s="273">
        <v>0.96777999999999997</v>
      </c>
      <c r="BP391" s="273">
        <v>0.96777999999999997</v>
      </c>
      <c r="BQ391" s="273">
        <v>0.96777999999999997</v>
      </c>
      <c r="BR391" s="273">
        <v>0.96777999999999997</v>
      </c>
      <c r="BS391" s="273">
        <v>0.96777999999999997</v>
      </c>
      <c r="BT391" s="273">
        <v>0.96777999999999997</v>
      </c>
      <c r="BU391" s="273">
        <v>0.96777999999999997</v>
      </c>
      <c r="BV391" s="273">
        <v>0.96777999999999997</v>
      </c>
      <c r="BW391" s="273">
        <v>0.96777999999999997</v>
      </c>
      <c r="BX391" s="273">
        <v>0.96777999999999997</v>
      </c>
      <c r="BY391" s="273">
        <v>0.96777999999999997</v>
      </c>
      <c r="BZ391" s="273">
        <v>0.96777999999999997</v>
      </c>
      <c r="CA391" s="273">
        <v>11.61336</v>
      </c>
      <c r="CB391" s="273">
        <v>0.96777999999999997</v>
      </c>
      <c r="CC391" s="273">
        <v>0.96777999999999997</v>
      </c>
      <c r="CD391" s="273">
        <v>0.96777999999999997</v>
      </c>
      <c r="CE391" s="273">
        <v>0.96777999999999997</v>
      </c>
      <c r="CF391" s="273">
        <v>0.96777999999999997</v>
      </c>
      <c r="CG391" s="273">
        <v>0.96777999999999997</v>
      </c>
      <c r="CH391" s="273">
        <v>0.96777999999999997</v>
      </c>
      <c r="CI391" s="273">
        <v>0.96777999999999997</v>
      </c>
      <c r="CJ391" s="273">
        <v>0.96777999999999997</v>
      </c>
      <c r="CK391" s="273">
        <v>0.96777999999999997</v>
      </c>
      <c r="CL391" s="273">
        <v>0.96777999999999997</v>
      </c>
      <c r="CM391" s="273">
        <v>0.96777999999999997</v>
      </c>
      <c r="CN391" s="273">
        <v>11.61336</v>
      </c>
    </row>
    <row r="392" spans="1:92" s="273" customFormat="1" x14ac:dyDescent="0.2">
      <c r="A392" s="280" t="s">
        <v>3311</v>
      </c>
      <c r="B392" s="273">
        <v>0</v>
      </c>
      <c r="C392" s="273">
        <v>0</v>
      </c>
      <c r="D392" s="273">
        <v>0</v>
      </c>
      <c r="E392" s="273">
        <v>0</v>
      </c>
      <c r="F392" s="273">
        <v>0</v>
      </c>
      <c r="G392" s="273">
        <v>0</v>
      </c>
      <c r="H392" s="273">
        <v>0</v>
      </c>
      <c r="I392" s="273">
        <v>0</v>
      </c>
      <c r="J392" s="273">
        <v>0</v>
      </c>
      <c r="K392" s="273">
        <v>0</v>
      </c>
      <c r="L392" s="273">
        <v>0</v>
      </c>
      <c r="M392" s="273">
        <v>0</v>
      </c>
      <c r="N392" s="273">
        <v>0</v>
      </c>
      <c r="O392" s="273">
        <v>0</v>
      </c>
      <c r="P392" s="273">
        <v>0</v>
      </c>
      <c r="Q392" s="273">
        <v>0</v>
      </c>
      <c r="R392" s="273">
        <v>0</v>
      </c>
      <c r="S392" s="273">
        <v>0</v>
      </c>
      <c r="T392" s="273">
        <v>0</v>
      </c>
      <c r="U392" s="273">
        <v>0</v>
      </c>
      <c r="V392" s="273">
        <v>0</v>
      </c>
      <c r="W392" s="273">
        <v>0</v>
      </c>
      <c r="X392" s="273">
        <v>0</v>
      </c>
      <c r="Y392" s="273">
        <v>0</v>
      </c>
      <c r="Z392" s="273">
        <v>0</v>
      </c>
      <c r="AA392" s="273">
        <v>0</v>
      </c>
      <c r="AB392" s="273">
        <v>0</v>
      </c>
      <c r="AC392" s="273">
        <v>0</v>
      </c>
      <c r="AD392" s="273">
        <v>0</v>
      </c>
      <c r="AE392" s="273">
        <v>0</v>
      </c>
      <c r="AF392" s="273">
        <v>0</v>
      </c>
      <c r="AG392" s="273">
        <v>0</v>
      </c>
      <c r="AH392" s="273">
        <v>0</v>
      </c>
      <c r="AI392" s="273">
        <v>0</v>
      </c>
      <c r="AJ392" s="273">
        <v>0</v>
      </c>
      <c r="AK392" s="273">
        <v>0</v>
      </c>
      <c r="AL392" s="273">
        <v>0</v>
      </c>
      <c r="AM392" s="273">
        <v>0</v>
      </c>
      <c r="AN392" s="273">
        <v>0</v>
      </c>
      <c r="AO392" s="273">
        <v>0</v>
      </c>
      <c r="AP392" s="273">
        <v>0</v>
      </c>
      <c r="AQ392" s="273">
        <v>0</v>
      </c>
      <c r="AR392" s="273">
        <v>0</v>
      </c>
      <c r="AS392" s="273">
        <v>0</v>
      </c>
      <c r="AT392" s="273">
        <v>0</v>
      </c>
      <c r="AU392" s="273">
        <v>0</v>
      </c>
      <c r="AV392" s="273">
        <v>0</v>
      </c>
      <c r="AW392" s="273">
        <v>0</v>
      </c>
      <c r="AX392" s="273">
        <v>0</v>
      </c>
      <c r="AY392" s="273">
        <v>0</v>
      </c>
      <c r="AZ392" s="273">
        <v>0</v>
      </c>
      <c r="BA392" s="273">
        <v>0</v>
      </c>
      <c r="BB392" s="273">
        <v>0</v>
      </c>
      <c r="BC392" s="273">
        <v>0</v>
      </c>
      <c r="BD392" s="273">
        <v>0</v>
      </c>
      <c r="BE392" s="273">
        <v>0</v>
      </c>
      <c r="BF392" s="273">
        <v>0</v>
      </c>
      <c r="BG392" s="273">
        <v>0</v>
      </c>
      <c r="BH392" s="273">
        <v>0</v>
      </c>
      <c r="BI392" s="273">
        <v>0</v>
      </c>
      <c r="BJ392" s="273">
        <v>0</v>
      </c>
      <c r="BK392" s="273">
        <v>0</v>
      </c>
      <c r="BL392" s="273">
        <v>0</v>
      </c>
      <c r="BM392" s="273">
        <v>0</v>
      </c>
      <c r="BN392" s="273">
        <v>0</v>
      </c>
      <c r="BO392" s="273">
        <v>0</v>
      </c>
      <c r="BP392" s="273">
        <v>0</v>
      </c>
      <c r="BQ392" s="273">
        <v>0</v>
      </c>
      <c r="BR392" s="273">
        <v>0</v>
      </c>
      <c r="BS392" s="273">
        <v>0</v>
      </c>
      <c r="BT392" s="273">
        <v>0</v>
      </c>
      <c r="BU392" s="273">
        <v>0</v>
      </c>
      <c r="BV392" s="273">
        <v>0</v>
      </c>
      <c r="BW392" s="273">
        <v>0</v>
      </c>
      <c r="BX392" s="273">
        <v>0</v>
      </c>
      <c r="BY392" s="273">
        <v>0</v>
      </c>
      <c r="BZ392" s="273">
        <v>0</v>
      </c>
      <c r="CA392" s="273">
        <v>0</v>
      </c>
      <c r="CB392" s="273">
        <v>0</v>
      </c>
      <c r="CC392" s="273">
        <v>0</v>
      </c>
      <c r="CD392" s="273">
        <v>0</v>
      </c>
      <c r="CE392" s="273">
        <v>0</v>
      </c>
      <c r="CF392" s="273">
        <v>0</v>
      </c>
      <c r="CG392" s="273">
        <v>0</v>
      </c>
      <c r="CH392" s="273">
        <v>0</v>
      </c>
      <c r="CI392" s="273">
        <v>0</v>
      </c>
      <c r="CJ392" s="273">
        <v>0</v>
      </c>
      <c r="CK392" s="273">
        <v>0</v>
      </c>
      <c r="CL392" s="273">
        <v>0</v>
      </c>
      <c r="CM392" s="273">
        <v>0</v>
      </c>
      <c r="CN392" s="273">
        <v>0</v>
      </c>
    </row>
    <row r="393" spans="1:92" x14ac:dyDescent="0.2">
      <c r="A393" s="276" t="s">
        <v>2805</v>
      </c>
    </row>
    <row r="394" spans="1:92" s="273" customFormat="1" x14ac:dyDescent="0.2">
      <c r="A394" s="280" t="s">
        <v>3312</v>
      </c>
      <c r="B394" s="273">
        <v>0</v>
      </c>
      <c r="C394" s="273">
        <v>0</v>
      </c>
      <c r="D394" s="273">
        <v>0</v>
      </c>
      <c r="E394" s="273">
        <v>0</v>
      </c>
      <c r="F394" s="273">
        <v>0</v>
      </c>
      <c r="G394" s="273">
        <v>0</v>
      </c>
      <c r="H394" s="273">
        <v>0</v>
      </c>
      <c r="I394" s="273">
        <v>0</v>
      </c>
      <c r="J394" s="273">
        <v>0</v>
      </c>
      <c r="K394" s="273">
        <v>0</v>
      </c>
      <c r="L394" s="273">
        <v>0</v>
      </c>
      <c r="M394" s="273">
        <v>0</v>
      </c>
      <c r="N394" s="273">
        <v>0</v>
      </c>
      <c r="O394" s="273">
        <v>0</v>
      </c>
      <c r="P394" s="273">
        <v>0</v>
      </c>
      <c r="Q394" s="273">
        <v>0</v>
      </c>
      <c r="R394" s="273">
        <v>0</v>
      </c>
      <c r="S394" s="273">
        <v>0</v>
      </c>
      <c r="T394" s="273">
        <v>0</v>
      </c>
      <c r="U394" s="273">
        <v>0</v>
      </c>
      <c r="V394" s="273">
        <v>0</v>
      </c>
      <c r="W394" s="273">
        <v>0</v>
      </c>
      <c r="X394" s="273">
        <v>0</v>
      </c>
      <c r="Y394" s="273">
        <v>0</v>
      </c>
      <c r="Z394" s="273">
        <v>0</v>
      </c>
      <c r="AA394" s="273">
        <v>0</v>
      </c>
      <c r="AB394" s="273">
        <v>0</v>
      </c>
      <c r="AC394" s="273">
        <v>0</v>
      </c>
      <c r="AD394" s="273">
        <v>0</v>
      </c>
      <c r="AE394" s="273">
        <v>0</v>
      </c>
      <c r="AF394" s="273">
        <v>0</v>
      </c>
      <c r="AG394" s="273">
        <v>0</v>
      </c>
      <c r="AH394" s="273">
        <v>0</v>
      </c>
      <c r="AI394" s="273">
        <v>0</v>
      </c>
      <c r="AJ394" s="273">
        <v>0</v>
      </c>
      <c r="AK394" s="273">
        <v>0</v>
      </c>
      <c r="AL394" s="273">
        <v>0</v>
      </c>
      <c r="AM394" s="273">
        <v>0</v>
      </c>
      <c r="AN394" s="273">
        <v>0</v>
      </c>
      <c r="AO394" s="273">
        <v>0</v>
      </c>
      <c r="AP394" s="273">
        <v>0</v>
      </c>
      <c r="AQ394" s="273">
        <v>0</v>
      </c>
      <c r="AR394" s="273">
        <v>0</v>
      </c>
      <c r="AS394" s="273">
        <v>0</v>
      </c>
      <c r="AT394" s="273">
        <v>0</v>
      </c>
      <c r="AU394" s="273">
        <v>0</v>
      </c>
      <c r="AV394" s="273">
        <v>0</v>
      </c>
      <c r="AW394" s="273">
        <v>0</v>
      </c>
      <c r="AX394" s="273">
        <v>0</v>
      </c>
      <c r="AY394" s="273">
        <v>0</v>
      </c>
      <c r="AZ394" s="273">
        <v>0</v>
      </c>
      <c r="BA394" s="273">
        <v>0</v>
      </c>
      <c r="BB394" s="273">
        <v>0</v>
      </c>
      <c r="BC394" s="273">
        <v>0</v>
      </c>
      <c r="BD394" s="273">
        <v>0</v>
      </c>
      <c r="BE394" s="273">
        <v>0</v>
      </c>
      <c r="BF394" s="273">
        <v>0</v>
      </c>
      <c r="BG394" s="273">
        <v>0</v>
      </c>
      <c r="BH394" s="273">
        <v>0</v>
      </c>
      <c r="BI394" s="273">
        <v>0</v>
      </c>
      <c r="BJ394" s="273">
        <v>0</v>
      </c>
      <c r="BK394" s="273">
        <v>0</v>
      </c>
      <c r="BL394" s="273">
        <v>0</v>
      </c>
      <c r="BM394" s="273">
        <v>0</v>
      </c>
      <c r="BN394" s="273">
        <v>0</v>
      </c>
      <c r="BO394" s="273">
        <v>0</v>
      </c>
      <c r="BP394" s="273">
        <v>0</v>
      </c>
      <c r="BQ394" s="273">
        <v>0</v>
      </c>
      <c r="BR394" s="273">
        <v>0</v>
      </c>
      <c r="BS394" s="273">
        <v>0</v>
      </c>
      <c r="BT394" s="273">
        <v>0</v>
      </c>
      <c r="BU394" s="273">
        <v>0</v>
      </c>
      <c r="BV394" s="273">
        <v>0</v>
      </c>
      <c r="BW394" s="273">
        <v>0</v>
      </c>
      <c r="BX394" s="273">
        <v>0</v>
      </c>
      <c r="BY394" s="273">
        <v>0</v>
      </c>
      <c r="BZ394" s="273">
        <v>0</v>
      </c>
      <c r="CA394" s="273">
        <v>0</v>
      </c>
      <c r="CB394" s="273">
        <v>0</v>
      </c>
      <c r="CC394" s="273">
        <v>0</v>
      </c>
      <c r="CD394" s="273">
        <v>0</v>
      </c>
      <c r="CE394" s="273">
        <v>0</v>
      </c>
      <c r="CF394" s="273">
        <v>0</v>
      </c>
      <c r="CG394" s="273">
        <v>0</v>
      </c>
      <c r="CH394" s="273">
        <v>0</v>
      </c>
      <c r="CI394" s="273">
        <v>0</v>
      </c>
      <c r="CJ394" s="273">
        <v>0</v>
      </c>
      <c r="CK394" s="273">
        <v>0</v>
      </c>
      <c r="CL394" s="273">
        <v>0</v>
      </c>
      <c r="CM394" s="273">
        <v>0</v>
      </c>
      <c r="CN394" s="273">
        <v>0</v>
      </c>
    </row>
    <row r="395" spans="1:92" x14ac:dyDescent="0.2">
      <c r="A395" s="276" t="s">
        <v>925</v>
      </c>
    </row>
    <row r="396" spans="1:92" x14ac:dyDescent="0.2">
      <c r="A396" s="279" t="s">
        <v>3313</v>
      </c>
    </row>
    <row r="397" spans="1:92" x14ac:dyDescent="0.2">
      <c r="A397" s="276" t="s">
        <v>3314</v>
      </c>
    </row>
    <row r="398" spans="1:92" s="273" customFormat="1" x14ac:dyDescent="0.2">
      <c r="A398" s="277" t="s">
        <v>3315</v>
      </c>
      <c r="B398" s="273">
        <v>1</v>
      </c>
      <c r="C398" s="273">
        <v>1</v>
      </c>
      <c r="D398" s="273">
        <v>1</v>
      </c>
      <c r="E398" s="273">
        <v>1</v>
      </c>
      <c r="F398" s="273">
        <v>1</v>
      </c>
      <c r="G398" s="273">
        <v>1</v>
      </c>
      <c r="H398" s="273">
        <v>1</v>
      </c>
      <c r="I398" s="273">
        <v>1</v>
      </c>
      <c r="J398" s="273">
        <v>1</v>
      </c>
      <c r="K398" s="273">
        <v>1</v>
      </c>
      <c r="L398" s="273">
        <v>1</v>
      </c>
      <c r="M398" s="273">
        <v>1</v>
      </c>
      <c r="N398" s="273">
        <v>12</v>
      </c>
      <c r="O398" s="273">
        <v>1</v>
      </c>
      <c r="P398" s="273">
        <v>1</v>
      </c>
      <c r="Q398" s="273">
        <v>1</v>
      </c>
      <c r="R398" s="273">
        <v>1</v>
      </c>
      <c r="S398" s="273">
        <v>1</v>
      </c>
      <c r="T398" s="273">
        <v>1</v>
      </c>
      <c r="U398" s="273">
        <v>1</v>
      </c>
      <c r="V398" s="273">
        <v>1</v>
      </c>
      <c r="W398" s="273">
        <v>1</v>
      </c>
      <c r="X398" s="273">
        <v>1</v>
      </c>
      <c r="Y398" s="273">
        <v>1</v>
      </c>
      <c r="Z398" s="273">
        <v>1</v>
      </c>
      <c r="AA398" s="273">
        <v>12</v>
      </c>
      <c r="AB398" s="273">
        <v>1</v>
      </c>
      <c r="AC398" s="273">
        <v>1</v>
      </c>
      <c r="AD398" s="273">
        <v>1</v>
      </c>
      <c r="AE398" s="273">
        <v>1</v>
      </c>
      <c r="AF398" s="273">
        <v>1</v>
      </c>
      <c r="AG398" s="273">
        <v>1</v>
      </c>
      <c r="AH398" s="273">
        <v>1</v>
      </c>
      <c r="AI398" s="273">
        <v>1</v>
      </c>
      <c r="AJ398" s="273">
        <v>1</v>
      </c>
      <c r="AK398" s="273">
        <v>1</v>
      </c>
      <c r="AL398" s="273">
        <v>1</v>
      </c>
      <c r="AM398" s="273">
        <v>1</v>
      </c>
      <c r="AN398" s="273">
        <v>12</v>
      </c>
      <c r="AO398" s="273">
        <v>1</v>
      </c>
      <c r="AP398" s="273">
        <v>1</v>
      </c>
      <c r="AQ398" s="273">
        <v>1</v>
      </c>
      <c r="AR398" s="273">
        <v>1</v>
      </c>
      <c r="AS398" s="273">
        <v>1</v>
      </c>
      <c r="AT398" s="273">
        <v>1</v>
      </c>
      <c r="AU398" s="273">
        <v>1</v>
      </c>
      <c r="AV398" s="273">
        <v>1</v>
      </c>
      <c r="AW398" s="273">
        <v>1</v>
      </c>
      <c r="AX398" s="273">
        <v>1</v>
      </c>
      <c r="AY398" s="273">
        <v>1</v>
      </c>
      <c r="AZ398" s="273">
        <v>1</v>
      </c>
      <c r="BA398" s="273">
        <v>12</v>
      </c>
      <c r="BB398" s="273">
        <v>1</v>
      </c>
      <c r="BC398" s="273">
        <v>1</v>
      </c>
      <c r="BD398" s="273">
        <v>1</v>
      </c>
      <c r="BE398" s="273">
        <v>1</v>
      </c>
      <c r="BF398" s="273">
        <v>1</v>
      </c>
      <c r="BG398" s="273">
        <v>1</v>
      </c>
      <c r="BH398" s="273">
        <v>1</v>
      </c>
      <c r="BI398" s="273">
        <v>1</v>
      </c>
      <c r="BJ398" s="273">
        <v>1</v>
      </c>
      <c r="BK398" s="273">
        <v>1</v>
      </c>
      <c r="BL398" s="273">
        <v>1</v>
      </c>
      <c r="BM398" s="273">
        <v>1</v>
      </c>
      <c r="BN398" s="273">
        <v>12</v>
      </c>
      <c r="BO398" s="273">
        <v>1</v>
      </c>
      <c r="BP398" s="273">
        <v>1</v>
      </c>
      <c r="BQ398" s="273">
        <v>1</v>
      </c>
      <c r="BR398" s="273">
        <v>1</v>
      </c>
      <c r="BS398" s="273">
        <v>1</v>
      </c>
      <c r="BT398" s="273">
        <v>1</v>
      </c>
      <c r="BU398" s="273">
        <v>1</v>
      </c>
      <c r="BV398" s="273">
        <v>1</v>
      </c>
      <c r="BW398" s="273">
        <v>1</v>
      </c>
      <c r="BX398" s="273">
        <v>1</v>
      </c>
      <c r="BY398" s="273">
        <v>1</v>
      </c>
      <c r="BZ398" s="273">
        <v>1</v>
      </c>
      <c r="CA398" s="273">
        <v>12</v>
      </c>
      <c r="CB398" s="273">
        <v>1</v>
      </c>
      <c r="CC398" s="273">
        <v>1</v>
      </c>
      <c r="CD398" s="273">
        <v>1</v>
      </c>
      <c r="CE398" s="273">
        <v>1</v>
      </c>
      <c r="CF398" s="273">
        <v>1</v>
      </c>
      <c r="CG398" s="273">
        <v>1</v>
      </c>
      <c r="CH398" s="273">
        <v>1</v>
      </c>
      <c r="CI398" s="273">
        <v>1</v>
      </c>
      <c r="CJ398" s="273">
        <v>1</v>
      </c>
      <c r="CK398" s="273">
        <v>1</v>
      </c>
      <c r="CL398" s="273">
        <v>1</v>
      </c>
      <c r="CM398" s="273">
        <v>1</v>
      </c>
      <c r="CN398" s="273">
        <v>12</v>
      </c>
    </row>
    <row r="399" spans="1:92" s="273" customFormat="1" x14ac:dyDescent="0.2">
      <c r="A399" s="277" t="s">
        <v>3316</v>
      </c>
      <c r="B399" s="273">
        <v>0.91002649536863001</v>
      </c>
      <c r="C399" s="273">
        <v>0.90898833024095005</v>
      </c>
      <c r="D399" s="273">
        <v>0.91571126605893305</v>
      </c>
      <c r="E399" s="273">
        <v>0.91572199999999904</v>
      </c>
      <c r="F399" s="273">
        <v>0.92136426235597302</v>
      </c>
      <c r="G399" s="273">
        <v>0.91694737530350301</v>
      </c>
      <c r="H399" s="273">
        <v>0.91752162655604197</v>
      </c>
      <c r="I399" s="273">
        <v>0.91753725625224403</v>
      </c>
      <c r="J399" s="273">
        <v>0.91753725625224403</v>
      </c>
      <c r="K399" s="273">
        <v>0.91753725625224403</v>
      </c>
      <c r="L399" s="273">
        <v>0.91753725625224403</v>
      </c>
      <c r="M399" s="273">
        <v>0.91753725625224403</v>
      </c>
      <c r="N399" s="273">
        <v>10.9939676371452</v>
      </c>
      <c r="O399" s="273">
        <v>0.91753725625224403</v>
      </c>
      <c r="P399" s="273">
        <v>0.91753725625224403</v>
      </c>
      <c r="Q399" s="273">
        <v>0.91753725625224403</v>
      </c>
      <c r="R399" s="273">
        <v>0.91753725625224403</v>
      </c>
      <c r="S399" s="273">
        <v>0.91753725625224403</v>
      </c>
      <c r="T399" s="273">
        <v>0.92136426235597302</v>
      </c>
      <c r="U399" s="273">
        <v>0.92136426235597302</v>
      </c>
      <c r="V399" s="273">
        <v>0.92136426235597302</v>
      </c>
      <c r="W399" s="273">
        <v>0.92136426235597302</v>
      </c>
      <c r="X399" s="273">
        <v>0.92136426235597302</v>
      </c>
      <c r="Y399" s="273">
        <v>0.92136426235597302</v>
      </c>
      <c r="Z399" s="273">
        <v>0.92136426235597302</v>
      </c>
      <c r="AA399" s="273">
        <v>11.037236117753</v>
      </c>
      <c r="AB399" s="273">
        <v>0.92452456999999999</v>
      </c>
      <c r="AC399" s="273">
        <v>0.92452456999999999</v>
      </c>
      <c r="AD399" s="273">
        <v>0.92452456999999999</v>
      </c>
      <c r="AE399" s="273">
        <v>0.92452456999999999</v>
      </c>
      <c r="AF399" s="273">
        <v>0.92452456999999999</v>
      </c>
      <c r="AG399" s="273">
        <v>0.92452456999999999</v>
      </c>
      <c r="AH399" s="273">
        <v>0.92452456999999999</v>
      </c>
      <c r="AI399" s="273">
        <v>0.92452456999999999</v>
      </c>
      <c r="AJ399" s="273">
        <v>0.92452456999999999</v>
      </c>
      <c r="AK399" s="273">
        <v>0.92452456999999999</v>
      </c>
      <c r="AL399" s="273">
        <v>0.92452456999999999</v>
      </c>
      <c r="AM399" s="273">
        <v>0.92452456999999999</v>
      </c>
      <c r="AN399" s="273">
        <v>11.0942948399999</v>
      </c>
      <c r="AO399" s="273">
        <v>0.93550489999999997</v>
      </c>
      <c r="AP399" s="273">
        <v>0.93550489999999997</v>
      </c>
      <c r="AQ399" s="273">
        <v>0.93550489999999997</v>
      </c>
      <c r="AR399" s="273">
        <v>0.93550489999999997</v>
      </c>
      <c r="AS399" s="273">
        <v>0.93550489999999997</v>
      </c>
      <c r="AT399" s="273">
        <v>0.93550489999999997</v>
      </c>
      <c r="AU399" s="273">
        <v>0.93550489999999997</v>
      </c>
      <c r="AV399" s="273">
        <v>0.93550489999999997</v>
      </c>
      <c r="AW399" s="273">
        <v>0.93550489999999997</v>
      </c>
      <c r="AX399" s="273">
        <v>0.93550489999999997</v>
      </c>
      <c r="AY399" s="273">
        <v>0.93550489999999997</v>
      </c>
      <c r="AZ399" s="273">
        <v>0.93550489999999997</v>
      </c>
      <c r="BA399" s="273">
        <v>11.226058799999899</v>
      </c>
      <c r="BB399" s="273">
        <v>0.97167775000000001</v>
      </c>
      <c r="BC399" s="273">
        <v>0.97167775000000001</v>
      </c>
      <c r="BD399" s="273">
        <v>0.97167775000000001</v>
      </c>
      <c r="BE399" s="273">
        <v>0.97167775000000001</v>
      </c>
      <c r="BF399" s="273">
        <v>0.97167775000000001</v>
      </c>
      <c r="BG399" s="273">
        <v>0.97167775000000001</v>
      </c>
      <c r="BH399" s="273">
        <v>0.97167775000000001</v>
      </c>
      <c r="BI399" s="273">
        <v>0.97167775000000001</v>
      </c>
      <c r="BJ399" s="273">
        <v>0.97167775000000001</v>
      </c>
      <c r="BK399" s="273">
        <v>0.97167775000000001</v>
      </c>
      <c r="BL399" s="273">
        <v>0.97167775000000001</v>
      </c>
      <c r="BM399" s="273">
        <v>0.97167775000000001</v>
      </c>
      <c r="BN399" s="273">
        <v>11.660133</v>
      </c>
      <c r="BO399" s="273">
        <v>0.971808809</v>
      </c>
      <c r="BP399" s="273">
        <v>0.971808809</v>
      </c>
      <c r="BQ399" s="273">
        <v>0.971808809</v>
      </c>
      <c r="BR399" s="273">
        <v>0.971808809</v>
      </c>
      <c r="BS399" s="273">
        <v>0.971808809</v>
      </c>
      <c r="BT399" s="273">
        <v>0.971808809</v>
      </c>
      <c r="BU399" s="273">
        <v>0.971808809</v>
      </c>
      <c r="BV399" s="273">
        <v>0.971808809</v>
      </c>
      <c r="BW399" s="273">
        <v>0.971808809</v>
      </c>
      <c r="BX399" s="273">
        <v>0.971808809</v>
      </c>
      <c r="BY399" s="273">
        <v>0.971808809</v>
      </c>
      <c r="BZ399" s="273">
        <v>0.971808809</v>
      </c>
      <c r="CA399" s="273">
        <v>11.661705708</v>
      </c>
      <c r="CB399" s="273">
        <v>0.96823356000000005</v>
      </c>
      <c r="CC399" s="273">
        <v>0.96823356000000005</v>
      </c>
      <c r="CD399" s="273">
        <v>0.96823356000000005</v>
      </c>
      <c r="CE399" s="273">
        <v>0.96823356000000005</v>
      </c>
      <c r="CF399" s="273">
        <v>0.96823356000000005</v>
      </c>
      <c r="CG399" s="273">
        <v>0.96823356000000005</v>
      </c>
      <c r="CH399" s="273">
        <v>0.96823356000000005</v>
      </c>
      <c r="CI399" s="273">
        <v>0.96823356000000005</v>
      </c>
      <c r="CJ399" s="273">
        <v>0.96823356000000005</v>
      </c>
      <c r="CK399" s="273">
        <v>0.96823356000000005</v>
      </c>
      <c r="CL399" s="273">
        <v>0.96823356000000005</v>
      </c>
      <c r="CM399" s="273">
        <v>0.96823356000000005</v>
      </c>
      <c r="CN399" s="273">
        <v>11.61880272</v>
      </c>
    </row>
    <row r="400" spans="1:92" x14ac:dyDescent="0.2">
      <c r="A400" s="276" t="s">
        <v>3317</v>
      </c>
    </row>
    <row r="401" spans="1:92" x14ac:dyDescent="0.2">
      <c r="A401" s="276" t="s">
        <v>3318</v>
      </c>
    </row>
    <row r="402" spans="1:92" s="273" customFormat="1" x14ac:dyDescent="0.2">
      <c r="A402" s="277" t="s">
        <v>3319</v>
      </c>
      <c r="B402" s="273">
        <v>0</v>
      </c>
      <c r="C402" s="273">
        <v>0</v>
      </c>
      <c r="D402" s="273">
        <v>0</v>
      </c>
      <c r="E402" s="273">
        <v>0</v>
      </c>
      <c r="F402" s="273">
        <v>0</v>
      </c>
      <c r="G402" s="273">
        <v>0</v>
      </c>
      <c r="H402" s="273">
        <v>0</v>
      </c>
      <c r="I402" s="273">
        <v>0</v>
      </c>
      <c r="J402" s="273">
        <v>0</v>
      </c>
      <c r="K402" s="273">
        <v>0</v>
      </c>
      <c r="L402" s="273">
        <v>0</v>
      </c>
      <c r="M402" s="273">
        <v>0</v>
      </c>
      <c r="N402" s="273">
        <v>0</v>
      </c>
      <c r="O402" s="273">
        <v>0</v>
      </c>
      <c r="P402" s="273">
        <v>0</v>
      </c>
      <c r="Q402" s="273">
        <v>0</v>
      </c>
      <c r="R402" s="273">
        <v>0</v>
      </c>
      <c r="S402" s="273">
        <v>0</v>
      </c>
      <c r="T402" s="273">
        <v>0</v>
      </c>
      <c r="U402" s="273">
        <v>0</v>
      </c>
      <c r="V402" s="273">
        <v>0</v>
      </c>
      <c r="W402" s="273">
        <v>0</v>
      </c>
      <c r="X402" s="273">
        <v>0</v>
      </c>
      <c r="Y402" s="273">
        <v>0</v>
      </c>
      <c r="Z402" s="273">
        <v>0</v>
      </c>
      <c r="AA402" s="273">
        <v>0</v>
      </c>
      <c r="AB402" s="273">
        <v>0</v>
      </c>
      <c r="AC402" s="273">
        <v>0</v>
      </c>
      <c r="AD402" s="273">
        <v>0</v>
      </c>
      <c r="AE402" s="273">
        <v>0</v>
      </c>
      <c r="AF402" s="273">
        <v>0</v>
      </c>
      <c r="AG402" s="273">
        <v>0</v>
      </c>
      <c r="AH402" s="273">
        <v>0</v>
      </c>
      <c r="AI402" s="273">
        <v>0</v>
      </c>
      <c r="AJ402" s="273">
        <v>0</v>
      </c>
      <c r="AK402" s="273">
        <v>0</v>
      </c>
      <c r="AL402" s="273">
        <v>0</v>
      </c>
      <c r="AM402" s="273">
        <v>0</v>
      </c>
      <c r="AN402" s="273">
        <v>0</v>
      </c>
      <c r="AO402" s="273">
        <v>0</v>
      </c>
      <c r="AP402" s="273">
        <v>0</v>
      </c>
      <c r="AQ402" s="273">
        <v>0</v>
      </c>
      <c r="AR402" s="273">
        <v>0</v>
      </c>
      <c r="AS402" s="273">
        <v>0</v>
      </c>
      <c r="AT402" s="273">
        <v>0</v>
      </c>
      <c r="AU402" s="273">
        <v>0</v>
      </c>
      <c r="AV402" s="273">
        <v>0</v>
      </c>
      <c r="AW402" s="273">
        <v>0</v>
      </c>
      <c r="AX402" s="273">
        <v>0</v>
      </c>
      <c r="AY402" s="273">
        <v>0</v>
      </c>
      <c r="AZ402" s="273">
        <v>0</v>
      </c>
      <c r="BA402" s="273">
        <v>0</v>
      </c>
      <c r="BB402" s="273">
        <v>0</v>
      </c>
      <c r="BC402" s="273">
        <v>0</v>
      </c>
      <c r="BD402" s="273">
        <v>0</v>
      </c>
      <c r="BE402" s="273">
        <v>0</v>
      </c>
      <c r="BF402" s="273">
        <v>0</v>
      </c>
      <c r="BG402" s="273">
        <v>0</v>
      </c>
      <c r="BH402" s="273">
        <v>0</v>
      </c>
      <c r="BI402" s="273">
        <v>0</v>
      </c>
      <c r="BJ402" s="273">
        <v>0</v>
      </c>
      <c r="BK402" s="273">
        <v>0</v>
      </c>
      <c r="BL402" s="273">
        <v>0</v>
      </c>
      <c r="BM402" s="273">
        <v>0</v>
      </c>
      <c r="BN402" s="273">
        <v>0</v>
      </c>
      <c r="BO402" s="273">
        <v>0</v>
      </c>
      <c r="BP402" s="273">
        <v>0</v>
      </c>
      <c r="BQ402" s="273">
        <v>0</v>
      </c>
      <c r="BR402" s="273">
        <v>0</v>
      </c>
      <c r="BS402" s="273">
        <v>0</v>
      </c>
      <c r="BT402" s="273">
        <v>0</v>
      </c>
      <c r="BU402" s="273">
        <v>0</v>
      </c>
      <c r="BV402" s="273">
        <v>0</v>
      </c>
      <c r="BW402" s="273">
        <v>0</v>
      </c>
      <c r="BX402" s="273">
        <v>0</v>
      </c>
      <c r="BY402" s="273">
        <v>0</v>
      </c>
      <c r="BZ402" s="273">
        <v>0</v>
      </c>
      <c r="CA402" s="273">
        <v>0</v>
      </c>
      <c r="CB402" s="273">
        <v>0</v>
      </c>
      <c r="CC402" s="273">
        <v>0</v>
      </c>
      <c r="CD402" s="273">
        <v>0</v>
      </c>
      <c r="CE402" s="273">
        <v>0</v>
      </c>
      <c r="CF402" s="273">
        <v>0</v>
      </c>
      <c r="CG402" s="273">
        <v>0</v>
      </c>
      <c r="CH402" s="273">
        <v>0</v>
      </c>
      <c r="CI402" s="273">
        <v>0</v>
      </c>
      <c r="CJ402" s="273">
        <v>0</v>
      </c>
      <c r="CK402" s="273">
        <v>0</v>
      </c>
      <c r="CL402" s="273">
        <v>0</v>
      </c>
      <c r="CM402" s="273">
        <v>0</v>
      </c>
      <c r="CN402" s="273">
        <v>0</v>
      </c>
    </row>
    <row r="403" spans="1:92" s="273" customFormat="1" x14ac:dyDescent="0.2">
      <c r="A403" s="277" t="s">
        <v>3320</v>
      </c>
      <c r="B403" s="273">
        <v>0.96036455057998704</v>
      </c>
      <c r="C403" s="273">
        <v>0.96008092219061403</v>
      </c>
      <c r="D403" s="273">
        <v>0.961188813018795</v>
      </c>
      <c r="E403" s="273">
        <v>0.95994500000000005</v>
      </c>
      <c r="F403" s="273">
        <v>0.95613707980486895</v>
      </c>
      <c r="G403" s="273">
        <v>0.956960817465486</v>
      </c>
      <c r="H403" s="273">
        <v>0.95964895436312903</v>
      </c>
      <c r="I403" s="273">
        <v>0.95915390857979899</v>
      </c>
      <c r="J403" s="273">
        <v>0.95915390857979899</v>
      </c>
      <c r="K403" s="273">
        <v>0.95915390857979899</v>
      </c>
      <c r="L403" s="273">
        <v>0.95915390857979899</v>
      </c>
      <c r="M403" s="273">
        <v>0.95915390857979899</v>
      </c>
      <c r="N403" s="273">
        <v>11.5100956803218</v>
      </c>
      <c r="O403" s="273">
        <v>0.95915390857979899</v>
      </c>
      <c r="P403" s="273">
        <v>0.95915390857979899</v>
      </c>
      <c r="Q403" s="273">
        <v>0.95915390857979899</v>
      </c>
      <c r="R403" s="273">
        <v>0.95915390857979899</v>
      </c>
      <c r="S403" s="273">
        <v>0.95915390857979899</v>
      </c>
      <c r="T403" s="273">
        <v>0.95613707980486895</v>
      </c>
      <c r="U403" s="273">
        <v>0.95613707980486895</v>
      </c>
      <c r="V403" s="273">
        <v>0.95613707980486895</v>
      </c>
      <c r="W403" s="273">
        <v>0.95613707980486895</v>
      </c>
      <c r="X403" s="273">
        <v>0.95613707980486895</v>
      </c>
      <c r="Y403" s="273">
        <v>0.95613707980486895</v>
      </c>
      <c r="Z403" s="273">
        <v>0.95613707980486895</v>
      </c>
      <c r="AA403" s="273">
        <v>11.488729101533</v>
      </c>
      <c r="AB403" s="273">
        <v>0.95613707980486895</v>
      </c>
      <c r="AC403" s="273">
        <v>0.95613707980486895</v>
      </c>
      <c r="AD403" s="273">
        <v>0.95613707980486895</v>
      </c>
      <c r="AE403" s="273">
        <v>0.95613707980486895</v>
      </c>
      <c r="AF403" s="273">
        <v>0.95613707980486895</v>
      </c>
      <c r="AG403" s="273">
        <v>0.95613707980486895</v>
      </c>
      <c r="AH403" s="273">
        <v>0.95613707980486895</v>
      </c>
      <c r="AI403" s="273">
        <v>0.95613707980486895</v>
      </c>
      <c r="AJ403" s="273">
        <v>0.95613707980486895</v>
      </c>
      <c r="AK403" s="273">
        <v>0.95613707980486895</v>
      </c>
      <c r="AL403" s="273">
        <v>0.95613707980486895</v>
      </c>
      <c r="AM403" s="273">
        <v>0.95613707980486895</v>
      </c>
      <c r="AN403" s="273">
        <v>11.473644957658401</v>
      </c>
      <c r="AO403" s="273">
        <v>0.95613707980486895</v>
      </c>
      <c r="AP403" s="273">
        <v>0.95613707980486895</v>
      </c>
      <c r="AQ403" s="273">
        <v>0.95613707980486895</v>
      </c>
      <c r="AR403" s="273">
        <v>0.95613707980486895</v>
      </c>
      <c r="AS403" s="273">
        <v>0.95613707980486895</v>
      </c>
      <c r="AT403" s="273">
        <v>0.95613707980486895</v>
      </c>
      <c r="AU403" s="273">
        <v>0.95613707980486895</v>
      </c>
      <c r="AV403" s="273">
        <v>0.95613707980486895</v>
      </c>
      <c r="AW403" s="273">
        <v>0.95613707980486895</v>
      </c>
      <c r="AX403" s="273">
        <v>0.95613707980486895</v>
      </c>
      <c r="AY403" s="273">
        <v>0.95613707980486895</v>
      </c>
      <c r="AZ403" s="273">
        <v>0.95613707980486895</v>
      </c>
      <c r="BA403" s="273">
        <v>11.473644957658401</v>
      </c>
      <c r="BB403" s="273">
        <v>0.95613707980486895</v>
      </c>
      <c r="BC403" s="273">
        <v>0.95613707980486895</v>
      </c>
      <c r="BD403" s="273">
        <v>0.95613707980486895</v>
      </c>
      <c r="BE403" s="273">
        <v>0.95613707980486895</v>
      </c>
      <c r="BF403" s="273">
        <v>0.95613707980486895</v>
      </c>
      <c r="BG403" s="273">
        <v>0.95613707980486895</v>
      </c>
      <c r="BH403" s="273">
        <v>0.95613707980486895</v>
      </c>
      <c r="BI403" s="273">
        <v>0.95613707980486895</v>
      </c>
      <c r="BJ403" s="273">
        <v>0.95613707980486895</v>
      </c>
      <c r="BK403" s="273">
        <v>0.95613707980486895</v>
      </c>
      <c r="BL403" s="273">
        <v>0.95613707980486895</v>
      </c>
      <c r="BM403" s="273">
        <v>0.95613707980486895</v>
      </c>
      <c r="BN403" s="273">
        <v>11.473644957658401</v>
      </c>
      <c r="BO403" s="273">
        <v>0.95613707980486895</v>
      </c>
      <c r="BP403" s="273">
        <v>0.95613707980486895</v>
      </c>
      <c r="BQ403" s="273">
        <v>0.95613707980486895</v>
      </c>
      <c r="BR403" s="273">
        <v>0.95613707980486895</v>
      </c>
      <c r="BS403" s="273">
        <v>0.95613707980486895</v>
      </c>
      <c r="BT403" s="273">
        <v>0.95613707980486895</v>
      </c>
      <c r="BU403" s="273">
        <v>0.95613707980486895</v>
      </c>
      <c r="BV403" s="273">
        <v>0.95613707980486895</v>
      </c>
      <c r="BW403" s="273">
        <v>0.95613707980486895</v>
      </c>
      <c r="BX403" s="273">
        <v>0.95613707980486895</v>
      </c>
      <c r="BY403" s="273">
        <v>0.95613707980486895</v>
      </c>
      <c r="BZ403" s="273">
        <v>0.95613707980486895</v>
      </c>
      <c r="CA403" s="273">
        <v>11.473644957658401</v>
      </c>
      <c r="CB403" s="273">
        <v>0.95613707980486895</v>
      </c>
      <c r="CC403" s="273">
        <v>0.95613707980486895</v>
      </c>
      <c r="CD403" s="273">
        <v>0.95613707980486895</v>
      </c>
      <c r="CE403" s="273">
        <v>0.95613707980486895</v>
      </c>
      <c r="CF403" s="273">
        <v>0.95613707980486895</v>
      </c>
      <c r="CG403" s="273">
        <v>0.95613707980486895</v>
      </c>
      <c r="CH403" s="273">
        <v>0.95613707980486895</v>
      </c>
      <c r="CI403" s="273">
        <v>0.95613707980486895</v>
      </c>
      <c r="CJ403" s="273">
        <v>0.95613707980486895</v>
      </c>
      <c r="CK403" s="273">
        <v>0.95613707980486895</v>
      </c>
      <c r="CL403" s="273">
        <v>0.95613707980486895</v>
      </c>
      <c r="CM403" s="273">
        <v>0.95613707980486895</v>
      </c>
      <c r="CN403" s="273">
        <v>11.473644957658401</v>
      </c>
    </row>
    <row r="404" spans="1:92" s="273" customFormat="1" x14ac:dyDescent="0.2">
      <c r="A404" s="277" t="s">
        <v>3321</v>
      </c>
      <c r="B404" s="273">
        <v>0.96036455057998704</v>
      </c>
      <c r="C404" s="273">
        <v>0.96008092219061403</v>
      </c>
      <c r="D404" s="273">
        <v>0.961188813018795</v>
      </c>
      <c r="E404" s="273">
        <v>0.95994500000000005</v>
      </c>
      <c r="F404" s="273">
        <v>0.95613707980486895</v>
      </c>
      <c r="G404" s="273">
        <v>0.956960817465486</v>
      </c>
      <c r="H404" s="273">
        <v>0.95964895436312903</v>
      </c>
      <c r="I404" s="273">
        <v>0.95915390857979899</v>
      </c>
      <c r="J404" s="273">
        <v>0.95915390857979899</v>
      </c>
      <c r="K404" s="273">
        <v>0.95915390857979899</v>
      </c>
      <c r="L404" s="273">
        <v>0.95915390857979899</v>
      </c>
      <c r="M404" s="273">
        <v>0.95915390857979899</v>
      </c>
      <c r="N404" s="273">
        <v>11.5100956803218</v>
      </c>
      <c r="O404" s="273">
        <v>0.95915390857979899</v>
      </c>
      <c r="P404" s="273">
        <v>0.95915390857979899</v>
      </c>
      <c r="Q404" s="273">
        <v>0.95915390857979899</v>
      </c>
      <c r="R404" s="273">
        <v>0.95915390857979899</v>
      </c>
      <c r="S404" s="273">
        <v>0.95915390857979899</v>
      </c>
      <c r="T404" s="273">
        <v>0.95613707980486895</v>
      </c>
      <c r="U404" s="273">
        <v>0.95613707980486895</v>
      </c>
      <c r="V404" s="273">
        <v>0.95613707980486895</v>
      </c>
      <c r="W404" s="273">
        <v>0.95613707980486895</v>
      </c>
      <c r="X404" s="273">
        <v>0.95613707980486895</v>
      </c>
      <c r="Y404" s="273">
        <v>0.95613707980486895</v>
      </c>
      <c r="Z404" s="273">
        <v>0.95613707980486895</v>
      </c>
      <c r="AA404" s="273">
        <v>11.488729101533</v>
      </c>
      <c r="AB404" s="273">
        <v>0.95613707980486895</v>
      </c>
      <c r="AC404" s="273">
        <v>0.95613707980486895</v>
      </c>
      <c r="AD404" s="273">
        <v>0.95613707980486895</v>
      </c>
      <c r="AE404" s="273">
        <v>0.95613707980486895</v>
      </c>
      <c r="AF404" s="273">
        <v>0.95613707980486895</v>
      </c>
      <c r="AG404" s="273">
        <v>0.95613707980486895</v>
      </c>
      <c r="AH404" s="273">
        <v>0.95613707980486895</v>
      </c>
      <c r="AI404" s="273">
        <v>0.95613707980486895</v>
      </c>
      <c r="AJ404" s="273">
        <v>0.95613707980486895</v>
      </c>
      <c r="AK404" s="273">
        <v>0.95613707980486895</v>
      </c>
      <c r="AL404" s="273">
        <v>0.95613707980486895</v>
      </c>
      <c r="AM404" s="273">
        <v>0.95613707980486895</v>
      </c>
      <c r="AN404" s="273">
        <v>11.473644957658401</v>
      </c>
      <c r="AO404" s="273">
        <v>0.95613707980486895</v>
      </c>
      <c r="AP404" s="273">
        <v>0.95613707980486895</v>
      </c>
      <c r="AQ404" s="273">
        <v>0.95613707980486895</v>
      </c>
      <c r="AR404" s="273">
        <v>0.95613707980486895</v>
      </c>
      <c r="AS404" s="273">
        <v>0.95613707980486895</v>
      </c>
      <c r="AT404" s="273">
        <v>0.95613707980486895</v>
      </c>
      <c r="AU404" s="273">
        <v>0.95613707980486895</v>
      </c>
      <c r="AV404" s="273">
        <v>0.95613707980486895</v>
      </c>
      <c r="AW404" s="273">
        <v>0.95613707980486895</v>
      </c>
      <c r="AX404" s="273">
        <v>0.95613707980486895</v>
      </c>
      <c r="AY404" s="273">
        <v>0.95613707980486895</v>
      </c>
      <c r="AZ404" s="273">
        <v>0.95613707980486895</v>
      </c>
      <c r="BA404" s="273">
        <v>11.473644957658401</v>
      </c>
      <c r="BB404" s="273">
        <v>0.95613707980486895</v>
      </c>
      <c r="BC404" s="273">
        <v>0.95613707980486895</v>
      </c>
      <c r="BD404" s="273">
        <v>0.95613707980486895</v>
      </c>
      <c r="BE404" s="273">
        <v>0.95613707980486895</v>
      </c>
      <c r="BF404" s="273">
        <v>0.95613707980486895</v>
      </c>
      <c r="BG404" s="273">
        <v>0.95613707980486895</v>
      </c>
      <c r="BH404" s="273">
        <v>0.95613707980486895</v>
      </c>
      <c r="BI404" s="273">
        <v>0.95613707980486895</v>
      </c>
      <c r="BJ404" s="273">
        <v>0.95613707980486895</v>
      </c>
      <c r="BK404" s="273">
        <v>0.95613707980486895</v>
      </c>
      <c r="BL404" s="273">
        <v>0.95613707980486895</v>
      </c>
      <c r="BM404" s="273">
        <v>0.95613707980486895</v>
      </c>
      <c r="BN404" s="273">
        <v>11.473644957658401</v>
      </c>
      <c r="BO404" s="273">
        <v>0.95613707980486895</v>
      </c>
      <c r="BP404" s="273">
        <v>0.95613707980486895</v>
      </c>
      <c r="BQ404" s="273">
        <v>0.95613707980486895</v>
      </c>
      <c r="BR404" s="273">
        <v>0.95613707980486895</v>
      </c>
      <c r="BS404" s="273">
        <v>0.95613707980486895</v>
      </c>
      <c r="BT404" s="273">
        <v>0.95613707980486895</v>
      </c>
      <c r="BU404" s="273">
        <v>0.95613707980486895</v>
      </c>
      <c r="BV404" s="273">
        <v>0.95613707980486895</v>
      </c>
      <c r="BW404" s="273">
        <v>0.95613707980486895</v>
      </c>
      <c r="BX404" s="273">
        <v>0.95613707980486895</v>
      </c>
      <c r="BY404" s="273">
        <v>0.95613707980486895</v>
      </c>
      <c r="BZ404" s="273">
        <v>0.95613707980486895</v>
      </c>
      <c r="CA404" s="273">
        <v>11.473644957658401</v>
      </c>
      <c r="CB404" s="273">
        <v>0.95613707980486895</v>
      </c>
      <c r="CC404" s="273">
        <v>0.95613707980486895</v>
      </c>
      <c r="CD404" s="273">
        <v>0.95613707980486895</v>
      </c>
      <c r="CE404" s="273">
        <v>0.95613707980486895</v>
      </c>
      <c r="CF404" s="273">
        <v>0.95613707980486895</v>
      </c>
      <c r="CG404" s="273">
        <v>0.95613707980486895</v>
      </c>
      <c r="CH404" s="273">
        <v>0.95613707980486895</v>
      </c>
      <c r="CI404" s="273">
        <v>0.95613707980486895</v>
      </c>
      <c r="CJ404" s="273">
        <v>0.95613707980486895</v>
      </c>
      <c r="CK404" s="273">
        <v>0.95613707980486895</v>
      </c>
      <c r="CL404" s="273">
        <v>0.95613707980486895</v>
      </c>
      <c r="CM404" s="273">
        <v>0.95613707980486895</v>
      </c>
      <c r="CN404" s="273">
        <v>11.473644957658401</v>
      </c>
    </row>
    <row r="405" spans="1:92" s="273" customFormat="1" x14ac:dyDescent="0.2">
      <c r="A405" s="280" t="s">
        <v>3322</v>
      </c>
      <c r="B405" s="273">
        <v>0</v>
      </c>
      <c r="C405" s="273">
        <v>0</v>
      </c>
      <c r="D405" s="273">
        <v>0</v>
      </c>
      <c r="E405" s="273">
        <v>0</v>
      </c>
      <c r="F405" s="273">
        <v>0</v>
      </c>
      <c r="G405" s="273">
        <v>0</v>
      </c>
      <c r="H405" s="273">
        <v>0</v>
      </c>
      <c r="I405" s="273">
        <v>0</v>
      </c>
      <c r="J405" s="273">
        <v>0</v>
      </c>
      <c r="K405" s="273">
        <v>0</v>
      </c>
      <c r="L405" s="273">
        <v>0</v>
      </c>
      <c r="M405" s="273">
        <v>0</v>
      </c>
      <c r="N405" s="273">
        <v>0</v>
      </c>
      <c r="O405" s="273">
        <v>0</v>
      </c>
      <c r="P405" s="273">
        <v>0</v>
      </c>
      <c r="Q405" s="273">
        <v>0</v>
      </c>
      <c r="R405" s="273">
        <v>0</v>
      </c>
      <c r="S405" s="273">
        <v>0</v>
      </c>
      <c r="T405" s="273">
        <v>0</v>
      </c>
      <c r="U405" s="273">
        <v>0</v>
      </c>
      <c r="V405" s="273">
        <v>0</v>
      </c>
      <c r="W405" s="273">
        <v>0</v>
      </c>
      <c r="X405" s="273">
        <v>0</v>
      </c>
      <c r="Y405" s="273">
        <v>0</v>
      </c>
      <c r="Z405" s="273">
        <v>0</v>
      </c>
      <c r="AA405" s="273">
        <v>0</v>
      </c>
      <c r="AB405" s="273">
        <v>0</v>
      </c>
      <c r="AC405" s="273">
        <v>0</v>
      </c>
      <c r="AD405" s="273">
        <v>0</v>
      </c>
      <c r="AE405" s="273">
        <v>0</v>
      </c>
      <c r="AF405" s="273">
        <v>0</v>
      </c>
      <c r="AG405" s="273">
        <v>0</v>
      </c>
      <c r="AH405" s="273">
        <v>0</v>
      </c>
      <c r="AI405" s="273">
        <v>0</v>
      </c>
      <c r="AJ405" s="273">
        <v>0</v>
      </c>
      <c r="AK405" s="273">
        <v>0</v>
      </c>
      <c r="AL405" s="273">
        <v>0</v>
      </c>
      <c r="AM405" s="273">
        <v>0</v>
      </c>
      <c r="AN405" s="273">
        <v>0</v>
      </c>
      <c r="AO405" s="273">
        <v>0</v>
      </c>
      <c r="AP405" s="273">
        <v>0</v>
      </c>
      <c r="AQ405" s="273">
        <v>0</v>
      </c>
      <c r="AR405" s="273">
        <v>0</v>
      </c>
      <c r="AS405" s="273">
        <v>0</v>
      </c>
      <c r="AT405" s="273">
        <v>0</v>
      </c>
      <c r="AU405" s="273">
        <v>0</v>
      </c>
      <c r="AV405" s="273">
        <v>0</v>
      </c>
      <c r="AW405" s="273">
        <v>0</v>
      </c>
      <c r="AX405" s="273">
        <v>0</v>
      </c>
      <c r="AY405" s="273">
        <v>0</v>
      </c>
      <c r="AZ405" s="273">
        <v>0</v>
      </c>
      <c r="BA405" s="273">
        <v>0</v>
      </c>
      <c r="BB405" s="273">
        <v>0</v>
      </c>
      <c r="BC405" s="273">
        <v>0</v>
      </c>
      <c r="BD405" s="273">
        <v>0</v>
      </c>
      <c r="BE405" s="273">
        <v>0</v>
      </c>
      <c r="BF405" s="273">
        <v>0</v>
      </c>
      <c r="BG405" s="273">
        <v>0</v>
      </c>
      <c r="BH405" s="273">
        <v>0</v>
      </c>
      <c r="BI405" s="273">
        <v>0</v>
      </c>
      <c r="BJ405" s="273">
        <v>0</v>
      </c>
      <c r="BK405" s="273">
        <v>0</v>
      </c>
      <c r="BL405" s="273">
        <v>0</v>
      </c>
      <c r="BM405" s="273">
        <v>0</v>
      </c>
      <c r="BN405" s="273">
        <v>0</v>
      </c>
      <c r="BO405" s="273">
        <v>0</v>
      </c>
      <c r="BP405" s="273">
        <v>0</v>
      </c>
      <c r="BQ405" s="273">
        <v>0</v>
      </c>
      <c r="BR405" s="273">
        <v>0</v>
      </c>
      <c r="BS405" s="273">
        <v>0</v>
      </c>
      <c r="BT405" s="273">
        <v>0</v>
      </c>
      <c r="BU405" s="273">
        <v>0</v>
      </c>
      <c r="BV405" s="273">
        <v>0</v>
      </c>
      <c r="BW405" s="273">
        <v>0</v>
      </c>
      <c r="BX405" s="273">
        <v>0</v>
      </c>
      <c r="BY405" s="273">
        <v>0</v>
      </c>
      <c r="BZ405" s="273">
        <v>0</v>
      </c>
      <c r="CA405" s="273">
        <v>0</v>
      </c>
      <c r="CB405" s="273">
        <v>0</v>
      </c>
      <c r="CC405" s="273">
        <v>0</v>
      </c>
      <c r="CD405" s="273">
        <v>0</v>
      </c>
      <c r="CE405" s="273">
        <v>0</v>
      </c>
      <c r="CF405" s="273">
        <v>0</v>
      </c>
      <c r="CG405" s="273">
        <v>0</v>
      </c>
      <c r="CH405" s="273">
        <v>0</v>
      </c>
      <c r="CI405" s="273">
        <v>0</v>
      </c>
      <c r="CJ405" s="273">
        <v>0</v>
      </c>
      <c r="CK405" s="273">
        <v>0</v>
      </c>
      <c r="CL405" s="273">
        <v>0</v>
      </c>
      <c r="CM405" s="273">
        <v>0</v>
      </c>
      <c r="CN405" s="273">
        <v>0</v>
      </c>
    </row>
    <row r="406" spans="1:92" x14ac:dyDescent="0.2">
      <c r="A406" s="276" t="s">
        <v>3323</v>
      </c>
    </row>
    <row r="407" spans="1:92" s="273" customFormat="1" x14ac:dyDescent="0.2">
      <c r="A407" s="280" t="s">
        <v>3324</v>
      </c>
      <c r="B407" s="273">
        <v>0</v>
      </c>
      <c r="C407" s="273">
        <v>0</v>
      </c>
      <c r="D407" s="273">
        <v>0</v>
      </c>
      <c r="E407" s="273">
        <v>0</v>
      </c>
      <c r="F407" s="273">
        <v>0</v>
      </c>
      <c r="G407" s="273">
        <v>0</v>
      </c>
      <c r="H407" s="273">
        <v>0</v>
      </c>
      <c r="I407" s="273">
        <v>0</v>
      </c>
      <c r="J407" s="273">
        <v>0</v>
      </c>
      <c r="K407" s="273">
        <v>0</v>
      </c>
      <c r="L407" s="273">
        <v>0</v>
      </c>
      <c r="M407" s="273">
        <v>0</v>
      </c>
      <c r="N407" s="273">
        <v>0</v>
      </c>
      <c r="O407" s="273">
        <v>0</v>
      </c>
      <c r="P407" s="273">
        <v>0</v>
      </c>
      <c r="Q407" s="273">
        <v>0</v>
      </c>
      <c r="R407" s="273">
        <v>0</v>
      </c>
      <c r="S407" s="273">
        <v>0</v>
      </c>
      <c r="T407" s="273">
        <v>0</v>
      </c>
      <c r="U407" s="273">
        <v>0</v>
      </c>
      <c r="V407" s="273">
        <v>0</v>
      </c>
      <c r="W407" s="273">
        <v>0</v>
      </c>
      <c r="X407" s="273">
        <v>0</v>
      </c>
      <c r="Y407" s="273">
        <v>0</v>
      </c>
      <c r="Z407" s="273">
        <v>0</v>
      </c>
      <c r="AA407" s="273">
        <v>0</v>
      </c>
      <c r="AB407" s="273">
        <v>0</v>
      </c>
      <c r="AC407" s="273">
        <v>0</v>
      </c>
      <c r="AD407" s="273">
        <v>0</v>
      </c>
      <c r="AE407" s="273">
        <v>0</v>
      </c>
      <c r="AF407" s="273">
        <v>0</v>
      </c>
      <c r="AG407" s="273">
        <v>0</v>
      </c>
      <c r="AH407" s="273">
        <v>0</v>
      </c>
      <c r="AI407" s="273">
        <v>0</v>
      </c>
      <c r="AJ407" s="273">
        <v>0</v>
      </c>
      <c r="AK407" s="273">
        <v>0</v>
      </c>
      <c r="AL407" s="273">
        <v>0</v>
      </c>
      <c r="AM407" s="273">
        <v>0</v>
      </c>
      <c r="AN407" s="273">
        <v>0</v>
      </c>
      <c r="AO407" s="273">
        <v>0</v>
      </c>
      <c r="AP407" s="273">
        <v>0</v>
      </c>
      <c r="AQ407" s="273">
        <v>0</v>
      </c>
      <c r="AR407" s="273">
        <v>0</v>
      </c>
      <c r="AS407" s="273">
        <v>0</v>
      </c>
      <c r="AT407" s="273">
        <v>0</v>
      </c>
      <c r="AU407" s="273">
        <v>0</v>
      </c>
      <c r="AV407" s="273">
        <v>0</v>
      </c>
      <c r="AW407" s="273">
        <v>0</v>
      </c>
      <c r="AX407" s="273">
        <v>0</v>
      </c>
      <c r="AY407" s="273">
        <v>0</v>
      </c>
      <c r="AZ407" s="273">
        <v>0</v>
      </c>
      <c r="BA407" s="273">
        <v>0</v>
      </c>
      <c r="BB407" s="273">
        <v>0</v>
      </c>
      <c r="BC407" s="273">
        <v>0</v>
      </c>
      <c r="BD407" s="273">
        <v>0</v>
      </c>
      <c r="BE407" s="273">
        <v>0</v>
      </c>
      <c r="BF407" s="273">
        <v>0</v>
      </c>
      <c r="BG407" s="273">
        <v>0</v>
      </c>
      <c r="BH407" s="273">
        <v>0</v>
      </c>
      <c r="BI407" s="273">
        <v>0</v>
      </c>
      <c r="BJ407" s="273">
        <v>0</v>
      </c>
      <c r="BK407" s="273">
        <v>0</v>
      </c>
      <c r="BL407" s="273">
        <v>0</v>
      </c>
      <c r="BM407" s="273">
        <v>0</v>
      </c>
      <c r="BN407" s="273">
        <v>0</v>
      </c>
      <c r="BO407" s="273">
        <v>0</v>
      </c>
      <c r="BP407" s="273">
        <v>0</v>
      </c>
      <c r="BQ407" s="273">
        <v>0</v>
      </c>
      <c r="BR407" s="273">
        <v>0</v>
      </c>
      <c r="BS407" s="273">
        <v>0</v>
      </c>
      <c r="BT407" s="273">
        <v>0</v>
      </c>
      <c r="BU407" s="273">
        <v>0</v>
      </c>
      <c r="BV407" s="273">
        <v>0</v>
      </c>
      <c r="BW407" s="273">
        <v>0</v>
      </c>
      <c r="BX407" s="273">
        <v>0</v>
      </c>
      <c r="BY407" s="273">
        <v>0</v>
      </c>
      <c r="BZ407" s="273">
        <v>0</v>
      </c>
      <c r="CA407" s="273">
        <v>0</v>
      </c>
      <c r="CB407" s="273">
        <v>0</v>
      </c>
      <c r="CC407" s="273">
        <v>0</v>
      </c>
      <c r="CD407" s="273">
        <v>0</v>
      </c>
      <c r="CE407" s="273">
        <v>0</v>
      </c>
      <c r="CF407" s="273">
        <v>0</v>
      </c>
      <c r="CG407" s="273">
        <v>0</v>
      </c>
      <c r="CH407" s="273">
        <v>0</v>
      </c>
      <c r="CI407" s="273">
        <v>0</v>
      </c>
      <c r="CJ407" s="273">
        <v>0</v>
      </c>
      <c r="CK407" s="273">
        <v>0</v>
      </c>
      <c r="CL407" s="273">
        <v>0</v>
      </c>
      <c r="CM407" s="273">
        <v>0</v>
      </c>
      <c r="CN407" s="273">
        <v>0</v>
      </c>
    </row>
    <row r="408" spans="1:92" x14ac:dyDescent="0.2">
      <c r="A408" s="276" t="s">
        <v>3325</v>
      </c>
    </row>
    <row r="409" spans="1:92" x14ac:dyDescent="0.2">
      <c r="A409" s="279" t="s">
        <v>3326</v>
      </c>
    </row>
    <row r="410" spans="1:92" s="273" customFormat="1" x14ac:dyDescent="0.2">
      <c r="A410" s="277" t="s">
        <v>3327</v>
      </c>
      <c r="B410" s="273">
        <v>0</v>
      </c>
      <c r="C410" s="273">
        <v>0</v>
      </c>
      <c r="D410" s="273">
        <v>0</v>
      </c>
      <c r="E410" s="273">
        <v>0</v>
      </c>
      <c r="F410" s="273">
        <v>0</v>
      </c>
      <c r="G410" s="273">
        <v>0</v>
      </c>
      <c r="H410" s="273">
        <v>0</v>
      </c>
      <c r="I410" s="273">
        <v>0</v>
      </c>
      <c r="J410" s="273">
        <v>0</v>
      </c>
      <c r="K410" s="273">
        <v>0</v>
      </c>
      <c r="L410" s="273">
        <v>0</v>
      </c>
      <c r="M410" s="273">
        <v>0</v>
      </c>
      <c r="N410" s="273">
        <v>0</v>
      </c>
      <c r="O410" s="273">
        <v>0</v>
      </c>
      <c r="P410" s="273">
        <v>0</v>
      </c>
      <c r="Q410" s="273">
        <v>0</v>
      </c>
      <c r="R410" s="273">
        <v>0</v>
      </c>
      <c r="S410" s="273">
        <v>0</v>
      </c>
      <c r="T410" s="273">
        <v>0</v>
      </c>
      <c r="U410" s="273">
        <v>0</v>
      </c>
      <c r="V410" s="273">
        <v>0</v>
      </c>
      <c r="W410" s="273">
        <v>0</v>
      </c>
      <c r="X410" s="273">
        <v>0</v>
      </c>
      <c r="Y410" s="273">
        <v>0</v>
      </c>
      <c r="Z410" s="273">
        <v>0</v>
      </c>
      <c r="AA410" s="273">
        <v>0</v>
      </c>
      <c r="AB410" s="273">
        <v>0</v>
      </c>
      <c r="AC410" s="273">
        <v>0</v>
      </c>
      <c r="AD410" s="273">
        <v>0</v>
      </c>
      <c r="AE410" s="273">
        <v>0</v>
      </c>
      <c r="AF410" s="273">
        <v>0</v>
      </c>
      <c r="AG410" s="273">
        <v>0</v>
      </c>
      <c r="AH410" s="273">
        <v>0</v>
      </c>
      <c r="AI410" s="273">
        <v>0</v>
      </c>
      <c r="AJ410" s="273">
        <v>0</v>
      </c>
      <c r="AK410" s="273">
        <v>0</v>
      </c>
      <c r="AL410" s="273">
        <v>0</v>
      </c>
      <c r="AM410" s="273">
        <v>0</v>
      </c>
      <c r="AN410" s="273">
        <v>0</v>
      </c>
      <c r="AO410" s="273">
        <v>0</v>
      </c>
      <c r="AP410" s="273">
        <v>0</v>
      </c>
      <c r="AQ410" s="273">
        <v>0</v>
      </c>
      <c r="AR410" s="273">
        <v>0</v>
      </c>
      <c r="AS410" s="273">
        <v>0</v>
      </c>
      <c r="AT410" s="273">
        <v>0</v>
      </c>
      <c r="AU410" s="273">
        <v>0</v>
      </c>
      <c r="AV410" s="273">
        <v>0</v>
      </c>
      <c r="AW410" s="273">
        <v>0</v>
      </c>
      <c r="AX410" s="273">
        <v>0</v>
      </c>
      <c r="AY410" s="273">
        <v>0</v>
      </c>
      <c r="AZ410" s="273">
        <v>0</v>
      </c>
      <c r="BA410" s="273">
        <v>0</v>
      </c>
      <c r="BB410" s="273">
        <v>0</v>
      </c>
      <c r="BC410" s="273">
        <v>0</v>
      </c>
      <c r="BD410" s="273">
        <v>0</v>
      </c>
      <c r="BE410" s="273">
        <v>0</v>
      </c>
      <c r="BF410" s="273">
        <v>0</v>
      </c>
      <c r="BG410" s="273">
        <v>0</v>
      </c>
      <c r="BH410" s="273">
        <v>0</v>
      </c>
      <c r="BI410" s="273">
        <v>0</v>
      </c>
      <c r="BJ410" s="273">
        <v>0</v>
      </c>
      <c r="BK410" s="273">
        <v>0</v>
      </c>
      <c r="BL410" s="273">
        <v>0</v>
      </c>
      <c r="BM410" s="273">
        <v>0</v>
      </c>
      <c r="BN410" s="273">
        <v>0</v>
      </c>
      <c r="BO410" s="273">
        <v>0</v>
      </c>
      <c r="BP410" s="273">
        <v>0</v>
      </c>
      <c r="BQ410" s="273">
        <v>0</v>
      </c>
      <c r="BR410" s="273">
        <v>0</v>
      </c>
      <c r="BS410" s="273">
        <v>0</v>
      </c>
      <c r="BT410" s="273">
        <v>0</v>
      </c>
      <c r="BU410" s="273">
        <v>0</v>
      </c>
      <c r="BV410" s="273">
        <v>0</v>
      </c>
      <c r="BW410" s="273">
        <v>0</v>
      </c>
      <c r="BX410" s="273">
        <v>0</v>
      </c>
      <c r="BY410" s="273">
        <v>0</v>
      </c>
      <c r="BZ410" s="273">
        <v>0</v>
      </c>
      <c r="CA410" s="273">
        <v>0</v>
      </c>
      <c r="CB410" s="273">
        <v>0</v>
      </c>
      <c r="CC410" s="273">
        <v>0</v>
      </c>
      <c r="CD410" s="273">
        <v>0</v>
      </c>
      <c r="CE410" s="273">
        <v>0</v>
      </c>
      <c r="CF410" s="273">
        <v>0</v>
      </c>
      <c r="CG410" s="273">
        <v>0</v>
      </c>
      <c r="CH410" s="273">
        <v>0</v>
      </c>
      <c r="CI410" s="273">
        <v>0</v>
      </c>
      <c r="CJ410" s="273">
        <v>0</v>
      </c>
      <c r="CK410" s="273">
        <v>0</v>
      </c>
      <c r="CL410" s="273">
        <v>0</v>
      </c>
      <c r="CM410" s="273">
        <v>0</v>
      </c>
      <c r="CN410" s="273">
        <v>0</v>
      </c>
    </row>
    <row r="411" spans="1:92" s="273" customFormat="1" x14ac:dyDescent="0.2">
      <c r="A411" s="277" t="s">
        <v>3328</v>
      </c>
      <c r="B411" s="273">
        <v>0</v>
      </c>
      <c r="C411" s="273">
        <v>0</v>
      </c>
      <c r="D411" s="273">
        <v>0</v>
      </c>
      <c r="E411" s="273">
        <v>0</v>
      </c>
      <c r="F411" s="273">
        <v>0</v>
      </c>
      <c r="G411" s="273">
        <v>0</v>
      </c>
      <c r="H411" s="273">
        <v>0</v>
      </c>
      <c r="I411" s="273">
        <v>0</v>
      </c>
      <c r="J411" s="273">
        <v>0</v>
      </c>
      <c r="K411" s="273">
        <v>0</v>
      </c>
      <c r="L411" s="273">
        <v>0</v>
      </c>
      <c r="M411" s="273">
        <v>0</v>
      </c>
      <c r="N411" s="273">
        <v>0</v>
      </c>
      <c r="O411" s="273">
        <v>0</v>
      </c>
      <c r="P411" s="273">
        <v>0</v>
      </c>
      <c r="Q411" s="273">
        <v>0</v>
      </c>
      <c r="R411" s="273">
        <v>0</v>
      </c>
      <c r="S411" s="273">
        <v>0</v>
      </c>
      <c r="T411" s="273">
        <v>0</v>
      </c>
      <c r="U411" s="273">
        <v>0</v>
      </c>
      <c r="V411" s="273">
        <v>0</v>
      </c>
      <c r="W411" s="273">
        <v>0</v>
      </c>
      <c r="X411" s="273">
        <v>0</v>
      </c>
      <c r="Y411" s="273">
        <v>0</v>
      </c>
      <c r="Z411" s="273">
        <v>0</v>
      </c>
      <c r="AA411" s="273">
        <v>0</v>
      </c>
      <c r="AB411" s="273">
        <v>0</v>
      </c>
      <c r="AC411" s="273">
        <v>0</v>
      </c>
      <c r="AD411" s="273">
        <v>0</v>
      </c>
      <c r="AE411" s="273">
        <v>0</v>
      </c>
      <c r="AF411" s="273">
        <v>0</v>
      </c>
      <c r="AG411" s="273">
        <v>0</v>
      </c>
      <c r="AH411" s="273">
        <v>0</v>
      </c>
      <c r="AI411" s="273">
        <v>0</v>
      </c>
      <c r="AJ411" s="273">
        <v>0</v>
      </c>
      <c r="AK411" s="273">
        <v>0</v>
      </c>
      <c r="AL411" s="273">
        <v>0</v>
      </c>
      <c r="AM411" s="273">
        <v>0</v>
      </c>
      <c r="AN411" s="273">
        <v>0</v>
      </c>
      <c r="AO411" s="273">
        <v>0</v>
      </c>
      <c r="AP411" s="273">
        <v>0</v>
      </c>
      <c r="AQ411" s="273">
        <v>0</v>
      </c>
      <c r="AR411" s="273">
        <v>0</v>
      </c>
      <c r="AS411" s="273">
        <v>0</v>
      </c>
      <c r="AT411" s="273">
        <v>0</v>
      </c>
      <c r="AU411" s="273">
        <v>0</v>
      </c>
      <c r="AV411" s="273">
        <v>0</v>
      </c>
      <c r="AW411" s="273">
        <v>0</v>
      </c>
      <c r="AX411" s="273">
        <v>0</v>
      </c>
      <c r="AY411" s="273">
        <v>0</v>
      </c>
      <c r="AZ411" s="273">
        <v>0</v>
      </c>
      <c r="BA411" s="273">
        <v>0</v>
      </c>
      <c r="BB411" s="273">
        <v>0</v>
      </c>
      <c r="BC411" s="273">
        <v>0</v>
      </c>
      <c r="BD411" s="273">
        <v>0</v>
      </c>
      <c r="BE411" s="273">
        <v>0</v>
      </c>
      <c r="BF411" s="273">
        <v>0</v>
      </c>
      <c r="BG411" s="273">
        <v>0</v>
      </c>
      <c r="BH411" s="273">
        <v>0</v>
      </c>
      <c r="BI411" s="273">
        <v>0</v>
      </c>
      <c r="BJ411" s="273">
        <v>0</v>
      </c>
      <c r="BK411" s="273">
        <v>0</v>
      </c>
      <c r="BL411" s="273">
        <v>0</v>
      </c>
      <c r="BM411" s="273">
        <v>0</v>
      </c>
      <c r="BN411" s="273">
        <v>0</v>
      </c>
      <c r="BO411" s="273">
        <v>0</v>
      </c>
      <c r="BP411" s="273">
        <v>0</v>
      </c>
      <c r="BQ411" s="273">
        <v>0</v>
      </c>
      <c r="BR411" s="273">
        <v>0</v>
      </c>
      <c r="BS411" s="273">
        <v>0</v>
      </c>
      <c r="BT411" s="273">
        <v>0</v>
      </c>
      <c r="BU411" s="273">
        <v>0</v>
      </c>
      <c r="BV411" s="273">
        <v>0</v>
      </c>
      <c r="BW411" s="273">
        <v>0</v>
      </c>
      <c r="BX411" s="273">
        <v>0</v>
      </c>
      <c r="BY411" s="273">
        <v>0</v>
      </c>
      <c r="BZ411" s="273">
        <v>0</v>
      </c>
      <c r="CA411" s="273">
        <v>0</v>
      </c>
      <c r="CB411" s="273">
        <v>0</v>
      </c>
      <c r="CC411" s="273">
        <v>0</v>
      </c>
      <c r="CD411" s="273">
        <v>0</v>
      </c>
      <c r="CE411" s="273">
        <v>0</v>
      </c>
      <c r="CF411" s="273">
        <v>0</v>
      </c>
      <c r="CG411" s="273">
        <v>0</v>
      </c>
      <c r="CH411" s="273">
        <v>0</v>
      </c>
      <c r="CI411" s="273">
        <v>0</v>
      </c>
      <c r="CJ411" s="273">
        <v>0</v>
      </c>
      <c r="CK411" s="273">
        <v>0</v>
      </c>
      <c r="CL411" s="273">
        <v>0</v>
      </c>
      <c r="CM411" s="273">
        <v>0</v>
      </c>
      <c r="CN411" s="273">
        <v>0</v>
      </c>
    </row>
    <row r="412" spans="1:92" s="273" customFormat="1" x14ac:dyDescent="0.2">
      <c r="A412" s="277" t="s">
        <v>3329</v>
      </c>
      <c r="B412" s="273">
        <v>0</v>
      </c>
      <c r="C412" s="273">
        <v>0</v>
      </c>
      <c r="D412" s="273">
        <v>0</v>
      </c>
      <c r="E412" s="273">
        <v>0</v>
      </c>
      <c r="F412" s="273">
        <v>0</v>
      </c>
      <c r="G412" s="273">
        <v>0</v>
      </c>
      <c r="H412" s="273">
        <v>0</v>
      </c>
      <c r="I412" s="273">
        <v>0</v>
      </c>
      <c r="J412" s="273">
        <v>0</v>
      </c>
      <c r="K412" s="273">
        <v>0</v>
      </c>
      <c r="L412" s="273">
        <v>0</v>
      </c>
      <c r="M412" s="273">
        <v>0</v>
      </c>
      <c r="N412" s="273">
        <v>0</v>
      </c>
      <c r="O412" s="273">
        <v>0</v>
      </c>
      <c r="P412" s="273">
        <v>0</v>
      </c>
      <c r="Q412" s="273">
        <v>0</v>
      </c>
      <c r="R412" s="273">
        <v>0</v>
      </c>
      <c r="S412" s="273">
        <v>0</v>
      </c>
      <c r="T412" s="273">
        <v>0</v>
      </c>
      <c r="U412" s="273">
        <v>0</v>
      </c>
      <c r="V412" s="273">
        <v>0</v>
      </c>
      <c r="W412" s="273">
        <v>0</v>
      </c>
      <c r="X412" s="273">
        <v>0</v>
      </c>
      <c r="Y412" s="273">
        <v>0</v>
      </c>
      <c r="Z412" s="273">
        <v>0</v>
      </c>
      <c r="AA412" s="273">
        <v>0</v>
      </c>
      <c r="AB412" s="273">
        <v>0</v>
      </c>
      <c r="AC412" s="273">
        <v>0</v>
      </c>
      <c r="AD412" s="273">
        <v>0</v>
      </c>
      <c r="AE412" s="273">
        <v>0</v>
      </c>
      <c r="AF412" s="273">
        <v>0</v>
      </c>
      <c r="AG412" s="273">
        <v>0</v>
      </c>
      <c r="AH412" s="273">
        <v>0</v>
      </c>
      <c r="AI412" s="273">
        <v>0</v>
      </c>
      <c r="AJ412" s="273">
        <v>0</v>
      </c>
      <c r="AK412" s="273">
        <v>0</v>
      </c>
      <c r="AL412" s="273">
        <v>0</v>
      </c>
      <c r="AM412" s="273">
        <v>0</v>
      </c>
      <c r="AN412" s="273">
        <v>0</v>
      </c>
      <c r="AO412" s="273">
        <v>0</v>
      </c>
      <c r="AP412" s="273">
        <v>0</v>
      </c>
      <c r="AQ412" s="273">
        <v>0</v>
      </c>
      <c r="AR412" s="273">
        <v>0</v>
      </c>
      <c r="AS412" s="273">
        <v>0</v>
      </c>
      <c r="AT412" s="273">
        <v>0</v>
      </c>
      <c r="AU412" s="273">
        <v>0</v>
      </c>
      <c r="AV412" s="273">
        <v>0</v>
      </c>
      <c r="AW412" s="273">
        <v>0</v>
      </c>
      <c r="AX412" s="273">
        <v>0</v>
      </c>
      <c r="AY412" s="273">
        <v>0</v>
      </c>
      <c r="AZ412" s="273">
        <v>0</v>
      </c>
      <c r="BA412" s="273">
        <v>0</v>
      </c>
      <c r="BB412" s="273">
        <v>0</v>
      </c>
      <c r="BC412" s="273">
        <v>0</v>
      </c>
      <c r="BD412" s="273">
        <v>0</v>
      </c>
      <c r="BE412" s="273">
        <v>0</v>
      </c>
      <c r="BF412" s="273">
        <v>0</v>
      </c>
      <c r="BG412" s="273">
        <v>0</v>
      </c>
      <c r="BH412" s="273">
        <v>0</v>
      </c>
      <c r="BI412" s="273">
        <v>0</v>
      </c>
      <c r="BJ412" s="273">
        <v>0</v>
      </c>
      <c r="BK412" s="273">
        <v>0</v>
      </c>
      <c r="BL412" s="273">
        <v>0</v>
      </c>
      <c r="BM412" s="273">
        <v>0</v>
      </c>
      <c r="BN412" s="273">
        <v>0</v>
      </c>
      <c r="BO412" s="273">
        <v>0</v>
      </c>
      <c r="BP412" s="273">
        <v>0</v>
      </c>
      <c r="BQ412" s="273">
        <v>0</v>
      </c>
      <c r="BR412" s="273">
        <v>0</v>
      </c>
      <c r="BS412" s="273">
        <v>0</v>
      </c>
      <c r="BT412" s="273">
        <v>0</v>
      </c>
      <c r="BU412" s="273">
        <v>0</v>
      </c>
      <c r="BV412" s="273">
        <v>0</v>
      </c>
      <c r="BW412" s="273">
        <v>0</v>
      </c>
      <c r="BX412" s="273">
        <v>0</v>
      </c>
      <c r="BY412" s="273">
        <v>0</v>
      </c>
      <c r="BZ412" s="273">
        <v>0</v>
      </c>
      <c r="CA412" s="273">
        <v>0</v>
      </c>
      <c r="CB412" s="273">
        <v>0</v>
      </c>
      <c r="CC412" s="273">
        <v>0</v>
      </c>
      <c r="CD412" s="273">
        <v>0</v>
      </c>
      <c r="CE412" s="273">
        <v>0</v>
      </c>
      <c r="CF412" s="273">
        <v>0</v>
      </c>
      <c r="CG412" s="273">
        <v>0</v>
      </c>
      <c r="CH412" s="273">
        <v>0</v>
      </c>
      <c r="CI412" s="273">
        <v>0</v>
      </c>
      <c r="CJ412" s="273">
        <v>0</v>
      </c>
      <c r="CK412" s="273">
        <v>0</v>
      </c>
      <c r="CL412" s="273">
        <v>0</v>
      </c>
      <c r="CM412" s="273">
        <v>0</v>
      </c>
      <c r="CN412" s="273">
        <v>0</v>
      </c>
    </row>
    <row r="413" spans="1:92" s="273" customFormat="1" x14ac:dyDescent="0.2">
      <c r="A413" s="277" t="s">
        <v>3330</v>
      </c>
      <c r="B413" s="273">
        <v>0</v>
      </c>
      <c r="C413" s="273">
        <v>0</v>
      </c>
      <c r="D413" s="273">
        <v>0</v>
      </c>
      <c r="E413" s="273">
        <v>0</v>
      </c>
      <c r="F413" s="273">
        <v>0</v>
      </c>
      <c r="G413" s="273">
        <v>0</v>
      </c>
      <c r="H413" s="273">
        <v>0</v>
      </c>
      <c r="I413" s="273">
        <v>0</v>
      </c>
      <c r="J413" s="273">
        <v>0</v>
      </c>
      <c r="K413" s="273">
        <v>0</v>
      </c>
      <c r="L413" s="273">
        <v>0</v>
      </c>
      <c r="M413" s="273">
        <v>0</v>
      </c>
      <c r="N413" s="273">
        <v>0</v>
      </c>
      <c r="O413" s="273">
        <v>0</v>
      </c>
      <c r="P413" s="273">
        <v>0</v>
      </c>
      <c r="Q413" s="273">
        <v>0</v>
      </c>
      <c r="R413" s="273">
        <v>0</v>
      </c>
      <c r="S413" s="273">
        <v>0</v>
      </c>
      <c r="T413" s="273">
        <v>0</v>
      </c>
      <c r="U413" s="273">
        <v>0</v>
      </c>
      <c r="V413" s="273">
        <v>0</v>
      </c>
      <c r="W413" s="273">
        <v>0</v>
      </c>
      <c r="X413" s="273">
        <v>0</v>
      </c>
      <c r="Y413" s="273">
        <v>0</v>
      </c>
      <c r="Z413" s="273">
        <v>0</v>
      </c>
      <c r="AA413" s="273">
        <v>0</v>
      </c>
      <c r="AB413" s="273">
        <v>0</v>
      </c>
      <c r="AC413" s="273">
        <v>0</v>
      </c>
      <c r="AD413" s="273">
        <v>0</v>
      </c>
      <c r="AE413" s="273">
        <v>0</v>
      </c>
      <c r="AF413" s="273">
        <v>0</v>
      </c>
      <c r="AG413" s="273">
        <v>0</v>
      </c>
      <c r="AH413" s="273">
        <v>0</v>
      </c>
      <c r="AI413" s="273">
        <v>0</v>
      </c>
      <c r="AJ413" s="273">
        <v>0</v>
      </c>
      <c r="AK413" s="273">
        <v>0</v>
      </c>
      <c r="AL413" s="273">
        <v>0</v>
      </c>
      <c r="AM413" s="273">
        <v>0</v>
      </c>
      <c r="AN413" s="273">
        <v>0</v>
      </c>
      <c r="AO413" s="273">
        <v>0</v>
      </c>
      <c r="AP413" s="273">
        <v>0</v>
      </c>
      <c r="AQ413" s="273">
        <v>0</v>
      </c>
      <c r="AR413" s="273">
        <v>0</v>
      </c>
      <c r="AS413" s="273">
        <v>0</v>
      </c>
      <c r="AT413" s="273">
        <v>0</v>
      </c>
      <c r="AU413" s="273">
        <v>0</v>
      </c>
      <c r="AV413" s="273">
        <v>0</v>
      </c>
      <c r="AW413" s="273">
        <v>0</v>
      </c>
      <c r="AX413" s="273">
        <v>0</v>
      </c>
      <c r="AY413" s="273">
        <v>0</v>
      </c>
      <c r="AZ413" s="273">
        <v>0</v>
      </c>
      <c r="BA413" s="273">
        <v>0</v>
      </c>
      <c r="BB413" s="273">
        <v>0</v>
      </c>
      <c r="BC413" s="273">
        <v>0</v>
      </c>
      <c r="BD413" s="273">
        <v>0</v>
      </c>
      <c r="BE413" s="273">
        <v>0</v>
      </c>
      <c r="BF413" s="273">
        <v>0</v>
      </c>
      <c r="BG413" s="273">
        <v>0</v>
      </c>
      <c r="BH413" s="273">
        <v>0</v>
      </c>
      <c r="BI413" s="273">
        <v>0</v>
      </c>
      <c r="BJ413" s="273">
        <v>0</v>
      </c>
      <c r="BK413" s="273">
        <v>0</v>
      </c>
      <c r="BL413" s="273">
        <v>0</v>
      </c>
      <c r="BM413" s="273">
        <v>0</v>
      </c>
      <c r="BN413" s="273">
        <v>0</v>
      </c>
      <c r="BO413" s="273">
        <v>0</v>
      </c>
      <c r="BP413" s="273">
        <v>0</v>
      </c>
      <c r="BQ413" s="273">
        <v>0</v>
      </c>
      <c r="BR413" s="273">
        <v>0</v>
      </c>
      <c r="BS413" s="273">
        <v>0</v>
      </c>
      <c r="BT413" s="273">
        <v>0</v>
      </c>
      <c r="BU413" s="273">
        <v>0</v>
      </c>
      <c r="BV413" s="273">
        <v>0</v>
      </c>
      <c r="BW413" s="273">
        <v>0</v>
      </c>
      <c r="BX413" s="273">
        <v>0</v>
      </c>
      <c r="BY413" s="273">
        <v>0</v>
      </c>
      <c r="BZ413" s="273">
        <v>0</v>
      </c>
      <c r="CA413" s="273">
        <v>0</v>
      </c>
      <c r="CB413" s="273">
        <v>0</v>
      </c>
      <c r="CC413" s="273">
        <v>0</v>
      </c>
      <c r="CD413" s="273">
        <v>0</v>
      </c>
      <c r="CE413" s="273">
        <v>0</v>
      </c>
      <c r="CF413" s="273">
        <v>0</v>
      </c>
      <c r="CG413" s="273">
        <v>0</v>
      </c>
      <c r="CH413" s="273">
        <v>0</v>
      </c>
      <c r="CI413" s="273">
        <v>0</v>
      </c>
      <c r="CJ413" s="273">
        <v>0</v>
      </c>
      <c r="CK413" s="273">
        <v>0</v>
      </c>
      <c r="CL413" s="273">
        <v>0</v>
      </c>
      <c r="CM413" s="273">
        <v>0</v>
      </c>
      <c r="CN413" s="273">
        <v>0</v>
      </c>
    </row>
    <row r="414" spans="1:92" s="273" customFormat="1" x14ac:dyDescent="0.2">
      <c r="A414" s="277" t="s">
        <v>3331</v>
      </c>
      <c r="B414" s="273">
        <v>0</v>
      </c>
      <c r="C414" s="273">
        <v>0</v>
      </c>
      <c r="D414" s="273">
        <v>0</v>
      </c>
      <c r="E414" s="273">
        <v>0</v>
      </c>
      <c r="F414" s="273">
        <v>0</v>
      </c>
      <c r="G414" s="273">
        <v>0</v>
      </c>
      <c r="H414" s="273">
        <v>0</v>
      </c>
      <c r="I414" s="273">
        <v>0</v>
      </c>
      <c r="J414" s="273">
        <v>0</v>
      </c>
      <c r="K414" s="273">
        <v>0</v>
      </c>
      <c r="L414" s="273">
        <v>0</v>
      </c>
      <c r="M414" s="273">
        <v>0</v>
      </c>
      <c r="N414" s="273">
        <v>0</v>
      </c>
      <c r="O414" s="273">
        <v>0</v>
      </c>
      <c r="P414" s="273">
        <v>0</v>
      </c>
      <c r="Q414" s="273">
        <v>0</v>
      </c>
      <c r="R414" s="273">
        <v>0</v>
      </c>
      <c r="S414" s="273">
        <v>0</v>
      </c>
      <c r="T414" s="273">
        <v>0</v>
      </c>
      <c r="U414" s="273">
        <v>0</v>
      </c>
      <c r="V414" s="273">
        <v>0</v>
      </c>
      <c r="W414" s="273">
        <v>0</v>
      </c>
      <c r="X414" s="273">
        <v>0</v>
      </c>
      <c r="Y414" s="273">
        <v>0</v>
      </c>
      <c r="Z414" s="273">
        <v>0</v>
      </c>
      <c r="AA414" s="273">
        <v>0</v>
      </c>
      <c r="AB414" s="273">
        <v>0</v>
      </c>
      <c r="AC414" s="273">
        <v>0</v>
      </c>
      <c r="AD414" s="273">
        <v>0</v>
      </c>
      <c r="AE414" s="273">
        <v>0</v>
      </c>
      <c r="AF414" s="273">
        <v>0</v>
      </c>
      <c r="AG414" s="273">
        <v>0</v>
      </c>
      <c r="AH414" s="273">
        <v>0</v>
      </c>
      <c r="AI414" s="273">
        <v>0</v>
      </c>
      <c r="AJ414" s="273">
        <v>0</v>
      </c>
      <c r="AK414" s="273">
        <v>0</v>
      </c>
      <c r="AL414" s="273">
        <v>0</v>
      </c>
      <c r="AM414" s="273">
        <v>0</v>
      </c>
      <c r="AN414" s="273">
        <v>0</v>
      </c>
      <c r="AO414" s="273">
        <v>0</v>
      </c>
      <c r="AP414" s="273">
        <v>0</v>
      </c>
      <c r="AQ414" s="273">
        <v>0</v>
      </c>
      <c r="AR414" s="273">
        <v>0</v>
      </c>
      <c r="AS414" s="273">
        <v>0</v>
      </c>
      <c r="AT414" s="273">
        <v>0</v>
      </c>
      <c r="AU414" s="273">
        <v>0</v>
      </c>
      <c r="AV414" s="273">
        <v>0</v>
      </c>
      <c r="AW414" s="273">
        <v>0</v>
      </c>
      <c r="AX414" s="273">
        <v>0</v>
      </c>
      <c r="AY414" s="273">
        <v>0</v>
      </c>
      <c r="AZ414" s="273">
        <v>0</v>
      </c>
      <c r="BA414" s="273">
        <v>0</v>
      </c>
      <c r="BB414" s="273">
        <v>0</v>
      </c>
      <c r="BC414" s="273">
        <v>0</v>
      </c>
      <c r="BD414" s="273">
        <v>0</v>
      </c>
      <c r="BE414" s="273">
        <v>0</v>
      </c>
      <c r="BF414" s="273">
        <v>0</v>
      </c>
      <c r="BG414" s="273">
        <v>0</v>
      </c>
      <c r="BH414" s="273">
        <v>0</v>
      </c>
      <c r="BI414" s="273">
        <v>0</v>
      </c>
      <c r="BJ414" s="273">
        <v>0</v>
      </c>
      <c r="BK414" s="273">
        <v>0</v>
      </c>
      <c r="BL414" s="273">
        <v>0</v>
      </c>
      <c r="BM414" s="273">
        <v>0</v>
      </c>
      <c r="BN414" s="273">
        <v>0</v>
      </c>
      <c r="BO414" s="273">
        <v>0</v>
      </c>
      <c r="BP414" s="273">
        <v>0</v>
      </c>
      <c r="BQ414" s="273">
        <v>0</v>
      </c>
      <c r="BR414" s="273">
        <v>0</v>
      </c>
      <c r="BS414" s="273">
        <v>0</v>
      </c>
      <c r="BT414" s="273">
        <v>0</v>
      </c>
      <c r="BU414" s="273">
        <v>0</v>
      </c>
      <c r="BV414" s="273">
        <v>0</v>
      </c>
      <c r="BW414" s="273">
        <v>0</v>
      </c>
      <c r="BX414" s="273">
        <v>0</v>
      </c>
      <c r="BY414" s="273">
        <v>0</v>
      </c>
      <c r="BZ414" s="273">
        <v>0</v>
      </c>
      <c r="CA414" s="273">
        <v>0</v>
      </c>
      <c r="CB414" s="273">
        <v>0</v>
      </c>
      <c r="CC414" s="273">
        <v>0</v>
      </c>
      <c r="CD414" s="273">
        <v>0</v>
      </c>
      <c r="CE414" s="273">
        <v>0</v>
      </c>
      <c r="CF414" s="273">
        <v>0</v>
      </c>
      <c r="CG414" s="273">
        <v>0</v>
      </c>
      <c r="CH414" s="273">
        <v>0</v>
      </c>
      <c r="CI414" s="273">
        <v>0</v>
      </c>
      <c r="CJ414" s="273">
        <v>0</v>
      </c>
      <c r="CK414" s="273">
        <v>0</v>
      </c>
      <c r="CL414" s="273">
        <v>0</v>
      </c>
      <c r="CM414" s="273">
        <v>0</v>
      </c>
      <c r="CN414" s="273">
        <v>0</v>
      </c>
    </row>
    <row r="415" spans="1:92" s="273" customFormat="1" x14ac:dyDescent="0.2">
      <c r="A415" s="277" t="s">
        <v>3332</v>
      </c>
      <c r="B415" s="273">
        <v>0</v>
      </c>
      <c r="C415" s="273">
        <v>0</v>
      </c>
      <c r="D415" s="273">
        <v>0</v>
      </c>
      <c r="E415" s="273">
        <v>0</v>
      </c>
      <c r="F415" s="273">
        <v>0</v>
      </c>
      <c r="G415" s="273">
        <v>0</v>
      </c>
      <c r="H415" s="273">
        <v>0</v>
      </c>
      <c r="I415" s="273">
        <v>0</v>
      </c>
      <c r="J415" s="273">
        <v>0</v>
      </c>
      <c r="K415" s="273">
        <v>0</v>
      </c>
      <c r="L415" s="273">
        <v>0</v>
      </c>
      <c r="M415" s="273">
        <v>0</v>
      </c>
      <c r="N415" s="273">
        <v>0</v>
      </c>
      <c r="O415" s="273">
        <v>0</v>
      </c>
      <c r="P415" s="273">
        <v>0</v>
      </c>
      <c r="Q415" s="273">
        <v>0</v>
      </c>
      <c r="R415" s="273">
        <v>0</v>
      </c>
      <c r="S415" s="273">
        <v>0</v>
      </c>
      <c r="T415" s="273">
        <v>0</v>
      </c>
      <c r="U415" s="273">
        <v>0</v>
      </c>
      <c r="V415" s="273">
        <v>0</v>
      </c>
      <c r="W415" s="273">
        <v>0</v>
      </c>
      <c r="X415" s="273">
        <v>0</v>
      </c>
      <c r="Y415" s="273">
        <v>0</v>
      </c>
      <c r="Z415" s="273">
        <v>0</v>
      </c>
      <c r="AA415" s="273">
        <v>0</v>
      </c>
      <c r="AB415" s="273">
        <v>0</v>
      </c>
      <c r="AC415" s="273">
        <v>0</v>
      </c>
      <c r="AD415" s="273">
        <v>0</v>
      </c>
      <c r="AE415" s="273">
        <v>0</v>
      </c>
      <c r="AF415" s="273">
        <v>0</v>
      </c>
      <c r="AG415" s="273">
        <v>0</v>
      </c>
      <c r="AH415" s="273">
        <v>0</v>
      </c>
      <c r="AI415" s="273">
        <v>0</v>
      </c>
      <c r="AJ415" s="273">
        <v>0</v>
      </c>
      <c r="AK415" s="273">
        <v>0</v>
      </c>
      <c r="AL415" s="273">
        <v>0</v>
      </c>
      <c r="AM415" s="273">
        <v>0</v>
      </c>
      <c r="AN415" s="273">
        <v>0</v>
      </c>
      <c r="AO415" s="273">
        <v>0</v>
      </c>
      <c r="AP415" s="273">
        <v>0</v>
      </c>
      <c r="AQ415" s="273">
        <v>0</v>
      </c>
      <c r="AR415" s="273">
        <v>0</v>
      </c>
      <c r="AS415" s="273">
        <v>0</v>
      </c>
      <c r="AT415" s="273">
        <v>0</v>
      </c>
      <c r="AU415" s="273">
        <v>0</v>
      </c>
      <c r="AV415" s="273">
        <v>0</v>
      </c>
      <c r="AW415" s="273">
        <v>0</v>
      </c>
      <c r="AX415" s="273">
        <v>0</v>
      </c>
      <c r="AY415" s="273">
        <v>0</v>
      </c>
      <c r="AZ415" s="273">
        <v>0</v>
      </c>
      <c r="BA415" s="273">
        <v>0</v>
      </c>
      <c r="BB415" s="273">
        <v>0</v>
      </c>
      <c r="BC415" s="273">
        <v>0</v>
      </c>
      <c r="BD415" s="273">
        <v>0</v>
      </c>
      <c r="BE415" s="273">
        <v>0</v>
      </c>
      <c r="BF415" s="273">
        <v>0</v>
      </c>
      <c r="BG415" s="273">
        <v>0</v>
      </c>
      <c r="BH415" s="273">
        <v>0</v>
      </c>
      <c r="BI415" s="273">
        <v>0</v>
      </c>
      <c r="BJ415" s="273">
        <v>0</v>
      </c>
      <c r="BK415" s="273">
        <v>0</v>
      </c>
      <c r="BL415" s="273">
        <v>0</v>
      </c>
      <c r="BM415" s="273">
        <v>0</v>
      </c>
      <c r="BN415" s="273">
        <v>0</v>
      </c>
      <c r="BO415" s="273">
        <v>0</v>
      </c>
      <c r="BP415" s="273">
        <v>0</v>
      </c>
      <c r="BQ415" s="273">
        <v>0</v>
      </c>
      <c r="BR415" s="273">
        <v>0</v>
      </c>
      <c r="BS415" s="273">
        <v>0</v>
      </c>
      <c r="BT415" s="273">
        <v>0</v>
      </c>
      <c r="BU415" s="273">
        <v>0</v>
      </c>
      <c r="BV415" s="273">
        <v>0</v>
      </c>
      <c r="BW415" s="273">
        <v>0</v>
      </c>
      <c r="BX415" s="273">
        <v>0</v>
      </c>
      <c r="BY415" s="273">
        <v>0</v>
      </c>
      <c r="BZ415" s="273">
        <v>0</v>
      </c>
      <c r="CA415" s="273">
        <v>0</v>
      </c>
      <c r="CB415" s="273">
        <v>0</v>
      </c>
      <c r="CC415" s="273">
        <v>0</v>
      </c>
      <c r="CD415" s="273">
        <v>0</v>
      </c>
      <c r="CE415" s="273">
        <v>0</v>
      </c>
      <c r="CF415" s="273">
        <v>0</v>
      </c>
      <c r="CG415" s="273">
        <v>0</v>
      </c>
      <c r="CH415" s="273">
        <v>0</v>
      </c>
      <c r="CI415" s="273">
        <v>0</v>
      </c>
      <c r="CJ415" s="273">
        <v>0</v>
      </c>
      <c r="CK415" s="273">
        <v>0</v>
      </c>
      <c r="CL415" s="273">
        <v>0</v>
      </c>
      <c r="CM415" s="273">
        <v>0</v>
      </c>
      <c r="CN415" s="273">
        <v>0</v>
      </c>
    </row>
    <row r="416" spans="1:92" s="273" customFormat="1" x14ac:dyDescent="0.2">
      <c r="A416" s="277" t="s">
        <v>3333</v>
      </c>
      <c r="B416" s="273">
        <v>0</v>
      </c>
      <c r="C416" s="273">
        <v>0</v>
      </c>
      <c r="D416" s="273">
        <v>0</v>
      </c>
      <c r="E416" s="273">
        <v>0</v>
      </c>
      <c r="F416" s="273">
        <v>0</v>
      </c>
      <c r="G416" s="273">
        <v>0</v>
      </c>
      <c r="H416" s="273">
        <v>0</v>
      </c>
      <c r="I416" s="273">
        <v>0</v>
      </c>
      <c r="J416" s="273">
        <v>0</v>
      </c>
      <c r="K416" s="273">
        <v>0</v>
      </c>
      <c r="L416" s="273">
        <v>0</v>
      </c>
      <c r="M416" s="273">
        <v>0</v>
      </c>
      <c r="N416" s="273">
        <v>0</v>
      </c>
      <c r="O416" s="273">
        <v>0</v>
      </c>
      <c r="P416" s="273">
        <v>0</v>
      </c>
      <c r="Q416" s="273">
        <v>0</v>
      </c>
      <c r="R416" s="273">
        <v>0</v>
      </c>
      <c r="S416" s="273">
        <v>0</v>
      </c>
      <c r="T416" s="273">
        <v>0</v>
      </c>
      <c r="U416" s="273">
        <v>0</v>
      </c>
      <c r="V416" s="273">
        <v>0</v>
      </c>
      <c r="W416" s="273">
        <v>0</v>
      </c>
      <c r="X416" s="273">
        <v>0</v>
      </c>
      <c r="Y416" s="273">
        <v>0</v>
      </c>
      <c r="Z416" s="273">
        <v>0</v>
      </c>
      <c r="AA416" s="273">
        <v>0</v>
      </c>
      <c r="AB416" s="273">
        <v>0</v>
      </c>
      <c r="AC416" s="273">
        <v>0</v>
      </c>
      <c r="AD416" s="273">
        <v>0</v>
      </c>
      <c r="AE416" s="273">
        <v>0</v>
      </c>
      <c r="AF416" s="273">
        <v>0</v>
      </c>
      <c r="AG416" s="273">
        <v>0</v>
      </c>
      <c r="AH416" s="273">
        <v>0</v>
      </c>
      <c r="AI416" s="273">
        <v>0</v>
      </c>
      <c r="AJ416" s="273">
        <v>0</v>
      </c>
      <c r="AK416" s="273">
        <v>0</v>
      </c>
      <c r="AL416" s="273">
        <v>0</v>
      </c>
      <c r="AM416" s="273">
        <v>0</v>
      </c>
      <c r="AN416" s="273">
        <v>0</v>
      </c>
      <c r="AO416" s="273">
        <v>0</v>
      </c>
      <c r="AP416" s="273">
        <v>0</v>
      </c>
      <c r="AQ416" s="273">
        <v>0</v>
      </c>
      <c r="AR416" s="273">
        <v>0</v>
      </c>
      <c r="AS416" s="273">
        <v>0</v>
      </c>
      <c r="AT416" s="273">
        <v>0</v>
      </c>
      <c r="AU416" s="273">
        <v>0</v>
      </c>
      <c r="AV416" s="273">
        <v>0</v>
      </c>
      <c r="AW416" s="273">
        <v>0</v>
      </c>
      <c r="AX416" s="273">
        <v>0</v>
      </c>
      <c r="AY416" s="273">
        <v>0</v>
      </c>
      <c r="AZ416" s="273">
        <v>0</v>
      </c>
      <c r="BA416" s="273">
        <v>0</v>
      </c>
      <c r="BB416" s="273">
        <v>0</v>
      </c>
      <c r="BC416" s="273">
        <v>0</v>
      </c>
      <c r="BD416" s="273">
        <v>0</v>
      </c>
      <c r="BE416" s="273">
        <v>0</v>
      </c>
      <c r="BF416" s="273">
        <v>0</v>
      </c>
      <c r="BG416" s="273">
        <v>0</v>
      </c>
      <c r="BH416" s="273">
        <v>0</v>
      </c>
      <c r="BI416" s="273">
        <v>0</v>
      </c>
      <c r="BJ416" s="273">
        <v>0</v>
      </c>
      <c r="BK416" s="273">
        <v>0</v>
      </c>
      <c r="BL416" s="273">
        <v>0</v>
      </c>
      <c r="BM416" s="273">
        <v>0</v>
      </c>
      <c r="BN416" s="273">
        <v>0</v>
      </c>
      <c r="BO416" s="273">
        <v>0</v>
      </c>
      <c r="BP416" s="273">
        <v>0</v>
      </c>
      <c r="BQ416" s="273">
        <v>0</v>
      </c>
      <c r="BR416" s="273">
        <v>0</v>
      </c>
      <c r="BS416" s="273">
        <v>0</v>
      </c>
      <c r="BT416" s="273">
        <v>0</v>
      </c>
      <c r="BU416" s="273">
        <v>0</v>
      </c>
      <c r="BV416" s="273">
        <v>0</v>
      </c>
      <c r="BW416" s="273">
        <v>0</v>
      </c>
      <c r="BX416" s="273">
        <v>0</v>
      </c>
      <c r="BY416" s="273">
        <v>0</v>
      </c>
      <c r="BZ416" s="273">
        <v>0</v>
      </c>
      <c r="CA416" s="273">
        <v>0</v>
      </c>
      <c r="CB416" s="273">
        <v>0</v>
      </c>
      <c r="CC416" s="273">
        <v>0</v>
      </c>
      <c r="CD416" s="273">
        <v>0</v>
      </c>
      <c r="CE416" s="273">
        <v>0</v>
      </c>
      <c r="CF416" s="273">
        <v>0</v>
      </c>
      <c r="CG416" s="273">
        <v>0</v>
      </c>
      <c r="CH416" s="273">
        <v>0</v>
      </c>
      <c r="CI416" s="273">
        <v>0</v>
      </c>
      <c r="CJ416" s="273">
        <v>0</v>
      </c>
      <c r="CK416" s="273">
        <v>0</v>
      </c>
      <c r="CL416" s="273">
        <v>0</v>
      </c>
      <c r="CM416" s="273">
        <v>0</v>
      </c>
      <c r="CN416" s="273">
        <v>0</v>
      </c>
    </row>
    <row r="417" spans="1:92" s="273" customFormat="1" x14ac:dyDescent="0.2">
      <c r="A417" s="280" t="s">
        <v>3334</v>
      </c>
      <c r="B417" s="273">
        <v>0</v>
      </c>
      <c r="C417" s="273">
        <v>0</v>
      </c>
      <c r="D417" s="273">
        <v>0</v>
      </c>
      <c r="E417" s="273">
        <v>0</v>
      </c>
      <c r="F417" s="273">
        <v>0</v>
      </c>
      <c r="G417" s="273">
        <v>0</v>
      </c>
      <c r="H417" s="273">
        <v>0</v>
      </c>
      <c r="I417" s="273">
        <v>0</v>
      </c>
      <c r="J417" s="273">
        <v>0</v>
      </c>
      <c r="K417" s="273">
        <v>0</v>
      </c>
      <c r="L417" s="273">
        <v>0</v>
      </c>
      <c r="M417" s="273">
        <v>0</v>
      </c>
      <c r="N417" s="273">
        <v>0</v>
      </c>
      <c r="O417" s="273">
        <v>0</v>
      </c>
      <c r="P417" s="273">
        <v>0</v>
      </c>
      <c r="Q417" s="273">
        <v>0</v>
      </c>
      <c r="R417" s="273">
        <v>0</v>
      </c>
      <c r="S417" s="273">
        <v>0</v>
      </c>
      <c r="T417" s="273">
        <v>0</v>
      </c>
      <c r="U417" s="273">
        <v>0</v>
      </c>
      <c r="V417" s="273">
        <v>0</v>
      </c>
      <c r="W417" s="273">
        <v>0</v>
      </c>
      <c r="X417" s="273">
        <v>0</v>
      </c>
      <c r="Y417" s="273">
        <v>0</v>
      </c>
      <c r="Z417" s="273">
        <v>0</v>
      </c>
      <c r="AA417" s="273">
        <v>0</v>
      </c>
      <c r="AB417" s="273">
        <v>0</v>
      </c>
      <c r="AC417" s="273">
        <v>0</v>
      </c>
      <c r="AD417" s="273">
        <v>0</v>
      </c>
      <c r="AE417" s="273">
        <v>0</v>
      </c>
      <c r="AF417" s="273">
        <v>0</v>
      </c>
      <c r="AG417" s="273">
        <v>0</v>
      </c>
      <c r="AH417" s="273">
        <v>0</v>
      </c>
      <c r="AI417" s="273">
        <v>0</v>
      </c>
      <c r="AJ417" s="273">
        <v>0</v>
      </c>
      <c r="AK417" s="273">
        <v>0</v>
      </c>
      <c r="AL417" s="273">
        <v>0</v>
      </c>
      <c r="AM417" s="273">
        <v>0</v>
      </c>
      <c r="AN417" s="273">
        <v>0</v>
      </c>
      <c r="AO417" s="273">
        <v>0</v>
      </c>
      <c r="AP417" s="273">
        <v>0</v>
      </c>
      <c r="AQ417" s="273">
        <v>0</v>
      </c>
      <c r="AR417" s="273">
        <v>0</v>
      </c>
      <c r="AS417" s="273">
        <v>0</v>
      </c>
      <c r="AT417" s="273">
        <v>0</v>
      </c>
      <c r="AU417" s="273">
        <v>0</v>
      </c>
      <c r="AV417" s="273">
        <v>0</v>
      </c>
      <c r="AW417" s="273">
        <v>0</v>
      </c>
      <c r="AX417" s="273">
        <v>0</v>
      </c>
      <c r="AY417" s="273">
        <v>0</v>
      </c>
      <c r="AZ417" s="273">
        <v>0</v>
      </c>
      <c r="BA417" s="273">
        <v>0</v>
      </c>
      <c r="BB417" s="273">
        <v>0</v>
      </c>
      <c r="BC417" s="273">
        <v>0</v>
      </c>
      <c r="BD417" s="273">
        <v>0</v>
      </c>
      <c r="BE417" s="273">
        <v>0</v>
      </c>
      <c r="BF417" s="273">
        <v>0</v>
      </c>
      <c r="BG417" s="273">
        <v>0</v>
      </c>
      <c r="BH417" s="273">
        <v>0</v>
      </c>
      <c r="BI417" s="273">
        <v>0</v>
      </c>
      <c r="BJ417" s="273">
        <v>0</v>
      </c>
      <c r="BK417" s="273">
        <v>0</v>
      </c>
      <c r="BL417" s="273">
        <v>0</v>
      </c>
      <c r="BM417" s="273">
        <v>0</v>
      </c>
      <c r="BN417" s="273">
        <v>0</v>
      </c>
      <c r="BO417" s="273">
        <v>0</v>
      </c>
      <c r="BP417" s="273">
        <v>0</v>
      </c>
      <c r="BQ417" s="273">
        <v>0</v>
      </c>
      <c r="BR417" s="273">
        <v>0</v>
      </c>
      <c r="BS417" s="273">
        <v>0</v>
      </c>
      <c r="BT417" s="273">
        <v>0</v>
      </c>
      <c r="BU417" s="273">
        <v>0</v>
      </c>
      <c r="BV417" s="273">
        <v>0</v>
      </c>
      <c r="BW417" s="273">
        <v>0</v>
      </c>
      <c r="BX417" s="273">
        <v>0</v>
      </c>
      <c r="BY417" s="273">
        <v>0</v>
      </c>
      <c r="BZ417" s="273">
        <v>0</v>
      </c>
      <c r="CA417" s="273">
        <v>0</v>
      </c>
      <c r="CB417" s="273">
        <v>0</v>
      </c>
      <c r="CC417" s="273">
        <v>0</v>
      </c>
      <c r="CD417" s="273">
        <v>0</v>
      </c>
      <c r="CE417" s="273">
        <v>0</v>
      </c>
      <c r="CF417" s="273">
        <v>0</v>
      </c>
      <c r="CG417" s="273">
        <v>0</v>
      </c>
      <c r="CH417" s="273">
        <v>0</v>
      </c>
      <c r="CI417" s="273">
        <v>0</v>
      </c>
      <c r="CJ417" s="273">
        <v>0</v>
      </c>
      <c r="CK417" s="273">
        <v>0</v>
      </c>
      <c r="CL417" s="273">
        <v>0</v>
      </c>
      <c r="CM417" s="273">
        <v>0</v>
      </c>
      <c r="CN417" s="273">
        <v>0</v>
      </c>
    </row>
    <row r="418" spans="1:92" s="273" customFormat="1" x14ac:dyDescent="0.2">
      <c r="A418" s="277" t="s">
        <v>3335</v>
      </c>
      <c r="B418" s="273">
        <v>0</v>
      </c>
      <c r="C418" s="273">
        <v>0</v>
      </c>
      <c r="D418" s="273">
        <v>0</v>
      </c>
      <c r="E418" s="273">
        <v>0</v>
      </c>
      <c r="F418" s="273">
        <v>0</v>
      </c>
      <c r="G418" s="273">
        <v>0</v>
      </c>
      <c r="H418" s="273">
        <v>0</v>
      </c>
      <c r="I418" s="273">
        <v>0</v>
      </c>
      <c r="J418" s="273">
        <v>0</v>
      </c>
      <c r="K418" s="273">
        <v>0</v>
      </c>
      <c r="L418" s="273">
        <v>0</v>
      </c>
      <c r="M418" s="273">
        <v>0</v>
      </c>
      <c r="N418" s="273">
        <v>0</v>
      </c>
      <c r="O418" s="273">
        <v>0</v>
      </c>
      <c r="P418" s="273">
        <v>0</v>
      </c>
      <c r="Q418" s="273">
        <v>0</v>
      </c>
      <c r="R418" s="273">
        <v>0</v>
      </c>
      <c r="S418" s="273">
        <v>0</v>
      </c>
      <c r="T418" s="273">
        <v>0</v>
      </c>
      <c r="U418" s="273">
        <v>0</v>
      </c>
      <c r="V418" s="273">
        <v>0</v>
      </c>
      <c r="W418" s="273">
        <v>0</v>
      </c>
      <c r="X418" s="273">
        <v>0</v>
      </c>
      <c r="Y418" s="273">
        <v>0</v>
      </c>
      <c r="Z418" s="273">
        <v>0</v>
      </c>
      <c r="AA418" s="273">
        <v>0</v>
      </c>
      <c r="AB418" s="273">
        <v>0</v>
      </c>
      <c r="AC418" s="273">
        <v>0</v>
      </c>
      <c r="AD418" s="273">
        <v>0</v>
      </c>
      <c r="AE418" s="273">
        <v>0</v>
      </c>
      <c r="AF418" s="273">
        <v>0</v>
      </c>
      <c r="AG418" s="273">
        <v>0</v>
      </c>
      <c r="AH418" s="273">
        <v>0</v>
      </c>
      <c r="AI418" s="273">
        <v>0</v>
      </c>
      <c r="AJ418" s="273">
        <v>0</v>
      </c>
      <c r="AK418" s="273">
        <v>0</v>
      </c>
      <c r="AL418" s="273">
        <v>0</v>
      </c>
      <c r="AM418" s="273">
        <v>0</v>
      </c>
      <c r="AN418" s="273">
        <v>0</v>
      </c>
      <c r="AO418" s="273">
        <v>0</v>
      </c>
      <c r="AP418" s="273">
        <v>0</v>
      </c>
      <c r="AQ418" s="273">
        <v>0</v>
      </c>
      <c r="AR418" s="273">
        <v>0</v>
      </c>
      <c r="AS418" s="273">
        <v>0</v>
      </c>
      <c r="AT418" s="273">
        <v>0</v>
      </c>
      <c r="AU418" s="273">
        <v>0</v>
      </c>
      <c r="AV418" s="273">
        <v>0</v>
      </c>
      <c r="AW418" s="273">
        <v>0</v>
      </c>
      <c r="AX418" s="273">
        <v>0</v>
      </c>
      <c r="AY418" s="273">
        <v>0</v>
      </c>
      <c r="AZ418" s="273">
        <v>0</v>
      </c>
      <c r="BA418" s="273">
        <v>0</v>
      </c>
      <c r="BB418" s="273">
        <v>0</v>
      </c>
      <c r="BC418" s="273">
        <v>0</v>
      </c>
      <c r="BD418" s="273">
        <v>0</v>
      </c>
      <c r="BE418" s="273">
        <v>0</v>
      </c>
      <c r="BF418" s="273">
        <v>0</v>
      </c>
      <c r="BG418" s="273">
        <v>0</v>
      </c>
      <c r="BH418" s="273">
        <v>0</v>
      </c>
      <c r="BI418" s="273">
        <v>0</v>
      </c>
      <c r="BJ418" s="273">
        <v>0</v>
      </c>
      <c r="BK418" s="273">
        <v>0</v>
      </c>
      <c r="BL418" s="273">
        <v>0</v>
      </c>
      <c r="BM418" s="273">
        <v>0</v>
      </c>
      <c r="BN418" s="273">
        <v>0</v>
      </c>
      <c r="BO418" s="273">
        <v>0</v>
      </c>
      <c r="BP418" s="273">
        <v>0</v>
      </c>
      <c r="BQ418" s="273">
        <v>0</v>
      </c>
      <c r="BR418" s="273">
        <v>0</v>
      </c>
      <c r="BS418" s="273">
        <v>0</v>
      </c>
      <c r="BT418" s="273">
        <v>0</v>
      </c>
      <c r="BU418" s="273">
        <v>0</v>
      </c>
      <c r="BV418" s="273">
        <v>0</v>
      </c>
      <c r="BW418" s="273">
        <v>0</v>
      </c>
      <c r="BX418" s="273">
        <v>0</v>
      </c>
      <c r="BY418" s="273">
        <v>0</v>
      </c>
      <c r="BZ418" s="273">
        <v>0</v>
      </c>
      <c r="CA418" s="273">
        <v>0</v>
      </c>
      <c r="CB418" s="273">
        <v>0</v>
      </c>
      <c r="CC418" s="273">
        <v>0</v>
      </c>
      <c r="CD418" s="273">
        <v>0</v>
      </c>
      <c r="CE418" s="273">
        <v>0</v>
      </c>
      <c r="CF418" s="273">
        <v>0</v>
      </c>
      <c r="CG418" s="273">
        <v>0</v>
      </c>
      <c r="CH418" s="273">
        <v>0</v>
      </c>
      <c r="CI418" s="273">
        <v>0</v>
      </c>
      <c r="CJ418" s="273">
        <v>0</v>
      </c>
      <c r="CK418" s="273">
        <v>0</v>
      </c>
      <c r="CL418" s="273">
        <v>0</v>
      </c>
      <c r="CM418" s="273">
        <v>0</v>
      </c>
      <c r="CN418" s="273">
        <v>0</v>
      </c>
    </row>
    <row r="419" spans="1:92" s="273" customFormat="1" x14ac:dyDescent="0.2">
      <c r="A419" s="280" t="s">
        <v>3336</v>
      </c>
      <c r="B419" s="273">
        <v>0</v>
      </c>
      <c r="C419" s="273">
        <v>0</v>
      </c>
      <c r="D419" s="273">
        <v>0</v>
      </c>
      <c r="E419" s="273">
        <v>0</v>
      </c>
      <c r="F419" s="273">
        <v>0</v>
      </c>
      <c r="G419" s="273">
        <v>0</v>
      </c>
      <c r="H419" s="273">
        <v>0</v>
      </c>
      <c r="I419" s="273">
        <v>0</v>
      </c>
      <c r="J419" s="273">
        <v>0</v>
      </c>
      <c r="K419" s="273">
        <v>0</v>
      </c>
      <c r="L419" s="273">
        <v>0</v>
      </c>
      <c r="M419" s="273">
        <v>0</v>
      </c>
      <c r="N419" s="273">
        <v>0</v>
      </c>
      <c r="O419" s="273">
        <v>0</v>
      </c>
      <c r="P419" s="273">
        <v>0</v>
      </c>
      <c r="Q419" s="273">
        <v>0</v>
      </c>
      <c r="R419" s="273">
        <v>0</v>
      </c>
      <c r="S419" s="273">
        <v>0</v>
      </c>
      <c r="T419" s="273">
        <v>0</v>
      </c>
      <c r="U419" s="273">
        <v>0</v>
      </c>
      <c r="V419" s="273">
        <v>0</v>
      </c>
      <c r="W419" s="273">
        <v>0</v>
      </c>
      <c r="X419" s="273">
        <v>0</v>
      </c>
      <c r="Y419" s="273">
        <v>0</v>
      </c>
      <c r="Z419" s="273">
        <v>0</v>
      </c>
      <c r="AA419" s="273">
        <v>0</v>
      </c>
      <c r="AB419" s="273">
        <v>0</v>
      </c>
      <c r="AC419" s="273">
        <v>0</v>
      </c>
      <c r="AD419" s="273">
        <v>0</v>
      </c>
      <c r="AE419" s="273">
        <v>0</v>
      </c>
      <c r="AF419" s="273">
        <v>0</v>
      </c>
      <c r="AG419" s="273">
        <v>0</v>
      </c>
      <c r="AH419" s="273">
        <v>0</v>
      </c>
      <c r="AI419" s="273">
        <v>0</v>
      </c>
      <c r="AJ419" s="273">
        <v>0</v>
      </c>
      <c r="AK419" s="273">
        <v>0</v>
      </c>
      <c r="AL419" s="273">
        <v>0</v>
      </c>
      <c r="AM419" s="273">
        <v>0</v>
      </c>
      <c r="AN419" s="273">
        <v>0</v>
      </c>
      <c r="AO419" s="273">
        <v>0</v>
      </c>
      <c r="AP419" s="273">
        <v>0</v>
      </c>
      <c r="AQ419" s="273">
        <v>0</v>
      </c>
      <c r="AR419" s="273">
        <v>0</v>
      </c>
      <c r="AS419" s="273">
        <v>0</v>
      </c>
      <c r="AT419" s="273">
        <v>0</v>
      </c>
      <c r="AU419" s="273">
        <v>0</v>
      </c>
      <c r="AV419" s="273">
        <v>0</v>
      </c>
      <c r="AW419" s="273">
        <v>0</v>
      </c>
      <c r="AX419" s="273">
        <v>0</v>
      </c>
      <c r="AY419" s="273">
        <v>0</v>
      </c>
      <c r="AZ419" s="273">
        <v>0</v>
      </c>
      <c r="BA419" s="273">
        <v>0</v>
      </c>
      <c r="BB419" s="273">
        <v>0</v>
      </c>
      <c r="BC419" s="273">
        <v>0</v>
      </c>
      <c r="BD419" s="273">
        <v>0</v>
      </c>
      <c r="BE419" s="273">
        <v>0</v>
      </c>
      <c r="BF419" s="273">
        <v>0</v>
      </c>
      <c r="BG419" s="273">
        <v>0</v>
      </c>
      <c r="BH419" s="273">
        <v>0</v>
      </c>
      <c r="BI419" s="273">
        <v>0</v>
      </c>
      <c r="BJ419" s="273">
        <v>0</v>
      </c>
      <c r="BK419" s="273">
        <v>0</v>
      </c>
      <c r="BL419" s="273">
        <v>0</v>
      </c>
      <c r="BM419" s="273">
        <v>0</v>
      </c>
      <c r="BN419" s="273">
        <v>0</v>
      </c>
      <c r="BO419" s="273">
        <v>0</v>
      </c>
      <c r="BP419" s="273">
        <v>0</v>
      </c>
      <c r="BQ419" s="273">
        <v>0</v>
      </c>
      <c r="BR419" s="273">
        <v>0</v>
      </c>
      <c r="BS419" s="273">
        <v>0</v>
      </c>
      <c r="BT419" s="273">
        <v>0</v>
      </c>
      <c r="BU419" s="273">
        <v>0</v>
      </c>
      <c r="BV419" s="273">
        <v>0</v>
      </c>
      <c r="BW419" s="273">
        <v>0</v>
      </c>
      <c r="BX419" s="273">
        <v>0</v>
      </c>
      <c r="BY419" s="273">
        <v>0</v>
      </c>
      <c r="BZ419" s="273">
        <v>0</v>
      </c>
      <c r="CA419" s="273">
        <v>0</v>
      </c>
      <c r="CB419" s="273">
        <v>0</v>
      </c>
      <c r="CC419" s="273">
        <v>0</v>
      </c>
      <c r="CD419" s="273">
        <v>0</v>
      </c>
      <c r="CE419" s="273">
        <v>0</v>
      </c>
      <c r="CF419" s="273">
        <v>0</v>
      </c>
      <c r="CG419" s="273">
        <v>0</v>
      </c>
      <c r="CH419" s="273">
        <v>0</v>
      </c>
      <c r="CI419" s="273">
        <v>0</v>
      </c>
      <c r="CJ419" s="273">
        <v>0</v>
      </c>
      <c r="CK419" s="273">
        <v>0</v>
      </c>
      <c r="CL419" s="273">
        <v>0</v>
      </c>
      <c r="CM419" s="273">
        <v>0</v>
      </c>
      <c r="CN419" s="273">
        <v>0</v>
      </c>
    </row>
    <row r="420" spans="1:92" x14ac:dyDescent="0.2">
      <c r="A420" s="276" t="s">
        <v>3337</v>
      </c>
    </row>
    <row r="421" spans="1:92" x14ac:dyDescent="0.2">
      <c r="A421" s="276" t="s">
        <v>3338</v>
      </c>
    </row>
    <row r="422" spans="1:92" s="273" customFormat="1" x14ac:dyDescent="0.2">
      <c r="A422" s="277" t="s">
        <v>3339</v>
      </c>
      <c r="B422" s="273">
        <v>0</v>
      </c>
      <c r="C422" s="273">
        <v>0</v>
      </c>
      <c r="D422" s="273">
        <v>0</v>
      </c>
      <c r="E422" s="273">
        <v>0</v>
      </c>
      <c r="F422" s="273">
        <v>0</v>
      </c>
      <c r="G422" s="273">
        <v>0</v>
      </c>
      <c r="H422" s="273">
        <v>0</v>
      </c>
      <c r="I422" s="273">
        <v>0</v>
      </c>
      <c r="J422" s="273">
        <v>0</v>
      </c>
      <c r="K422" s="273">
        <v>0</v>
      </c>
      <c r="L422" s="273">
        <v>0</v>
      </c>
      <c r="M422" s="273">
        <v>0</v>
      </c>
      <c r="N422" s="273">
        <v>0</v>
      </c>
      <c r="O422" s="273">
        <v>0</v>
      </c>
      <c r="P422" s="273">
        <v>0</v>
      </c>
      <c r="Q422" s="273">
        <v>0</v>
      </c>
      <c r="R422" s="273">
        <v>0</v>
      </c>
      <c r="S422" s="273">
        <v>0</v>
      </c>
      <c r="T422" s="273">
        <v>0</v>
      </c>
      <c r="U422" s="273">
        <v>0</v>
      </c>
      <c r="V422" s="273">
        <v>0</v>
      </c>
      <c r="W422" s="273">
        <v>0</v>
      </c>
      <c r="X422" s="273">
        <v>0</v>
      </c>
      <c r="Y422" s="273">
        <v>0</v>
      </c>
      <c r="Z422" s="273">
        <v>0</v>
      </c>
      <c r="AA422" s="273">
        <v>0</v>
      </c>
      <c r="AB422" s="273">
        <v>0</v>
      </c>
      <c r="AC422" s="273">
        <v>0</v>
      </c>
      <c r="AD422" s="273">
        <v>0</v>
      </c>
      <c r="AE422" s="273">
        <v>0</v>
      </c>
      <c r="AF422" s="273">
        <v>0</v>
      </c>
      <c r="AG422" s="273">
        <v>0</v>
      </c>
      <c r="AH422" s="273">
        <v>0</v>
      </c>
      <c r="AI422" s="273">
        <v>0</v>
      </c>
      <c r="AJ422" s="273">
        <v>0</v>
      </c>
      <c r="AK422" s="273">
        <v>0</v>
      </c>
      <c r="AL422" s="273">
        <v>0</v>
      </c>
      <c r="AM422" s="273">
        <v>0</v>
      </c>
      <c r="AN422" s="273">
        <v>0</v>
      </c>
      <c r="AO422" s="273">
        <v>0</v>
      </c>
      <c r="AP422" s="273">
        <v>0</v>
      </c>
      <c r="AQ422" s="273">
        <v>0</v>
      </c>
      <c r="AR422" s="273">
        <v>0</v>
      </c>
      <c r="AS422" s="273">
        <v>0</v>
      </c>
      <c r="AT422" s="273">
        <v>0</v>
      </c>
      <c r="AU422" s="273">
        <v>0</v>
      </c>
      <c r="AV422" s="273">
        <v>0</v>
      </c>
      <c r="AW422" s="273">
        <v>0</v>
      </c>
      <c r="AX422" s="273">
        <v>0</v>
      </c>
      <c r="AY422" s="273">
        <v>0</v>
      </c>
      <c r="AZ422" s="273">
        <v>0</v>
      </c>
      <c r="BA422" s="273">
        <v>0</v>
      </c>
      <c r="BB422" s="273">
        <v>0</v>
      </c>
      <c r="BC422" s="273">
        <v>0</v>
      </c>
      <c r="BD422" s="273">
        <v>0</v>
      </c>
      <c r="BE422" s="273">
        <v>0</v>
      </c>
      <c r="BF422" s="273">
        <v>0</v>
      </c>
      <c r="BG422" s="273">
        <v>0</v>
      </c>
      <c r="BH422" s="273">
        <v>0</v>
      </c>
      <c r="BI422" s="273">
        <v>0</v>
      </c>
      <c r="BJ422" s="273">
        <v>0</v>
      </c>
      <c r="BK422" s="273">
        <v>0</v>
      </c>
      <c r="BL422" s="273">
        <v>0</v>
      </c>
      <c r="BM422" s="273">
        <v>0</v>
      </c>
      <c r="BN422" s="273">
        <v>0</v>
      </c>
      <c r="BO422" s="273">
        <v>0</v>
      </c>
      <c r="BP422" s="273">
        <v>0</v>
      </c>
      <c r="BQ422" s="273">
        <v>0</v>
      </c>
      <c r="BR422" s="273">
        <v>0</v>
      </c>
      <c r="BS422" s="273">
        <v>0</v>
      </c>
      <c r="BT422" s="273">
        <v>0</v>
      </c>
      <c r="BU422" s="273">
        <v>0</v>
      </c>
      <c r="BV422" s="273">
        <v>0</v>
      </c>
      <c r="BW422" s="273">
        <v>0</v>
      </c>
      <c r="BX422" s="273">
        <v>0</v>
      </c>
      <c r="BY422" s="273">
        <v>0</v>
      </c>
      <c r="BZ422" s="273">
        <v>0</v>
      </c>
      <c r="CA422" s="273">
        <v>0</v>
      </c>
      <c r="CB422" s="273">
        <v>0</v>
      </c>
      <c r="CC422" s="273">
        <v>0</v>
      </c>
      <c r="CD422" s="273">
        <v>0</v>
      </c>
      <c r="CE422" s="273">
        <v>0</v>
      </c>
      <c r="CF422" s="273">
        <v>0</v>
      </c>
      <c r="CG422" s="273">
        <v>0</v>
      </c>
      <c r="CH422" s="273">
        <v>0</v>
      </c>
      <c r="CI422" s="273">
        <v>0</v>
      </c>
      <c r="CJ422" s="273">
        <v>0</v>
      </c>
      <c r="CK422" s="273">
        <v>0</v>
      </c>
      <c r="CL422" s="273">
        <v>0</v>
      </c>
      <c r="CM422" s="273">
        <v>0</v>
      </c>
      <c r="CN422" s="273">
        <v>0</v>
      </c>
    </row>
    <row r="423" spans="1:92" s="273" customFormat="1" x14ac:dyDescent="0.2">
      <c r="A423" s="277" t="s">
        <v>3340</v>
      </c>
      <c r="B423" s="273">
        <v>0</v>
      </c>
      <c r="C423" s="273">
        <v>0</v>
      </c>
      <c r="D423" s="273">
        <v>0</v>
      </c>
      <c r="E423" s="273">
        <v>0</v>
      </c>
      <c r="F423" s="273">
        <v>0</v>
      </c>
      <c r="G423" s="273">
        <v>0</v>
      </c>
      <c r="H423" s="273">
        <v>0</v>
      </c>
      <c r="I423" s="273">
        <v>0</v>
      </c>
      <c r="J423" s="273">
        <v>0</v>
      </c>
      <c r="K423" s="273">
        <v>0</v>
      </c>
      <c r="L423" s="273">
        <v>0</v>
      </c>
      <c r="M423" s="273">
        <v>0</v>
      </c>
      <c r="N423" s="273">
        <v>0</v>
      </c>
      <c r="O423" s="273">
        <v>0</v>
      </c>
      <c r="P423" s="273">
        <v>0</v>
      </c>
      <c r="Q423" s="273">
        <v>0</v>
      </c>
      <c r="R423" s="273">
        <v>0</v>
      </c>
      <c r="S423" s="273">
        <v>0</v>
      </c>
      <c r="T423" s="273">
        <v>0</v>
      </c>
      <c r="U423" s="273">
        <v>0</v>
      </c>
      <c r="V423" s="273">
        <v>0</v>
      </c>
      <c r="W423" s="273">
        <v>0</v>
      </c>
      <c r="X423" s="273">
        <v>0</v>
      </c>
      <c r="Y423" s="273">
        <v>0</v>
      </c>
      <c r="Z423" s="273">
        <v>0</v>
      </c>
      <c r="AA423" s="273">
        <v>0</v>
      </c>
      <c r="AB423" s="273">
        <v>0</v>
      </c>
      <c r="AC423" s="273">
        <v>0</v>
      </c>
      <c r="AD423" s="273">
        <v>0</v>
      </c>
      <c r="AE423" s="273">
        <v>0</v>
      </c>
      <c r="AF423" s="273">
        <v>0</v>
      </c>
      <c r="AG423" s="273">
        <v>0</v>
      </c>
      <c r="AH423" s="273">
        <v>0</v>
      </c>
      <c r="AI423" s="273">
        <v>0</v>
      </c>
      <c r="AJ423" s="273">
        <v>0</v>
      </c>
      <c r="AK423" s="273">
        <v>0</v>
      </c>
      <c r="AL423" s="273">
        <v>0</v>
      </c>
      <c r="AM423" s="273">
        <v>0</v>
      </c>
      <c r="AN423" s="273">
        <v>0</v>
      </c>
      <c r="AO423" s="273">
        <v>0</v>
      </c>
      <c r="AP423" s="273">
        <v>0</v>
      </c>
      <c r="AQ423" s="273">
        <v>0</v>
      </c>
      <c r="AR423" s="273">
        <v>0</v>
      </c>
      <c r="AS423" s="273">
        <v>0</v>
      </c>
      <c r="AT423" s="273">
        <v>0</v>
      </c>
      <c r="AU423" s="273">
        <v>0</v>
      </c>
      <c r="AV423" s="273">
        <v>0</v>
      </c>
      <c r="AW423" s="273">
        <v>0</v>
      </c>
      <c r="AX423" s="273">
        <v>0</v>
      </c>
      <c r="AY423" s="273">
        <v>0</v>
      </c>
      <c r="AZ423" s="273">
        <v>0</v>
      </c>
      <c r="BA423" s="273">
        <v>0</v>
      </c>
      <c r="BB423" s="273">
        <v>0</v>
      </c>
      <c r="BC423" s="273">
        <v>0</v>
      </c>
      <c r="BD423" s="273">
        <v>0</v>
      </c>
      <c r="BE423" s="273">
        <v>0</v>
      </c>
      <c r="BF423" s="273">
        <v>0</v>
      </c>
      <c r="BG423" s="273">
        <v>0</v>
      </c>
      <c r="BH423" s="273">
        <v>0</v>
      </c>
      <c r="BI423" s="273">
        <v>0</v>
      </c>
      <c r="BJ423" s="273">
        <v>0</v>
      </c>
      <c r="BK423" s="273">
        <v>0</v>
      </c>
      <c r="BL423" s="273">
        <v>0</v>
      </c>
      <c r="BM423" s="273">
        <v>0</v>
      </c>
      <c r="BN423" s="273">
        <v>0</v>
      </c>
      <c r="BO423" s="273">
        <v>0</v>
      </c>
      <c r="BP423" s="273">
        <v>0</v>
      </c>
      <c r="BQ423" s="273">
        <v>0</v>
      </c>
      <c r="BR423" s="273">
        <v>0</v>
      </c>
      <c r="BS423" s="273">
        <v>0</v>
      </c>
      <c r="BT423" s="273">
        <v>0</v>
      </c>
      <c r="BU423" s="273">
        <v>0</v>
      </c>
      <c r="BV423" s="273">
        <v>0</v>
      </c>
      <c r="BW423" s="273">
        <v>0</v>
      </c>
      <c r="BX423" s="273">
        <v>0</v>
      </c>
      <c r="BY423" s="273">
        <v>0</v>
      </c>
      <c r="BZ423" s="273">
        <v>0</v>
      </c>
      <c r="CA423" s="273">
        <v>0</v>
      </c>
      <c r="CB423" s="273">
        <v>0</v>
      </c>
      <c r="CC423" s="273">
        <v>0</v>
      </c>
      <c r="CD423" s="273">
        <v>0</v>
      </c>
      <c r="CE423" s="273">
        <v>0</v>
      </c>
      <c r="CF423" s="273">
        <v>0</v>
      </c>
      <c r="CG423" s="273">
        <v>0</v>
      </c>
      <c r="CH423" s="273">
        <v>0</v>
      </c>
      <c r="CI423" s="273">
        <v>0</v>
      </c>
      <c r="CJ423" s="273">
        <v>0</v>
      </c>
      <c r="CK423" s="273">
        <v>0</v>
      </c>
      <c r="CL423" s="273">
        <v>0</v>
      </c>
      <c r="CM423" s="273">
        <v>0</v>
      </c>
      <c r="CN423" s="273">
        <v>0</v>
      </c>
    </row>
    <row r="424" spans="1:92" s="273" customFormat="1" x14ac:dyDescent="0.2">
      <c r="A424" s="277" t="s">
        <v>3341</v>
      </c>
      <c r="B424" s="273">
        <v>0</v>
      </c>
      <c r="C424" s="273">
        <v>0</v>
      </c>
      <c r="D424" s="273">
        <v>0</v>
      </c>
      <c r="E424" s="273">
        <v>0</v>
      </c>
      <c r="F424" s="273">
        <v>0</v>
      </c>
      <c r="G424" s="273">
        <v>0</v>
      </c>
      <c r="H424" s="273">
        <v>0</v>
      </c>
      <c r="I424" s="273">
        <v>0</v>
      </c>
      <c r="J424" s="273">
        <v>0</v>
      </c>
      <c r="K424" s="273">
        <v>0</v>
      </c>
      <c r="L424" s="273">
        <v>0</v>
      </c>
      <c r="M424" s="273">
        <v>0</v>
      </c>
      <c r="N424" s="273">
        <v>0</v>
      </c>
      <c r="O424" s="273">
        <v>0</v>
      </c>
      <c r="P424" s="273">
        <v>0</v>
      </c>
      <c r="Q424" s="273">
        <v>0</v>
      </c>
      <c r="R424" s="273">
        <v>0</v>
      </c>
      <c r="S424" s="273">
        <v>0</v>
      </c>
      <c r="T424" s="273">
        <v>0</v>
      </c>
      <c r="U424" s="273">
        <v>0</v>
      </c>
      <c r="V424" s="273">
        <v>0</v>
      </c>
      <c r="W424" s="273">
        <v>0</v>
      </c>
      <c r="X424" s="273">
        <v>0</v>
      </c>
      <c r="Y424" s="273">
        <v>0</v>
      </c>
      <c r="Z424" s="273">
        <v>0</v>
      </c>
      <c r="AA424" s="273">
        <v>0</v>
      </c>
      <c r="AB424" s="273">
        <v>0</v>
      </c>
      <c r="AC424" s="273">
        <v>0</v>
      </c>
      <c r="AD424" s="273">
        <v>0</v>
      </c>
      <c r="AE424" s="273">
        <v>0</v>
      </c>
      <c r="AF424" s="273">
        <v>0</v>
      </c>
      <c r="AG424" s="273">
        <v>0</v>
      </c>
      <c r="AH424" s="273">
        <v>0</v>
      </c>
      <c r="AI424" s="273">
        <v>0</v>
      </c>
      <c r="AJ424" s="273">
        <v>0</v>
      </c>
      <c r="AK424" s="273">
        <v>0</v>
      </c>
      <c r="AL424" s="273">
        <v>0</v>
      </c>
      <c r="AM424" s="273">
        <v>0</v>
      </c>
      <c r="AN424" s="273">
        <v>0</v>
      </c>
      <c r="AO424" s="273">
        <v>0</v>
      </c>
      <c r="AP424" s="273">
        <v>0</v>
      </c>
      <c r="AQ424" s="273">
        <v>0</v>
      </c>
      <c r="AR424" s="273">
        <v>0</v>
      </c>
      <c r="AS424" s="273">
        <v>0</v>
      </c>
      <c r="AT424" s="273">
        <v>0</v>
      </c>
      <c r="AU424" s="273">
        <v>0</v>
      </c>
      <c r="AV424" s="273">
        <v>0</v>
      </c>
      <c r="AW424" s="273">
        <v>0</v>
      </c>
      <c r="AX424" s="273">
        <v>0</v>
      </c>
      <c r="AY424" s="273">
        <v>0</v>
      </c>
      <c r="AZ424" s="273">
        <v>0</v>
      </c>
      <c r="BA424" s="273">
        <v>0</v>
      </c>
      <c r="BB424" s="273">
        <v>0</v>
      </c>
      <c r="BC424" s="273">
        <v>0</v>
      </c>
      <c r="BD424" s="273">
        <v>0</v>
      </c>
      <c r="BE424" s="273">
        <v>0</v>
      </c>
      <c r="BF424" s="273">
        <v>0</v>
      </c>
      <c r="BG424" s="273">
        <v>0</v>
      </c>
      <c r="BH424" s="273">
        <v>0</v>
      </c>
      <c r="BI424" s="273">
        <v>0</v>
      </c>
      <c r="BJ424" s="273">
        <v>0</v>
      </c>
      <c r="BK424" s="273">
        <v>0</v>
      </c>
      <c r="BL424" s="273">
        <v>0</v>
      </c>
      <c r="BM424" s="273">
        <v>0</v>
      </c>
      <c r="BN424" s="273">
        <v>0</v>
      </c>
      <c r="BO424" s="273">
        <v>0</v>
      </c>
      <c r="BP424" s="273">
        <v>0</v>
      </c>
      <c r="BQ424" s="273">
        <v>0</v>
      </c>
      <c r="BR424" s="273">
        <v>0</v>
      </c>
      <c r="BS424" s="273">
        <v>0</v>
      </c>
      <c r="BT424" s="273">
        <v>0</v>
      </c>
      <c r="BU424" s="273">
        <v>0</v>
      </c>
      <c r="BV424" s="273">
        <v>0</v>
      </c>
      <c r="BW424" s="273">
        <v>0</v>
      </c>
      <c r="BX424" s="273">
        <v>0</v>
      </c>
      <c r="BY424" s="273">
        <v>0</v>
      </c>
      <c r="BZ424" s="273">
        <v>0</v>
      </c>
      <c r="CA424" s="273">
        <v>0</v>
      </c>
      <c r="CB424" s="273">
        <v>0</v>
      </c>
      <c r="CC424" s="273">
        <v>0</v>
      </c>
      <c r="CD424" s="273">
        <v>0</v>
      </c>
      <c r="CE424" s="273">
        <v>0</v>
      </c>
      <c r="CF424" s="273">
        <v>0</v>
      </c>
      <c r="CG424" s="273">
        <v>0</v>
      </c>
      <c r="CH424" s="273">
        <v>0</v>
      </c>
      <c r="CI424" s="273">
        <v>0</v>
      </c>
      <c r="CJ424" s="273">
        <v>0</v>
      </c>
      <c r="CK424" s="273">
        <v>0</v>
      </c>
      <c r="CL424" s="273">
        <v>0</v>
      </c>
      <c r="CM424" s="273">
        <v>0</v>
      </c>
      <c r="CN424" s="273">
        <v>0</v>
      </c>
    </row>
    <row r="425" spans="1:92" s="273" customFormat="1" x14ac:dyDescent="0.2">
      <c r="A425" s="277" t="s">
        <v>3342</v>
      </c>
      <c r="B425" s="273">
        <v>0</v>
      </c>
      <c r="C425" s="273">
        <v>0</v>
      </c>
      <c r="D425" s="273">
        <v>0</v>
      </c>
      <c r="E425" s="273">
        <v>0</v>
      </c>
      <c r="F425" s="273">
        <v>0</v>
      </c>
      <c r="G425" s="273">
        <v>0</v>
      </c>
      <c r="H425" s="273">
        <v>0</v>
      </c>
      <c r="I425" s="273">
        <v>0</v>
      </c>
      <c r="J425" s="273">
        <v>0</v>
      </c>
      <c r="K425" s="273">
        <v>0</v>
      </c>
      <c r="L425" s="273">
        <v>0</v>
      </c>
      <c r="M425" s="273">
        <v>0</v>
      </c>
      <c r="N425" s="273">
        <v>0</v>
      </c>
      <c r="O425" s="273">
        <v>0</v>
      </c>
      <c r="P425" s="273">
        <v>0</v>
      </c>
      <c r="Q425" s="273">
        <v>0</v>
      </c>
      <c r="R425" s="273">
        <v>0</v>
      </c>
      <c r="S425" s="273">
        <v>0</v>
      </c>
      <c r="T425" s="273">
        <v>0</v>
      </c>
      <c r="U425" s="273">
        <v>0</v>
      </c>
      <c r="V425" s="273">
        <v>0</v>
      </c>
      <c r="W425" s="273">
        <v>0</v>
      </c>
      <c r="X425" s="273">
        <v>0</v>
      </c>
      <c r="Y425" s="273">
        <v>0</v>
      </c>
      <c r="Z425" s="273">
        <v>0</v>
      </c>
      <c r="AA425" s="273">
        <v>0</v>
      </c>
      <c r="AB425" s="273">
        <v>0</v>
      </c>
      <c r="AC425" s="273">
        <v>0</v>
      </c>
      <c r="AD425" s="273">
        <v>0</v>
      </c>
      <c r="AE425" s="273">
        <v>0</v>
      </c>
      <c r="AF425" s="273">
        <v>0</v>
      </c>
      <c r="AG425" s="273">
        <v>0</v>
      </c>
      <c r="AH425" s="273">
        <v>0</v>
      </c>
      <c r="AI425" s="273">
        <v>0</v>
      </c>
      <c r="AJ425" s="273">
        <v>0</v>
      </c>
      <c r="AK425" s="273">
        <v>0</v>
      </c>
      <c r="AL425" s="273">
        <v>0</v>
      </c>
      <c r="AM425" s="273">
        <v>0</v>
      </c>
      <c r="AN425" s="273">
        <v>0</v>
      </c>
      <c r="AO425" s="273">
        <v>0</v>
      </c>
      <c r="AP425" s="273">
        <v>0</v>
      </c>
      <c r="AQ425" s="273">
        <v>0</v>
      </c>
      <c r="AR425" s="273">
        <v>0</v>
      </c>
      <c r="AS425" s="273">
        <v>0</v>
      </c>
      <c r="AT425" s="273">
        <v>0</v>
      </c>
      <c r="AU425" s="273">
        <v>0</v>
      </c>
      <c r="AV425" s="273">
        <v>0</v>
      </c>
      <c r="AW425" s="273">
        <v>0</v>
      </c>
      <c r="AX425" s="273">
        <v>0</v>
      </c>
      <c r="AY425" s="273">
        <v>0</v>
      </c>
      <c r="AZ425" s="273">
        <v>0</v>
      </c>
      <c r="BA425" s="273">
        <v>0</v>
      </c>
      <c r="BB425" s="273">
        <v>0</v>
      </c>
      <c r="BC425" s="273">
        <v>0</v>
      </c>
      <c r="BD425" s="273">
        <v>0</v>
      </c>
      <c r="BE425" s="273">
        <v>0</v>
      </c>
      <c r="BF425" s="273">
        <v>0</v>
      </c>
      <c r="BG425" s="273">
        <v>0</v>
      </c>
      <c r="BH425" s="273">
        <v>0</v>
      </c>
      <c r="BI425" s="273">
        <v>0</v>
      </c>
      <c r="BJ425" s="273">
        <v>0</v>
      </c>
      <c r="BK425" s="273">
        <v>0</v>
      </c>
      <c r="BL425" s="273">
        <v>0</v>
      </c>
      <c r="BM425" s="273">
        <v>0</v>
      </c>
      <c r="BN425" s="273">
        <v>0</v>
      </c>
      <c r="BO425" s="273">
        <v>0</v>
      </c>
      <c r="BP425" s="273">
        <v>0</v>
      </c>
      <c r="BQ425" s="273">
        <v>0</v>
      </c>
      <c r="BR425" s="273">
        <v>0</v>
      </c>
      <c r="BS425" s="273">
        <v>0</v>
      </c>
      <c r="BT425" s="273">
        <v>0</v>
      </c>
      <c r="BU425" s="273">
        <v>0</v>
      </c>
      <c r="BV425" s="273">
        <v>0</v>
      </c>
      <c r="BW425" s="273">
        <v>0</v>
      </c>
      <c r="BX425" s="273">
        <v>0</v>
      </c>
      <c r="BY425" s="273">
        <v>0</v>
      </c>
      <c r="BZ425" s="273">
        <v>0</v>
      </c>
      <c r="CA425" s="273">
        <v>0</v>
      </c>
      <c r="CB425" s="273">
        <v>0</v>
      </c>
      <c r="CC425" s="273">
        <v>0</v>
      </c>
      <c r="CD425" s="273">
        <v>0</v>
      </c>
      <c r="CE425" s="273">
        <v>0</v>
      </c>
      <c r="CF425" s="273">
        <v>0</v>
      </c>
      <c r="CG425" s="273">
        <v>0</v>
      </c>
      <c r="CH425" s="273">
        <v>0</v>
      </c>
      <c r="CI425" s="273">
        <v>0</v>
      </c>
      <c r="CJ425" s="273">
        <v>0</v>
      </c>
      <c r="CK425" s="273">
        <v>0</v>
      </c>
      <c r="CL425" s="273">
        <v>0</v>
      </c>
      <c r="CM425" s="273">
        <v>0</v>
      </c>
      <c r="CN425" s="273">
        <v>0</v>
      </c>
    </row>
    <row r="426" spans="1:92" s="273" customFormat="1" x14ac:dyDescent="0.2">
      <c r="A426" s="277" t="s">
        <v>3343</v>
      </c>
      <c r="B426" s="273">
        <v>0</v>
      </c>
      <c r="C426" s="273">
        <v>0</v>
      </c>
      <c r="D426" s="273">
        <v>0</v>
      </c>
      <c r="E426" s="273">
        <v>0</v>
      </c>
      <c r="F426" s="273">
        <v>0</v>
      </c>
      <c r="G426" s="273">
        <v>0</v>
      </c>
      <c r="H426" s="273">
        <v>0</v>
      </c>
      <c r="I426" s="273">
        <v>0</v>
      </c>
      <c r="J426" s="273">
        <v>0</v>
      </c>
      <c r="K426" s="273">
        <v>0</v>
      </c>
      <c r="L426" s="273">
        <v>0</v>
      </c>
      <c r="M426" s="273">
        <v>0</v>
      </c>
      <c r="N426" s="273">
        <v>0</v>
      </c>
      <c r="O426" s="273">
        <v>0</v>
      </c>
      <c r="P426" s="273">
        <v>0</v>
      </c>
      <c r="Q426" s="273">
        <v>0</v>
      </c>
      <c r="R426" s="273">
        <v>0</v>
      </c>
      <c r="S426" s="273">
        <v>0</v>
      </c>
      <c r="T426" s="273">
        <v>0</v>
      </c>
      <c r="U426" s="273">
        <v>0</v>
      </c>
      <c r="V426" s="273">
        <v>0</v>
      </c>
      <c r="W426" s="273">
        <v>0</v>
      </c>
      <c r="X426" s="273">
        <v>0</v>
      </c>
      <c r="Y426" s="273">
        <v>0</v>
      </c>
      <c r="Z426" s="273">
        <v>0</v>
      </c>
      <c r="AA426" s="273">
        <v>0</v>
      </c>
      <c r="AB426" s="273">
        <v>0</v>
      </c>
      <c r="AC426" s="273">
        <v>0</v>
      </c>
      <c r="AD426" s="273">
        <v>0</v>
      </c>
      <c r="AE426" s="273">
        <v>0</v>
      </c>
      <c r="AF426" s="273">
        <v>0</v>
      </c>
      <c r="AG426" s="273">
        <v>0</v>
      </c>
      <c r="AH426" s="273">
        <v>0</v>
      </c>
      <c r="AI426" s="273">
        <v>0</v>
      </c>
      <c r="AJ426" s="273">
        <v>0</v>
      </c>
      <c r="AK426" s="273">
        <v>0</v>
      </c>
      <c r="AL426" s="273">
        <v>0</v>
      </c>
      <c r="AM426" s="273">
        <v>0</v>
      </c>
      <c r="AN426" s="273">
        <v>0</v>
      </c>
      <c r="AO426" s="273">
        <v>0</v>
      </c>
      <c r="AP426" s="273">
        <v>0</v>
      </c>
      <c r="AQ426" s="273">
        <v>0</v>
      </c>
      <c r="AR426" s="273">
        <v>0</v>
      </c>
      <c r="AS426" s="273">
        <v>0</v>
      </c>
      <c r="AT426" s="273">
        <v>0</v>
      </c>
      <c r="AU426" s="273">
        <v>0</v>
      </c>
      <c r="AV426" s="273">
        <v>0</v>
      </c>
      <c r="AW426" s="273">
        <v>0</v>
      </c>
      <c r="AX426" s="273">
        <v>0</v>
      </c>
      <c r="AY426" s="273">
        <v>0</v>
      </c>
      <c r="AZ426" s="273">
        <v>0</v>
      </c>
      <c r="BA426" s="273">
        <v>0</v>
      </c>
      <c r="BB426" s="273">
        <v>0</v>
      </c>
      <c r="BC426" s="273">
        <v>0</v>
      </c>
      <c r="BD426" s="273">
        <v>0</v>
      </c>
      <c r="BE426" s="273">
        <v>0</v>
      </c>
      <c r="BF426" s="273">
        <v>0</v>
      </c>
      <c r="BG426" s="273">
        <v>0</v>
      </c>
      <c r="BH426" s="273">
        <v>0</v>
      </c>
      <c r="BI426" s="273">
        <v>0</v>
      </c>
      <c r="BJ426" s="273">
        <v>0</v>
      </c>
      <c r="BK426" s="273">
        <v>0</v>
      </c>
      <c r="BL426" s="273">
        <v>0</v>
      </c>
      <c r="BM426" s="273">
        <v>0</v>
      </c>
      <c r="BN426" s="273">
        <v>0</v>
      </c>
      <c r="BO426" s="273">
        <v>0</v>
      </c>
      <c r="BP426" s="273">
        <v>0</v>
      </c>
      <c r="BQ426" s="273">
        <v>0</v>
      </c>
      <c r="BR426" s="273">
        <v>0</v>
      </c>
      <c r="BS426" s="273">
        <v>0</v>
      </c>
      <c r="BT426" s="273">
        <v>0</v>
      </c>
      <c r="BU426" s="273">
        <v>0</v>
      </c>
      <c r="BV426" s="273">
        <v>0</v>
      </c>
      <c r="BW426" s="273">
        <v>0</v>
      </c>
      <c r="BX426" s="273">
        <v>0</v>
      </c>
      <c r="BY426" s="273">
        <v>0</v>
      </c>
      <c r="BZ426" s="273">
        <v>0</v>
      </c>
      <c r="CA426" s="273">
        <v>0</v>
      </c>
      <c r="CB426" s="273">
        <v>0</v>
      </c>
      <c r="CC426" s="273">
        <v>0</v>
      </c>
      <c r="CD426" s="273">
        <v>0</v>
      </c>
      <c r="CE426" s="273">
        <v>0</v>
      </c>
      <c r="CF426" s="273">
        <v>0</v>
      </c>
      <c r="CG426" s="273">
        <v>0</v>
      </c>
      <c r="CH426" s="273">
        <v>0</v>
      </c>
      <c r="CI426" s="273">
        <v>0</v>
      </c>
      <c r="CJ426" s="273">
        <v>0</v>
      </c>
      <c r="CK426" s="273">
        <v>0</v>
      </c>
      <c r="CL426" s="273">
        <v>0</v>
      </c>
      <c r="CM426" s="273">
        <v>0</v>
      </c>
      <c r="CN426" s="273">
        <v>0</v>
      </c>
    </row>
    <row r="427" spans="1:92" s="273" customFormat="1" x14ac:dyDescent="0.2">
      <c r="A427" s="277" t="s">
        <v>3344</v>
      </c>
      <c r="B427" s="273">
        <v>0</v>
      </c>
      <c r="C427" s="273">
        <v>0</v>
      </c>
      <c r="D427" s="273">
        <v>0</v>
      </c>
      <c r="E427" s="273">
        <v>0</v>
      </c>
      <c r="F427" s="273">
        <v>0</v>
      </c>
      <c r="G427" s="273">
        <v>0</v>
      </c>
      <c r="H427" s="273">
        <v>0</v>
      </c>
      <c r="I427" s="273">
        <v>0</v>
      </c>
      <c r="J427" s="273">
        <v>0</v>
      </c>
      <c r="K427" s="273">
        <v>0</v>
      </c>
      <c r="L427" s="273">
        <v>0</v>
      </c>
      <c r="M427" s="273">
        <v>0</v>
      </c>
      <c r="N427" s="273">
        <v>0</v>
      </c>
      <c r="O427" s="273">
        <v>0</v>
      </c>
      <c r="P427" s="273">
        <v>0</v>
      </c>
      <c r="Q427" s="273">
        <v>0</v>
      </c>
      <c r="R427" s="273">
        <v>0</v>
      </c>
      <c r="S427" s="273">
        <v>0</v>
      </c>
      <c r="T427" s="273">
        <v>0</v>
      </c>
      <c r="U427" s="273">
        <v>0</v>
      </c>
      <c r="V427" s="273">
        <v>0</v>
      </c>
      <c r="W427" s="273">
        <v>0</v>
      </c>
      <c r="X427" s="273">
        <v>0</v>
      </c>
      <c r="Y427" s="273">
        <v>0</v>
      </c>
      <c r="Z427" s="273">
        <v>0</v>
      </c>
      <c r="AA427" s="273">
        <v>0</v>
      </c>
      <c r="AB427" s="273">
        <v>0</v>
      </c>
      <c r="AC427" s="273">
        <v>0</v>
      </c>
      <c r="AD427" s="273">
        <v>0</v>
      </c>
      <c r="AE427" s="273">
        <v>0</v>
      </c>
      <c r="AF427" s="273">
        <v>0</v>
      </c>
      <c r="AG427" s="273">
        <v>0</v>
      </c>
      <c r="AH427" s="273">
        <v>0</v>
      </c>
      <c r="AI427" s="273">
        <v>0</v>
      </c>
      <c r="AJ427" s="273">
        <v>0</v>
      </c>
      <c r="AK427" s="273">
        <v>0</v>
      </c>
      <c r="AL427" s="273">
        <v>0</v>
      </c>
      <c r="AM427" s="273">
        <v>0</v>
      </c>
      <c r="AN427" s="273">
        <v>0</v>
      </c>
      <c r="AO427" s="273">
        <v>0</v>
      </c>
      <c r="AP427" s="273">
        <v>0</v>
      </c>
      <c r="AQ427" s="273">
        <v>0</v>
      </c>
      <c r="AR427" s="273">
        <v>0</v>
      </c>
      <c r="AS427" s="273">
        <v>0</v>
      </c>
      <c r="AT427" s="273">
        <v>0</v>
      </c>
      <c r="AU427" s="273">
        <v>0</v>
      </c>
      <c r="AV427" s="273">
        <v>0</v>
      </c>
      <c r="AW427" s="273">
        <v>0</v>
      </c>
      <c r="AX427" s="273">
        <v>0</v>
      </c>
      <c r="AY427" s="273">
        <v>0</v>
      </c>
      <c r="AZ427" s="273">
        <v>0</v>
      </c>
      <c r="BA427" s="273">
        <v>0</v>
      </c>
      <c r="BB427" s="273">
        <v>0</v>
      </c>
      <c r="BC427" s="273">
        <v>0</v>
      </c>
      <c r="BD427" s="273">
        <v>0</v>
      </c>
      <c r="BE427" s="273">
        <v>0</v>
      </c>
      <c r="BF427" s="273">
        <v>0</v>
      </c>
      <c r="BG427" s="273">
        <v>0</v>
      </c>
      <c r="BH427" s="273">
        <v>0</v>
      </c>
      <c r="BI427" s="273">
        <v>0</v>
      </c>
      <c r="BJ427" s="273">
        <v>0</v>
      </c>
      <c r="BK427" s="273">
        <v>0</v>
      </c>
      <c r="BL427" s="273">
        <v>0</v>
      </c>
      <c r="BM427" s="273">
        <v>0</v>
      </c>
      <c r="BN427" s="273">
        <v>0</v>
      </c>
      <c r="BO427" s="273">
        <v>0</v>
      </c>
      <c r="BP427" s="273">
        <v>0</v>
      </c>
      <c r="BQ427" s="273">
        <v>0</v>
      </c>
      <c r="BR427" s="273">
        <v>0</v>
      </c>
      <c r="BS427" s="273">
        <v>0</v>
      </c>
      <c r="BT427" s="273">
        <v>0</v>
      </c>
      <c r="BU427" s="273">
        <v>0</v>
      </c>
      <c r="BV427" s="273">
        <v>0</v>
      </c>
      <c r="BW427" s="273">
        <v>0</v>
      </c>
      <c r="BX427" s="273">
        <v>0</v>
      </c>
      <c r="BY427" s="273">
        <v>0</v>
      </c>
      <c r="BZ427" s="273">
        <v>0</v>
      </c>
      <c r="CA427" s="273">
        <v>0</v>
      </c>
      <c r="CB427" s="273">
        <v>0</v>
      </c>
      <c r="CC427" s="273">
        <v>0</v>
      </c>
      <c r="CD427" s="273">
        <v>0</v>
      </c>
      <c r="CE427" s="273">
        <v>0</v>
      </c>
      <c r="CF427" s="273">
        <v>0</v>
      </c>
      <c r="CG427" s="273">
        <v>0</v>
      </c>
      <c r="CH427" s="273">
        <v>0</v>
      </c>
      <c r="CI427" s="273">
        <v>0</v>
      </c>
      <c r="CJ427" s="273">
        <v>0</v>
      </c>
      <c r="CK427" s="273">
        <v>0</v>
      </c>
      <c r="CL427" s="273">
        <v>0</v>
      </c>
      <c r="CM427" s="273">
        <v>0</v>
      </c>
      <c r="CN427" s="273">
        <v>0</v>
      </c>
    </row>
    <row r="428" spans="1:92" s="273" customFormat="1" x14ac:dyDescent="0.2">
      <c r="A428" s="277" t="s">
        <v>3345</v>
      </c>
      <c r="B428" s="273">
        <v>0</v>
      </c>
      <c r="C428" s="273">
        <v>0</v>
      </c>
      <c r="D428" s="273">
        <v>0</v>
      </c>
      <c r="E428" s="273">
        <v>0</v>
      </c>
      <c r="F428" s="273">
        <v>0</v>
      </c>
      <c r="G428" s="273">
        <v>0</v>
      </c>
      <c r="H428" s="273">
        <v>0</v>
      </c>
      <c r="I428" s="273">
        <v>0</v>
      </c>
      <c r="J428" s="273">
        <v>0</v>
      </c>
      <c r="K428" s="273">
        <v>0</v>
      </c>
      <c r="L428" s="273">
        <v>0</v>
      </c>
      <c r="M428" s="273">
        <v>0</v>
      </c>
      <c r="N428" s="273">
        <v>0</v>
      </c>
      <c r="O428" s="273">
        <v>0</v>
      </c>
      <c r="P428" s="273">
        <v>0</v>
      </c>
      <c r="Q428" s="273">
        <v>0</v>
      </c>
      <c r="R428" s="273">
        <v>0</v>
      </c>
      <c r="S428" s="273">
        <v>0</v>
      </c>
      <c r="T428" s="273">
        <v>0</v>
      </c>
      <c r="U428" s="273">
        <v>0</v>
      </c>
      <c r="V428" s="273">
        <v>0</v>
      </c>
      <c r="W428" s="273">
        <v>0</v>
      </c>
      <c r="X428" s="273">
        <v>0</v>
      </c>
      <c r="Y428" s="273">
        <v>0</v>
      </c>
      <c r="Z428" s="273">
        <v>0</v>
      </c>
      <c r="AA428" s="273">
        <v>0</v>
      </c>
      <c r="AB428" s="273">
        <v>0</v>
      </c>
      <c r="AC428" s="273">
        <v>0</v>
      </c>
      <c r="AD428" s="273">
        <v>0</v>
      </c>
      <c r="AE428" s="273">
        <v>0</v>
      </c>
      <c r="AF428" s="273">
        <v>0</v>
      </c>
      <c r="AG428" s="273">
        <v>0</v>
      </c>
      <c r="AH428" s="273">
        <v>0</v>
      </c>
      <c r="AI428" s="273">
        <v>0</v>
      </c>
      <c r="AJ428" s="273">
        <v>0</v>
      </c>
      <c r="AK428" s="273">
        <v>0</v>
      </c>
      <c r="AL428" s="273">
        <v>0</v>
      </c>
      <c r="AM428" s="273">
        <v>0</v>
      </c>
      <c r="AN428" s="273">
        <v>0</v>
      </c>
      <c r="AO428" s="273">
        <v>0</v>
      </c>
      <c r="AP428" s="273">
        <v>0</v>
      </c>
      <c r="AQ428" s="273">
        <v>0</v>
      </c>
      <c r="AR428" s="273">
        <v>0</v>
      </c>
      <c r="AS428" s="273">
        <v>0</v>
      </c>
      <c r="AT428" s="273">
        <v>0</v>
      </c>
      <c r="AU428" s="273">
        <v>0</v>
      </c>
      <c r="AV428" s="273">
        <v>0</v>
      </c>
      <c r="AW428" s="273">
        <v>0</v>
      </c>
      <c r="AX428" s="273">
        <v>0</v>
      </c>
      <c r="AY428" s="273">
        <v>0</v>
      </c>
      <c r="AZ428" s="273">
        <v>0</v>
      </c>
      <c r="BA428" s="273">
        <v>0</v>
      </c>
      <c r="BB428" s="273">
        <v>0</v>
      </c>
      <c r="BC428" s="273">
        <v>0</v>
      </c>
      <c r="BD428" s="273">
        <v>0</v>
      </c>
      <c r="BE428" s="273">
        <v>0</v>
      </c>
      <c r="BF428" s="273">
        <v>0</v>
      </c>
      <c r="BG428" s="273">
        <v>0</v>
      </c>
      <c r="BH428" s="273">
        <v>0</v>
      </c>
      <c r="BI428" s="273">
        <v>0</v>
      </c>
      <c r="BJ428" s="273">
        <v>0</v>
      </c>
      <c r="BK428" s="273">
        <v>0</v>
      </c>
      <c r="BL428" s="273">
        <v>0</v>
      </c>
      <c r="BM428" s="273">
        <v>0</v>
      </c>
      <c r="BN428" s="273">
        <v>0</v>
      </c>
      <c r="BO428" s="273">
        <v>0</v>
      </c>
      <c r="BP428" s="273">
        <v>0</v>
      </c>
      <c r="BQ428" s="273">
        <v>0</v>
      </c>
      <c r="BR428" s="273">
        <v>0</v>
      </c>
      <c r="BS428" s="273">
        <v>0</v>
      </c>
      <c r="BT428" s="273">
        <v>0</v>
      </c>
      <c r="BU428" s="273">
        <v>0</v>
      </c>
      <c r="BV428" s="273">
        <v>0</v>
      </c>
      <c r="BW428" s="273">
        <v>0</v>
      </c>
      <c r="BX428" s="273">
        <v>0</v>
      </c>
      <c r="BY428" s="273">
        <v>0</v>
      </c>
      <c r="BZ428" s="273">
        <v>0</v>
      </c>
      <c r="CA428" s="273">
        <v>0</v>
      </c>
      <c r="CB428" s="273">
        <v>0</v>
      </c>
      <c r="CC428" s="273">
        <v>0</v>
      </c>
      <c r="CD428" s="273">
        <v>0</v>
      </c>
      <c r="CE428" s="273">
        <v>0</v>
      </c>
      <c r="CF428" s="273">
        <v>0</v>
      </c>
      <c r="CG428" s="273">
        <v>0</v>
      </c>
      <c r="CH428" s="273">
        <v>0</v>
      </c>
      <c r="CI428" s="273">
        <v>0</v>
      </c>
      <c r="CJ428" s="273">
        <v>0</v>
      </c>
      <c r="CK428" s="273">
        <v>0</v>
      </c>
      <c r="CL428" s="273">
        <v>0</v>
      </c>
      <c r="CM428" s="273">
        <v>0</v>
      </c>
      <c r="CN428" s="273">
        <v>0</v>
      </c>
    </row>
    <row r="429" spans="1:92" x14ac:dyDescent="0.2">
      <c r="A429" s="276" t="s">
        <v>3346</v>
      </c>
    </row>
    <row r="430" spans="1:92" x14ac:dyDescent="0.2">
      <c r="A430" s="276" t="s">
        <v>3347</v>
      </c>
    </row>
    <row r="431" spans="1:92" s="273" customFormat="1" x14ac:dyDescent="0.2">
      <c r="A431" s="277" t="s">
        <v>3348</v>
      </c>
      <c r="B431" s="273">
        <v>0</v>
      </c>
      <c r="C431" s="273">
        <v>0</v>
      </c>
      <c r="D431" s="273">
        <v>0</v>
      </c>
      <c r="E431" s="273">
        <v>0</v>
      </c>
      <c r="F431" s="273">
        <v>0</v>
      </c>
      <c r="G431" s="273">
        <v>0</v>
      </c>
      <c r="H431" s="273">
        <v>0</v>
      </c>
      <c r="I431" s="273">
        <v>0</v>
      </c>
      <c r="J431" s="273">
        <v>0</v>
      </c>
      <c r="K431" s="273">
        <v>0</v>
      </c>
      <c r="L431" s="273">
        <v>0</v>
      </c>
      <c r="M431" s="273">
        <v>0</v>
      </c>
      <c r="N431" s="273">
        <v>0</v>
      </c>
      <c r="O431" s="273">
        <v>0</v>
      </c>
      <c r="P431" s="273">
        <v>0</v>
      </c>
      <c r="Q431" s="273">
        <v>0</v>
      </c>
      <c r="R431" s="273">
        <v>0</v>
      </c>
      <c r="S431" s="273">
        <v>0</v>
      </c>
      <c r="T431" s="273">
        <v>0</v>
      </c>
      <c r="U431" s="273">
        <v>0</v>
      </c>
      <c r="V431" s="273">
        <v>0</v>
      </c>
      <c r="W431" s="273">
        <v>0</v>
      </c>
      <c r="X431" s="273">
        <v>0</v>
      </c>
      <c r="Y431" s="273">
        <v>0</v>
      </c>
      <c r="Z431" s="273">
        <v>0</v>
      </c>
      <c r="AA431" s="273">
        <v>0</v>
      </c>
      <c r="AB431" s="273">
        <v>0</v>
      </c>
      <c r="AC431" s="273">
        <v>0</v>
      </c>
      <c r="AD431" s="273">
        <v>0</v>
      </c>
      <c r="AE431" s="273">
        <v>0</v>
      </c>
      <c r="AF431" s="273">
        <v>0</v>
      </c>
      <c r="AG431" s="273">
        <v>0</v>
      </c>
      <c r="AH431" s="273">
        <v>0</v>
      </c>
      <c r="AI431" s="273">
        <v>0</v>
      </c>
      <c r="AJ431" s="273">
        <v>0</v>
      </c>
      <c r="AK431" s="273">
        <v>0</v>
      </c>
      <c r="AL431" s="273">
        <v>0</v>
      </c>
      <c r="AM431" s="273">
        <v>0</v>
      </c>
      <c r="AN431" s="273">
        <v>0</v>
      </c>
      <c r="AO431" s="273">
        <v>0</v>
      </c>
      <c r="AP431" s="273">
        <v>0</v>
      </c>
      <c r="AQ431" s="273">
        <v>0</v>
      </c>
      <c r="AR431" s="273">
        <v>0</v>
      </c>
      <c r="AS431" s="273">
        <v>0</v>
      </c>
      <c r="AT431" s="273">
        <v>0</v>
      </c>
      <c r="AU431" s="273">
        <v>0</v>
      </c>
      <c r="AV431" s="273">
        <v>0</v>
      </c>
      <c r="AW431" s="273">
        <v>0</v>
      </c>
      <c r="AX431" s="273">
        <v>0</v>
      </c>
      <c r="AY431" s="273">
        <v>0</v>
      </c>
      <c r="AZ431" s="273">
        <v>0</v>
      </c>
      <c r="BA431" s="273">
        <v>0</v>
      </c>
      <c r="BB431" s="273">
        <v>0</v>
      </c>
      <c r="BC431" s="273">
        <v>0</v>
      </c>
      <c r="BD431" s="273">
        <v>0</v>
      </c>
      <c r="BE431" s="273">
        <v>0</v>
      </c>
      <c r="BF431" s="273">
        <v>0</v>
      </c>
      <c r="BG431" s="273">
        <v>0</v>
      </c>
      <c r="BH431" s="273">
        <v>0</v>
      </c>
      <c r="BI431" s="273">
        <v>0</v>
      </c>
      <c r="BJ431" s="273">
        <v>0</v>
      </c>
      <c r="BK431" s="273">
        <v>0</v>
      </c>
      <c r="BL431" s="273">
        <v>0</v>
      </c>
      <c r="BM431" s="273">
        <v>0</v>
      </c>
      <c r="BN431" s="273">
        <v>0</v>
      </c>
      <c r="BO431" s="273">
        <v>0</v>
      </c>
      <c r="BP431" s="273">
        <v>0</v>
      </c>
      <c r="BQ431" s="273">
        <v>0</v>
      </c>
      <c r="BR431" s="273">
        <v>0</v>
      </c>
      <c r="BS431" s="273">
        <v>0</v>
      </c>
      <c r="BT431" s="273">
        <v>0</v>
      </c>
      <c r="BU431" s="273">
        <v>0</v>
      </c>
      <c r="BV431" s="273">
        <v>0</v>
      </c>
      <c r="BW431" s="273">
        <v>0</v>
      </c>
      <c r="BX431" s="273">
        <v>0</v>
      </c>
      <c r="BY431" s="273">
        <v>0</v>
      </c>
      <c r="BZ431" s="273">
        <v>0</v>
      </c>
      <c r="CA431" s="273">
        <v>0</v>
      </c>
      <c r="CB431" s="273">
        <v>0</v>
      </c>
      <c r="CC431" s="273">
        <v>0</v>
      </c>
      <c r="CD431" s="273">
        <v>0</v>
      </c>
      <c r="CE431" s="273">
        <v>0</v>
      </c>
      <c r="CF431" s="273">
        <v>0</v>
      </c>
      <c r="CG431" s="273">
        <v>0</v>
      </c>
      <c r="CH431" s="273">
        <v>0</v>
      </c>
      <c r="CI431" s="273">
        <v>0</v>
      </c>
      <c r="CJ431" s="273">
        <v>0</v>
      </c>
      <c r="CK431" s="273">
        <v>0</v>
      </c>
      <c r="CL431" s="273">
        <v>0</v>
      </c>
      <c r="CM431" s="273">
        <v>0</v>
      </c>
      <c r="CN431" s="273">
        <v>0</v>
      </c>
    </row>
    <row r="432" spans="1:92" s="273" customFormat="1" x14ac:dyDescent="0.2">
      <c r="A432" s="277" t="s">
        <v>3349</v>
      </c>
      <c r="B432" s="273">
        <v>0</v>
      </c>
      <c r="C432" s="273">
        <v>0</v>
      </c>
      <c r="D432" s="273">
        <v>0</v>
      </c>
      <c r="E432" s="273">
        <v>0</v>
      </c>
      <c r="F432" s="273">
        <v>0</v>
      </c>
      <c r="G432" s="273">
        <v>0</v>
      </c>
      <c r="H432" s="273">
        <v>0</v>
      </c>
      <c r="I432" s="273">
        <v>0</v>
      </c>
      <c r="J432" s="273">
        <v>0</v>
      </c>
      <c r="K432" s="273">
        <v>0</v>
      </c>
      <c r="L432" s="273">
        <v>0</v>
      </c>
      <c r="M432" s="273">
        <v>0</v>
      </c>
      <c r="N432" s="273">
        <v>0</v>
      </c>
      <c r="O432" s="273">
        <v>0</v>
      </c>
      <c r="P432" s="273">
        <v>0</v>
      </c>
      <c r="Q432" s="273">
        <v>0</v>
      </c>
      <c r="R432" s="273">
        <v>0</v>
      </c>
      <c r="S432" s="273">
        <v>0</v>
      </c>
      <c r="T432" s="273">
        <v>0</v>
      </c>
      <c r="U432" s="273">
        <v>0</v>
      </c>
      <c r="V432" s="273">
        <v>0</v>
      </c>
      <c r="W432" s="273">
        <v>0</v>
      </c>
      <c r="X432" s="273">
        <v>0</v>
      </c>
      <c r="Y432" s="273">
        <v>0</v>
      </c>
      <c r="Z432" s="273">
        <v>0</v>
      </c>
      <c r="AA432" s="273">
        <v>0</v>
      </c>
      <c r="AB432" s="273">
        <v>0</v>
      </c>
      <c r="AC432" s="273">
        <v>0</v>
      </c>
      <c r="AD432" s="273">
        <v>0</v>
      </c>
      <c r="AE432" s="273">
        <v>0</v>
      </c>
      <c r="AF432" s="273">
        <v>0</v>
      </c>
      <c r="AG432" s="273">
        <v>0</v>
      </c>
      <c r="AH432" s="273">
        <v>0</v>
      </c>
      <c r="AI432" s="273">
        <v>0</v>
      </c>
      <c r="AJ432" s="273">
        <v>0</v>
      </c>
      <c r="AK432" s="273">
        <v>0</v>
      </c>
      <c r="AL432" s="273">
        <v>0</v>
      </c>
      <c r="AM432" s="273">
        <v>0</v>
      </c>
      <c r="AN432" s="273">
        <v>0</v>
      </c>
      <c r="AO432" s="273">
        <v>0</v>
      </c>
      <c r="AP432" s="273">
        <v>0</v>
      </c>
      <c r="AQ432" s="273">
        <v>0</v>
      </c>
      <c r="AR432" s="273">
        <v>0</v>
      </c>
      <c r="AS432" s="273">
        <v>0</v>
      </c>
      <c r="AT432" s="273">
        <v>0</v>
      </c>
      <c r="AU432" s="273">
        <v>0</v>
      </c>
      <c r="AV432" s="273">
        <v>0</v>
      </c>
      <c r="AW432" s="273">
        <v>0</v>
      </c>
      <c r="AX432" s="273">
        <v>0</v>
      </c>
      <c r="AY432" s="273">
        <v>0</v>
      </c>
      <c r="AZ432" s="273">
        <v>0</v>
      </c>
      <c r="BA432" s="273">
        <v>0</v>
      </c>
      <c r="BB432" s="273">
        <v>0</v>
      </c>
      <c r="BC432" s="273">
        <v>0</v>
      </c>
      <c r="BD432" s="273">
        <v>0</v>
      </c>
      <c r="BE432" s="273">
        <v>0</v>
      </c>
      <c r="BF432" s="273">
        <v>0</v>
      </c>
      <c r="BG432" s="273">
        <v>0</v>
      </c>
      <c r="BH432" s="273">
        <v>0</v>
      </c>
      <c r="BI432" s="273">
        <v>0</v>
      </c>
      <c r="BJ432" s="273">
        <v>0</v>
      </c>
      <c r="BK432" s="273">
        <v>0</v>
      </c>
      <c r="BL432" s="273">
        <v>0</v>
      </c>
      <c r="BM432" s="273">
        <v>0</v>
      </c>
      <c r="BN432" s="273">
        <v>0</v>
      </c>
      <c r="BO432" s="273">
        <v>0</v>
      </c>
      <c r="BP432" s="273">
        <v>0</v>
      </c>
      <c r="BQ432" s="273">
        <v>0</v>
      </c>
      <c r="BR432" s="273">
        <v>0</v>
      </c>
      <c r="BS432" s="273">
        <v>0</v>
      </c>
      <c r="BT432" s="273">
        <v>0</v>
      </c>
      <c r="BU432" s="273">
        <v>0</v>
      </c>
      <c r="BV432" s="273">
        <v>0</v>
      </c>
      <c r="BW432" s="273">
        <v>0</v>
      </c>
      <c r="BX432" s="273">
        <v>0</v>
      </c>
      <c r="BY432" s="273">
        <v>0</v>
      </c>
      <c r="BZ432" s="273">
        <v>0</v>
      </c>
      <c r="CA432" s="273">
        <v>0</v>
      </c>
      <c r="CB432" s="273">
        <v>0</v>
      </c>
      <c r="CC432" s="273">
        <v>0</v>
      </c>
      <c r="CD432" s="273">
        <v>0</v>
      </c>
      <c r="CE432" s="273">
        <v>0</v>
      </c>
      <c r="CF432" s="273">
        <v>0</v>
      </c>
      <c r="CG432" s="273">
        <v>0</v>
      </c>
      <c r="CH432" s="273">
        <v>0</v>
      </c>
      <c r="CI432" s="273">
        <v>0</v>
      </c>
      <c r="CJ432" s="273">
        <v>0</v>
      </c>
      <c r="CK432" s="273">
        <v>0</v>
      </c>
      <c r="CL432" s="273">
        <v>0</v>
      </c>
      <c r="CM432" s="273">
        <v>0</v>
      </c>
      <c r="CN432" s="273">
        <v>0</v>
      </c>
    </row>
    <row r="433" spans="1:92" s="273" customFormat="1" x14ac:dyDescent="0.2">
      <c r="A433" s="277" t="s">
        <v>3350</v>
      </c>
      <c r="B433" s="273">
        <v>0</v>
      </c>
      <c r="C433" s="273">
        <v>0</v>
      </c>
      <c r="D433" s="273">
        <v>0</v>
      </c>
      <c r="E433" s="273">
        <v>0</v>
      </c>
      <c r="F433" s="273">
        <v>0</v>
      </c>
      <c r="G433" s="273">
        <v>0</v>
      </c>
      <c r="H433" s="273">
        <v>0</v>
      </c>
      <c r="I433" s="273">
        <v>0</v>
      </c>
      <c r="J433" s="273">
        <v>0</v>
      </c>
      <c r="K433" s="273">
        <v>0</v>
      </c>
      <c r="L433" s="273">
        <v>0</v>
      </c>
      <c r="M433" s="273">
        <v>0</v>
      </c>
      <c r="N433" s="273">
        <v>0</v>
      </c>
      <c r="O433" s="273">
        <v>0</v>
      </c>
      <c r="P433" s="273">
        <v>0</v>
      </c>
      <c r="Q433" s="273">
        <v>0</v>
      </c>
      <c r="R433" s="273">
        <v>0</v>
      </c>
      <c r="S433" s="273">
        <v>0</v>
      </c>
      <c r="T433" s="273">
        <v>0</v>
      </c>
      <c r="U433" s="273">
        <v>0</v>
      </c>
      <c r="V433" s="273">
        <v>0</v>
      </c>
      <c r="W433" s="273">
        <v>0</v>
      </c>
      <c r="X433" s="273">
        <v>0</v>
      </c>
      <c r="Y433" s="273">
        <v>0</v>
      </c>
      <c r="Z433" s="273">
        <v>0</v>
      </c>
      <c r="AA433" s="273">
        <v>0</v>
      </c>
      <c r="AB433" s="273">
        <v>0</v>
      </c>
      <c r="AC433" s="273">
        <v>0</v>
      </c>
      <c r="AD433" s="273">
        <v>0</v>
      </c>
      <c r="AE433" s="273">
        <v>0</v>
      </c>
      <c r="AF433" s="273">
        <v>0</v>
      </c>
      <c r="AG433" s="273">
        <v>0</v>
      </c>
      <c r="AH433" s="273">
        <v>0</v>
      </c>
      <c r="AI433" s="273">
        <v>0</v>
      </c>
      <c r="AJ433" s="273">
        <v>0</v>
      </c>
      <c r="AK433" s="273">
        <v>0</v>
      </c>
      <c r="AL433" s="273">
        <v>0</v>
      </c>
      <c r="AM433" s="273">
        <v>0</v>
      </c>
      <c r="AN433" s="273">
        <v>0</v>
      </c>
      <c r="AO433" s="273">
        <v>0</v>
      </c>
      <c r="AP433" s="273">
        <v>0</v>
      </c>
      <c r="AQ433" s="273">
        <v>0</v>
      </c>
      <c r="AR433" s="273">
        <v>0</v>
      </c>
      <c r="AS433" s="273">
        <v>0</v>
      </c>
      <c r="AT433" s="273">
        <v>0</v>
      </c>
      <c r="AU433" s="273">
        <v>0</v>
      </c>
      <c r="AV433" s="273">
        <v>0</v>
      </c>
      <c r="AW433" s="273">
        <v>0</v>
      </c>
      <c r="AX433" s="273">
        <v>0</v>
      </c>
      <c r="AY433" s="273">
        <v>0</v>
      </c>
      <c r="AZ433" s="273">
        <v>0</v>
      </c>
      <c r="BA433" s="273">
        <v>0</v>
      </c>
      <c r="BB433" s="273">
        <v>0</v>
      </c>
      <c r="BC433" s="273">
        <v>0</v>
      </c>
      <c r="BD433" s="273">
        <v>0</v>
      </c>
      <c r="BE433" s="273">
        <v>0</v>
      </c>
      <c r="BF433" s="273">
        <v>0</v>
      </c>
      <c r="BG433" s="273">
        <v>0</v>
      </c>
      <c r="BH433" s="273">
        <v>0</v>
      </c>
      <c r="BI433" s="273">
        <v>0</v>
      </c>
      <c r="BJ433" s="273">
        <v>0</v>
      </c>
      <c r="BK433" s="273">
        <v>0</v>
      </c>
      <c r="BL433" s="273">
        <v>0</v>
      </c>
      <c r="BM433" s="273">
        <v>0</v>
      </c>
      <c r="BN433" s="273">
        <v>0</v>
      </c>
      <c r="BO433" s="273">
        <v>0</v>
      </c>
      <c r="BP433" s="273">
        <v>0</v>
      </c>
      <c r="BQ433" s="273">
        <v>0</v>
      </c>
      <c r="BR433" s="273">
        <v>0</v>
      </c>
      <c r="BS433" s="273">
        <v>0</v>
      </c>
      <c r="BT433" s="273">
        <v>0</v>
      </c>
      <c r="BU433" s="273">
        <v>0</v>
      </c>
      <c r="BV433" s="273">
        <v>0</v>
      </c>
      <c r="BW433" s="273">
        <v>0</v>
      </c>
      <c r="BX433" s="273">
        <v>0</v>
      </c>
      <c r="BY433" s="273">
        <v>0</v>
      </c>
      <c r="BZ433" s="273">
        <v>0</v>
      </c>
      <c r="CA433" s="273">
        <v>0</v>
      </c>
      <c r="CB433" s="273">
        <v>0</v>
      </c>
      <c r="CC433" s="273">
        <v>0</v>
      </c>
      <c r="CD433" s="273">
        <v>0</v>
      </c>
      <c r="CE433" s="273">
        <v>0</v>
      </c>
      <c r="CF433" s="273">
        <v>0</v>
      </c>
      <c r="CG433" s="273">
        <v>0</v>
      </c>
      <c r="CH433" s="273">
        <v>0</v>
      </c>
      <c r="CI433" s="273">
        <v>0</v>
      </c>
      <c r="CJ433" s="273">
        <v>0</v>
      </c>
      <c r="CK433" s="273">
        <v>0</v>
      </c>
      <c r="CL433" s="273">
        <v>0</v>
      </c>
      <c r="CM433" s="273">
        <v>0</v>
      </c>
      <c r="CN433" s="273">
        <v>0</v>
      </c>
    </row>
    <row r="434" spans="1:92" s="273" customFormat="1" x14ac:dyDescent="0.2">
      <c r="A434" s="277" t="s">
        <v>3351</v>
      </c>
      <c r="B434" s="273">
        <v>0</v>
      </c>
      <c r="C434" s="273">
        <v>0</v>
      </c>
      <c r="D434" s="273">
        <v>0</v>
      </c>
      <c r="E434" s="273">
        <v>0</v>
      </c>
      <c r="F434" s="273">
        <v>0</v>
      </c>
      <c r="G434" s="273">
        <v>0</v>
      </c>
      <c r="H434" s="273">
        <v>0</v>
      </c>
      <c r="I434" s="273">
        <v>0</v>
      </c>
      <c r="J434" s="273">
        <v>0</v>
      </c>
      <c r="K434" s="273">
        <v>0</v>
      </c>
      <c r="L434" s="273">
        <v>0</v>
      </c>
      <c r="M434" s="273">
        <v>0</v>
      </c>
      <c r="N434" s="273">
        <v>0</v>
      </c>
      <c r="O434" s="273">
        <v>0</v>
      </c>
      <c r="P434" s="273">
        <v>0</v>
      </c>
      <c r="Q434" s="273">
        <v>0</v>
      </c>
      <c r="R434" s="273">
        <v>0</v>
      </c>
      <c r="S434" s="273">
        <v>0</v>
      </c>
      <c r="T434" s="273">
        <v>0</v>
      </c>
      <c r="U434" s="273">
        <v>0</v>
      </c>
      <c r="V434" s="273">
        <v>0</v>
      </c>
      <c r="W434" s="273">
        <v>0</v>
      </c>
      <c r="X434" s="273">
        <v>0</v>
      </c>
      <c r="Y434" s="273">
        <v>0</v>
      </c>
      <c r="Z434" s="273">
        <v>0</v>
      </c>
      <c r="AA434" s="273">
        <v>0</v>
      </c>
      <c r="AB434" s="273">
        <v>0</v>
      </c>
      <c r="AC434" s="273">
        <v>0</v>
      </c>
      <c r="AD434" s="273">
        <v>0</v>
      </c>
      <c r="AE434" s="273">
        <v>0</v>
      </c>
      <c r="AF434" s="273">
        <v>0</v>
      </c>
      <c r="AG434" s="273">
        <v>0</v>
      </c>
      <c r="AH434" s="273">
        <v>0</v>
      </c>
      <c r="AI434" s="273">
        <v>0</v>
      </c>
      <c r="AJ434" s="273">
        <v>0</v>
      </c>
      <c r="AK434" s="273">
        <v>0</v>
      </c>
      <c r="AL434" s="273">
        <v>0</v>
      </c>
      <c r="AM434" s="273">
        <v>0</v>
      </c>
      <c r="AN434" s="273">
        <v>0</v>
      </c>
      <c r="AO434" s="273">
        <v>0</v>
      </c>
      <c r="AP434" s="273">
        <v>0</v>
      </c>
      <c r="AQ434" s="273">
        <v>0</v>
      </c>
      <c r="AR434" s="273">
        <v>0</v>
      </c>
      <c r="AS434" s="273">
        <v>0</v>
      </c>
      <c r="AT434" s="273">
        <v>0</v>
      </c>
      <c r="AU434" s="273">
        <v>0</v>
      </c>
      <c r="AV434" s="273">
        <v>0</v>
      </c>
      <c r="AW434" s="273">
        <v>0</v>
      </c>
      <c r="AX434" s="273">
        <v>0</v>
      </c>
      <c r="AY434" s="273">
        <v>0</v>
      </c>
      <c r="AZ434" s="273">
        <v>0</v>
      </c>
      <c r="BA434" s="273">
        <v>0</v>
      </c>
      <c r="BB434" s="273">
        <v>0</v>
      </c>
      <c r="BC434" s="273">
        <v>0</v>
      </c>
      <c r="BD434" s="273">
        <v>0</v>
      </c>
      <c r="BE434" s="273">
        <v>0</v>
      </c>
      <c r="BF434" s="273">
        <v>0</v>
      </c>
      <c r="BG434" s="273">
        <v>0</v>
      </c>
      <c r="BH434" s="273">
        <v>0</v>
      </c>
      <c r="BI434" s="273">
        <v>0</v>
      </c>
      <c r="BJ434" s="273">
        <v>0</v>
      </c>
      <c r="BK434" s="273">
        <v>0</v>
      </c>
      <c r="BL434" s="273">
        <v>0</v>
      </c>
      <c r="BM434" s="273">
        <v>0</v>
      </c>
      <c r="BN434" s="273">
        <v>0</v>
      </c>
      <c r="BO434" s="273">
        <v>0</v>
      </c>
      <c r="BP434" s="273">
        <v>0</v>
      </c>
      <c r="BQ434" s="273">
        <v>0</v>
      </c>
      <c r="BR434" s="273">
        <v>0</v>
      </c>
      <c r="BS434" s="273">
        <v>0</v>
      </c>
      <c r="BT434" s="273">
        <v>0</v>
      </c>
      <c r="BU434" s="273">
        <v>0</v>
      </c>
      <c r="BV434" s="273">
        <v>0</v>
      </c>
      <c r="BW434" s="273">
        <v>0</v>
      </c>
      <c r="BX434" s="273">
        <v>0</v>
      </c>
      <c r="BY434" s="273">
        <v>0</v>
      </c>
      <c r="BZ434" s="273">
        <v>0</v>
      </c>
      <c r="CA434" s="273">
        <v>0</v>
      </c>
      <c r="CB434" s="273">
        <v>0</v>
      </c>
      <c r="CC434" s="273">
        <v>0</v>
      </c>
      <c r="CD434" s="273">
        <v>0</v>
      </c>
      <c r="CE434" s="273">
        <v>0</v>
      </c>
      <c r="CF434" s="273">
        <v>0</v>
      </c>
      <c r="CG434" s="273">
        <v>0</v>
      </c>
      <c r="CH434" s="273">
        <v>0</v>
      </c>
      <c r="CI434" s="273">
        <v>0</v>
      </c>
      <c r="CJ434" s="273">
        <v>0</v>
      </c>
      <c r="CK434" s="273">
        <v>0</v>
      </c>
      <c r="CL434" s="273">
        <v>0</v>
      </c>
      <c r="CM434" s="273">
        <v>0</v>
      </c>
      <c r="CN434" s="273">
        <v>0</v>
      </c>
    </row>
    <row r="435" spans="1:92" s="273" customFormat="1" x14ac:dyDescent="0.2">
      <c r="A435" s="277" t="s">
        <v>3352</v>
      </c>
      <c r="B435" s="273">
        <v>0</v>
      </c>
      <c r="C435" s="273">
        <v>0</v>
      </c>
      <c r="D435" s="273">
        <v>0</v>
      </c>
      <c r="E435" s="273">
        <v>0</v>
      </c>
      <c r="F435" s="273">
        <v>0</v>
      </c>
      <c r="G435" s="273">
        <v>0</v>
      </c>
      <c r="H435" s="273">
        <v>0</v>
      </c>
      <c r="I435" s="273">
        <v>0</v>
      </c>
      <c r="J435" s="273">
        <v>0</v>
      </c>
      <c r="K435" s="273">
        <v>0</v>
      </c>
      <c r="L435" s="273">
        <v>0</v>
      </c>
      <c r="M435" s="273">
        <v>0</v>
      </c>
      <c r="N435" s="273">
        <v>0</v>
      </c>
      <c r="O435" s="273">
        <v>0</v>
      </c>
      <c r="P435" s="273">
        <v>0</v>
      </c>
      <c r="Q435" s="273">
        <v>0</v>
      </c>
      <c r="R435" s="273">
        <v>0</v>
      </c>
      <c r="S435" s="273">
        <v>0</v>
      </c>
      <c r="T435" s="273">
        <v>0</v>
      </c>
      <c r="U435" s="273">
        <v>0</v>
      </c>
      <c r="V435" s="273">
        <v>0</v>
      </c>
      <c r="W435" s="273">
        <v>0</v>
      </c>
      <c r="X435" s="273">
        <v>0</v>
      </c>
      <c r="Y435" s="273">
        <v>0</v>
      </c>
      <c r="Z435" s="273">
        <v>0</v>
      </c>
      <c r="AA435" s="273">
        <v>0</v>
      </c>
      <c r="AB435" s="273">
        <v>0</v>
      </c>
      <c r="AC435" s="273">
        <v>0</v>
      </c>
      <c r="AD435" s="273">
        <v>0</v>
      </c>
      <c r="AE435" s="273">
        <v>0</v>
      </c>
      <c r="AF435" s="273">
        <v>0</v>
      </c>
      <c r="AG435" s="273">
        <v>0</v>
      </c>
      <c r="AH435" s="273">
        <v>0</v>
      </c>
      <c r="AI435" s="273">
        <v>0</v>
      </c>
      <c r="AJ435" s="273">
        <v>0</v>
      </c>
      <c r="AK435" s="273">
        <v>0</v>
      </c>
      <c r="AL435" s="273">
        <v>0</v>
      </c>
      <c r="AM435" s="273">
        <v>0</v>
      </c>
      <c r="AN435" s="273">
        <v>0</v>
      </c>
      <c r="AO435" s="273">
        <v>0</v>
      </c>
      <c r="AP435" s="273">
        <v>0</v>
      </c>
      <c r="AQ435" s="273">
        <v>0</v>
      </c>
      <c r="AR435" s="273">
        <v>0</v>
      </c>
      <c r="AS435" s="273">
        <v>0</v>
      </c>
      <c r="AT435" s="273">
        <v>0</v>
      </c>
      <c r="AU435" s="273">
        <v>0</v>
      </c>
      <c r="AV435" s="273">
        <v>0</v>
      </c>
      <c r="AW435" s="273">
        <v>0</v>
      </c>
      <c r="AX435" s="273">
        <v>0</v>
      </c>
      <c r="AY435" s="273">
        <v>0</v>
      </c>
      <c r="AZ435" s="273">
        <v>0</v>
      </c>
      <c r="BA435" s="273">
        <v>0</v>
      </c>
      <c r="BB435" s="273">
        <v>0</v>
      </c>
      <c r="BC435" s="273">
        <v>0</v>
      </c>
      <c r="BD435" s="273">
        <v>0</v>
      </c>
      <c r="BE435" s="273">
        <v>0</v>
      </c>
      <c r="BF435" s="273">
        <v>0</v>
      </c>
      <c r="BG435" s="273">
        <v>0</v>
      </c>
      <c r="BH435" s="273">
        <v>0</v>
      </c>
      <c r="BI435" s="273">
        <v>0</v>
      </c>
      <c r="BJ435" s="273">
        <v>0</v>
      </c>
      <c r="BK435" s="273">
        <v>0</v>
      </c>
      <c r="BL435" s="273">
        <v>0</v>
      </c>
      <c r="BM435" s="273">
        <v>0</v>
      </c>
      <c r="BN435" s="273">
        <v>0</v>
      </c>
      <c r="BO435" s="273">
        <v>0</v>
      </c>
      <c r="BP435" s="273">
        <v>0</v>
      </c>
      <c r="BQ435" s="273">
        <v>0</v>
      </c>
      <c r="BR435" s="273">
        <v>0</v>
      </c>
      <c r="BS435" s="273">
        <v>0</v>
      </c>
      <c r="BT435" s="273">
        <v>0</v>
      </c>
      <c r="BU435" s="273">
        <v>0</v>
      </c>
      <c r="BV435" s="273">
        <v>0</v>
      </c>
      <c r="BW435" s="273">
        <v>0</v>
      </c>
      <c r="BX435" s="273">
        <v>0</v>
      </c>
      <c r="BY435" s="273">
        <v>0</v>
      </c>
      <c r="BZ435" s="273">
        <v>0</v>
      </c>
      <c r="CA435" s="273">
        <v>0</v>
      </c>
      <c r="CB435" s="273">
        <v>0</v>
      </c>
      <c r="CC435" s="273">
        <v>0</v>
      </c>
      <c r="CD435" s="273">
        <v>0</v>
      </c>
      <c r="CE435" s="273">
        <v>0</v>
      </c>
      <c r="CF435" s="273">
        <v>0</v>
      </c>
      <c r="CG435" s="273">
        <v>0</v>
      </c>
      <c r="CH435" s="273">
        <v>0</v>
      </c>
      <c r="CI435" s="273">
        <v>0</v>
      </c>
      <c r="CJ435" s="273">
        <v>0</v>
      </c>
      <c r="CK435" s="273">
        <v>0</v>
      </c>
      <c r="CL435" s="273">
        <v>0</v>
      </c>
      <c r="CM435" s="273">
        <v>0</v>
      </c>
      <c r="CN435" s="273">
        <v>0</v>
      </c>
    </row>
    <row r="436" spans="1:92" s="273" customFormat="1" x14ac:dyDescent="0.2">
      <c r="A436" s="277" t="s">
        <v>3353</v>
      </c>
      <c r="B436" s="273">
        <v>0</v>
      </c>
      <c r="C436" s="273">
        <v>0</v>
      </c>
      <c r="D436" s="273">
        <v>0</v>
      </c>
      <c r="E436" s="273">
        <v>0</v>
      </c>
      <c r="F436" s="273">
        <v>0</v>
      </c>
      <c r="G436" s="273">
        <v>0</v>
      </c>
      <c r="H436" s="273">
        <v>0</v>
      </c>
      <c r="I436" s="273">
        <v>0</v>
      </c>
      <c r="J436" s="273">
        <v>0</v>
      </c>
      <c r="K436" s="273">
        <v>0</v>
      </c>
      <c r="L436" s="273">
        <v>0</v>
      </c>
      <c r="M436" s="273">
        <v>0</v>
      </c>
      <c r="N436" s="273">
        <v>0</v>
      </c>
      <c r="O436" s="273">
        <v>0</v>
      </c>
      <c r="P436" s="273">
        <v>0</v>
      </c>
      <c r="Q436" s="273">
        <v>0</v>
      </c>
      <c r="R436" s="273">
        <v>0</v>
      </c>
      <c r="S436" s="273">
        <v>0</v>
      </c>
      <c r="T436" s="273">
        <v>0</v>
      </c>
      <c r="U436" s="273">
        <v>0</v>
      </c>
      <c r="V436" s="273">
        <v>0</v>
      </c>
      <c r="W436" s="273">
        <v>0</v>
      </c>
      <c r="X436" s="273">
        <v>0</v>
      </c>
      <c r="Y436" s="273">
        <v>0</v>
      </c>
      <c r="Z436" s="273">
        <v>0</v>
      </c>
      <c r="AA436" s="273">
        <v>0</v>
      </c>
      <c r="AB436" s="273">
        <v>0</v>
      </c>
      <c r="AC436" s="273">
        <v>0</v>
      </c>
      <c r="AD436" s="273">
        <v>0</v>
      </c>
      <c r="AE436" s="273">
        <v>0</v>
      </c>
      <c r="AF436" s="273">
        <v>0</v>
      </c>
      <c r="AG436" s="273">
        <v>0</v>
      </c>
      <c r="AH436" s="273">
        <v>0</v>
      </c>
      <c r="AI436" s="273">
        <v>0</v>
      </c>
      <c r="AJ436" s="273">
        <v>0</v>
      </c>
      <c r="AK436" s="273">
        <v>0</v>
      </c>
      <c r="AL436" s="273">
        <v>0</v>
      </c>
      <c r="AM436" s="273">
        <v>0</v>
      </c>
      <c r="AN436" s="273">
        <v>0</v>
      </c>
      <c r="AO436" s="273">
        <v>0</v>
      </c>
      <c r="AP436" s="273">
        <v>0</v>
      </c>
      <c r="AQ436" s="273">
        <v>0</v>
      </c>
      <c r="AR436" s="273">
        <v>0</v>
      </c>
      <c r="AS436" s="273">
        <v>0</v>
      </c>
      <c r="AT436" s="273">
        <v>0</v>
      </c>
      <c r="AU436" s="273">
        <v>0</v>
      </c>
      <c r="AV436" s="273">
        <v>0</v>
      </c>
      <c r="AW436" s="273">
        <v>0</v>
      </c>
      <c r="AX436" s="273">
        <v>0</v>
      </c>
      <c r="AY436" s="273">
        <v>0</v>
      </c>
      <c r="AZ436" s="273">
        <v>0</v>
      </c>
      <c r="BA436" s="273">
        <v>0</v>
      </c>
      <c r="BB436" s="273">
        <v>0</v>
      </c>
      <c r="BC436" s="273">
        <v>0</v>
      </c>
      <c r="BD436" s="273">
        <v>0</v>
      </c>
      <c r="BE436" s="273">
        <v>0</v>
      </c>
      <c r="BF436" s="273">
        <v>0</v>
      </c>
      <c r="BG436" s="273">
        <v>0</v>
      </c>
      <c r="BH436" s="273">
        <v>0</v>
      </c>
      <c r="BI436" s="273">
        <v>0</v>
      </c>
      <c r="BJ436" s="273">
        <v>0</v>
      </c>
      <c r="BK436" s="273">
        <v>0</v>
      </c>
      <c r="BL436" s="273">
        <v>0</v>
      </c>
      <c r="BM436" s="273">
        <v>0</v>
      </c>
      <c r="BN436" s="273">
        <v>0</v>
      </c>
      <c r="BO436" s="273">
        <v>0</v>
      </c>
      <c r="BP436" s="273">
        <v>0</v>
      </c>
      <c r="BQ436" s="273">
        <v>0</v>
      </c>
      <c r="BR436" s="273">
        <v>0</v>
      </c>
      <c r="BS436" s="273">
        <v>0</v>
      </c>
      <c r="BT436" s="273">
        <v>0</v>
      </c>
      <c r="BU436" s="273">
        <v>0</v>
      </c>
      <c r="BV436" s="273">
        <v>0</v>
      </c>
      <c r="BW436" s="273">
        <v>0</v>
      </c>
      <c r="BX436" s="273">
        <v>0</v>
      </c>
      <c r="BY436" s="273">
        <v>0</v>
      </c>
      <c r="BZ436" s="273">
        <v>0</v>
      </c>
      <c r="CA436" s="273">
        <v>0</v>
      </c>
      <c r="CB436" s="273">
        <v>0</v>
      </c>
      <c r="CC436" s="273">
        <v>0</v>
      </c>
      <c r="CD436" s="273">
        <v>0</v>
      </c>
      <c r="CE436" s="273">
        <v>0</v>
      </c>
      <c r="CF436" s="273">
        <v>0</v>
      </c>
      <c r="CG436" s="273">
        <v>0</v>
      </c>
      <c r="CH436" s="273">
        <v>0</v>
      </c>
      <c r="CI436" s="273">
        <v>0</v>
      </c>
      <c r="CJ436" s="273">
        <v>0</v>
      </c>
      <c r="CK436" s="273">
        <v>0</v>
      </c>
      <c r="CL436" s="273">
        <v>0</v>
      </c>
      <c r="CM436" s="273">
        <v>0</v>
      </c>
      <c r="CN436" s="273">
        <v>0</v>
      </c>
    </row>
    <row r="437" spans="1:92" s="273" customFormat="1" x14ac:dyDescent="0.2">
      <c r="A437" s="277" t="s">
        <v>3354</v>
      </c>
      <c r="B437" s="273">
        <v>0</v>
      </c>
      <c r="C437" s="273">
        <v>0</v>
      </c>
      <c r="D437" s="273">
        <v>0</v>
      </c>
      <c r="E437" s="273">
        <v>0</v>
      </c>
      <c r="F437" s="273">
        <v>0</v>
      </c>
      <c r="G437" s="273">
        <v>0</v>
      </c>
      <c r="H437" s="273">
        <v>0</v>
      </c>
      <c r="I437" s="273">
        <v>0</v>
      </c>
      <c r="J437" s="273">
        <v>0</v>
      </c>
      <c r="K437" s="273">
        <v>0</v>
      </c>
      <c r="L437" s="273">
        <v>0</v>
      </c>
      <c r="M437" s="273">
        <v>0</v>
      </c>
      <c r="N437" s="273">
        <v>0</v>
      </c>
      <c r="O437" s="273">
        <v>0</v>
      </c>
      <c r="P437" s="273">
        <v>0</v>
      </c>
      <c r="Q437" s="273">
        <v>0</v>
      </c>
      <c r="R437" s="273">
        <v>0</v>
      </c>
      <c r="S437" s="273">
        <v>0</v>
      </c>
      <c r="T437" s="273">
        <v>0</v>
      </c>
      <c r="U437" s="273">
        <v>0</v>
      </c>
      <c r="V437" s="273">
        <v>0</v>
      </c>
      <c r="W437" s="273">
        <v>0</v>
      </c>
      <c r="X437" s="273">
        <v>0</v>
      </c>
      <c r="Y437" s="273">
        <v>0</v>
      </c>
      <c r="Z437" s="273">
        <v>0</v>
      </c>
      <c r="AA437" s="273">
        <v>0</v>
      </c>
      <c r="AB437" s="273">
        <v>0</v>
      </c>
      <c r="AC437" s="273">
        <v>0</v>
      </c>
      <c r="AD437" s="273">
        <v>0</v>
      </c>
      <c r="AE437" s="273">
        <v>0</v>
      </c>
      <c r="AF437" s="273">
        <v>0</v>
      </c>
      <c r="AG437" s="273">
        <v>0</v>
      </c>
      <c r="AH437" s="273">
        <v>0</v>
      </c>
      <c r="AI437" s="273">
        <v>0</v>
      </c>
      <c r="AJ437" s="273">
        <v>0</v>
      </c>
      <c r="AK437" s="273">
        <v>0</v>
      </c>
      <c r="AL437" s="273">
        <v>0</v>
      </c>
      <c r="AM437" s="273">
        <v>0</v>
      </c>
      <c r="AN437" s="273">
        <v>0</v>
      </c>
      <c r="AO437" s="273">
        <v>0</v>
      </c>
      <c r="AP437" s="273">
        <v>0</v>
      </c>
      <c r="AQ437" s="273">
        <v>0</v>
      </c>
      <c r="AR437" s="273">
        <v>0</v>
      </c>
      <c r="AS437" s="273">
        <v>0</v>
      </c>
      <c r="AT437" s="273">
        <v>0</v>
      </c>
      <c r="AU437" s="273">
        <v>0</v>
      </c>
      <c r="AV437" s="273">
        <v>0</v>
      </c>
      <c r="AW437" s="273">
        <v>0</v>
      </c>
      <c r="AX437" s="273">
        <v>0</v>
      </c>
      <c r="AY437" s="273">
        <v>0</v>
      </c>
      <c r="AZ437" s="273">
        <v>0</v>
      </c>
      <c r="BA437" s="273">
        <v>0</v>
      </c>
      <c r="BB437" s="273">
        <v>0</v>
      </c>
      <c r="BC437" s="273">
        <v>0</v>
      </c>
      <c r="BD437" s="273">
        <v>0</v>
      </c>
      <c r="BE437" s="273">
        <v>0</v>
      </c>
      <c r="BF437" s="273">
        <v>0</v>
      </c>
      <c r="BG437" s="273">
        <v>0</v>
      </c>
      <c r="BH437" s="273">
        <v>0</v>
      </c>
      <c r="BI437" s="273">
        <v>0</v>
      </c>
      <c r="BJ437" s="273">
        <v>0</v>
      </c>
      <c r="BK437" s="273">
        <v>0</v>
      </c>
      <c r="BL437" s="273">
        <v>0</v>
      </c>
      <c r="BM437" s="273">
        <v>0</v>
      </c>
      <c r="BN437" s="273">
        <v>0</v>
      </c>
      <c r="BO437" s="273">
        <v>0</v>
      </c>
      <c r="BP437" s="273">
        <v>0</v>
      </c>
      <c r="BQ437" s="273">
        <v>0</v>
      </c>
      <c r="BR437" s="273">
        <v>0</v>
      </c>
      <c r="BS437" s="273">
        <v>0</v>
      </c>
      <c r="BT437" s="273">
        <v>0</v>
      </c>
      <c r="BU437" s="273">
        <v>0</v>
      </c>
      <c r="BV437" s="273">
        <v>0</v>
      </c>
      <c r="BW437" s="273">
        <v>0</v>
      </c>
      <c r="BX437" s="273">
        <v>0</v>
      </c>
      <c r="BY437" s="273">
        <v>0</v>
      </c>
      <c r="BZ437" s="273">
        <v>0</v>
      </c>
      <c r="CA437" s="273">
        <v>0</v>
      </c>
      <c r="CB437" s="273">
        <v>0</v>
      </c>
      <c r="CC437" s="273">
        <v>0</v>
      </c>
      <c r="CD437" s="273">
        <v>0</v>
      </c>
      <c r="CE437" s="273">
        <v>0</v>
      </c>
      <c r="CF437" s="273">
        <v>0</v>
      </c>
      <c r="CG437" s="273">
        <v>0</v>
      </c>
      <c r="CH437" s="273">
        <v>0</v>
      </c>
      <c r="CI437" s="273">
        <v>0</v>
      </c>
      <c r="CJ437" s="273">
        <v>0</v>
      </c>
      <c r="CK437" s="273">
        <v>0</v>
      </c>
      <c r="CL437" s="273">
        <v>0</v>
      </c>
      <c r="CM437" s="273">
        <v>0</v>
      </c>
      <c r="CN437" s="273">
        <v>0</v>
      </c>
    </row>
    <row r="438" spans="1:92" s="273" customFormat="1" x14ac:dyDescent="0.2">
      <c r="A438" s="277" t="s">
        <v>3355</v>
      </c>
      <c r="B438" s="273">
        <v>0</v>
      </c>
      <c r="C438" s="273">
        <v>0</v>
      </c>
      <c r="D438" s="273">
        <v>0</v>
      </c>
      <c r="E438" s="273">
        <v>0</v>
      </c>
      <c r="F438" s="273">
        <v>0</v>
      </c>
      <c r="G438" s="273">
        <v>0</v>
      </c>
      <c r="H438" s="273">
        <v>0</v>
      </c>
      <c r="I438" s="273">
        <v>0</v>
      </c>
      <c r="J438" s="273">
        <v>0</v>
      </c>
      <c r="K438" s="273">
        <v>0</v>
      </c>
      <c r="L438" s="273">
        <v>0</v>
      </c>
      <c r="M438" s="273">
        <v>0</v>
      </c>
      <c r="N438" s="273">
        <v>0</v>
      </c>
      <c r="O438" s="273">
        <v>0</v>
      </c>
      <c r="P438" s="273">
        <v>0</v>
      </c>
      <c r="Q438" s="273">
        <v>0</v>
      </c>
      <c r="R438" s="273">
        <v>0</v>
      </c>
      <c r="S438" s="273">
        <v>0</v>
      </c>
      <c r="T438" s="273">
        <v>0</v>
      </c>
      <c r="U438" s="273">
        <v>0</v>
      </c>
      <c r="V438" s="273">
        <v>0</v>
      </c>
      <c r="W438" s="273">
        <v>0</v>
      </c>
      <c r="X438" s="273">
        <v>0</v>
      </c>
      <c r="Y438" s="273">
        <v>0</v>
      </c>
      <c r="Z438" s="273">
        <v>0</v>
      </c>
      <c r="AA438" s="273">
        <v>0</v>
      </c>
      <c r="AB438" s="273">
        <v>0</v>
      </c>
      <c r="AC438" s="273">
        <v>0</v>
      </c>
      <c r="AD438" s="273">
        <v>0</v>
      </c>
      <c r="AE438" s="273">
        <v>0</v>
      </c>
      <c r="AF438" s="273">
        <v>0</v>
      </c>
      <c r="AG438" s="273">
        <v>0</v>
      </c>
      <c r="AH438" s="273">
        <v>0</v>
      </c>
      <c r="AI438" s="273">
        <v>0</v>
      </c>
      <c r="AJ438" s="273">
        <v>0</v>
      </c>
      <c r="AK438" s="273">
        <v>0</v>
      </c>
      <c r="AL438" s="273">
        <v>0</v>
      </c>
      <c r="AM438" s="273">
        <v>0</v>
      </c>
      <c r="AN438" s="273">
        <v>0</v>
      </c>
      <c r="AO438" s="273">
        <v>0</v>
      </c>
      <c r="AP438" s="273">
        <v>0</v>
      </c>
      <c r="AQ438" s="273">
        <v>0</v>
      </c>
      <c r="AR438" s="273">
        <v>0</v>
      </c>
      <c r="AS438" s="273">
        <v>0</v>
      </c>
      <c r="AT438" s="273">
        <v>0</v>
      </c>
      <c r="AU438" s="273">
        <v>0</v>
      </c>
      <c r="AV438" s="273">
        <v>0</v>
      </c>
      <c r="AW438" s="273">
        <v>0</v>
      </c>
      <c r="AX438" s="273">
        <v>0</v>
      </c>
      <c r="AY438" s="273">
        <v>0</v>
      </c>
      <c r="AZ438" s="273">
        <v>0</v>
      </c>
      <c r="BA438" s="273">
        <v>0</v>
      </c>
      <c r="BB438" s="273">
        <v>0</v>
      </c>
      <c r="BC438" s="273">
        <v>0</v>
      </c>
      <c r="BD438" s="273">
        <v>0</v>
      </c>
      <c r="BE438" s="273">
        <v>0</v>
      </c>
      <c r="BF438" s="273">
        <v>0</v>
      </c>
      <c r="BG438" s="273">
        <v>0</v>
      </c>
      <c r="BH438" s="273">
        <v>0</v>
      </c>
      <c r="BI438" s="273">
        <v>0</v>
      </c>
      <c r="BJ438" s="273">
        <v>0</v>
      </c>
      <c r="BK438" s="273">
        <v>0</v>
      </c>
      <c r="BL438" s="273">
        <v>0</v>
      </c>
      <c r="BM438" s="273">
        <v>0</v>
      </c>
      <c r="BN438" s="273">
        <v>0</v>
      </c>
      <c r="BO438" s="273">
        <v>0</v>
      </c>
      <c r="BP438" s="273">
        <v>0</v>
      </c>
      <c r="BQ438" s="273">
        <v>0</v>
      </c>
      <c r="BR438" s="273">
        <v>0</v>
      </c>
      <c r="BS438" s="273">
        <v>0</v>
      </c>
      <c r="BT438" s="273">
        <v>0</v>
      </c>
      <c r="BU438" s="273">
        <v>0</v>
      </c>
      <c r="BV438" s="273">
        <v>0</v>
      </c>
      <c r="BW438" s="273">
        <v>0</v>
      </c>
      <c r="BX438" s="273">
        <v>0</v>
      </c>
      <c r="BY438" s="273">
        <v>0</v>
      </c>
      <c r="BZ438" s="273">
        <v>0</v>
      </c>
      <c r="CA438" s="273">
        <v>0</v>
      </c>
      <c r="CB438" s="273">
        <v>0</v>
      </c>
      <c r="CC438" s="273">
        <v>0</v>
      </c>
      <c r="CD438" s="273">
        <v>0</v>
      </c>
      <c r="CE438" s="273">
        <v>0</v>
      </c>
      <c r="CF438" s="273">
        <v>0</v>
      </c>
      <c r="CG438" s="273">
        <v>0</v>
      </c>
      <c r="CH438" s="273">
        <v>0</v>
      </c>
      <c r="CI438" s="273">
        <v>0</v>
      </c>
      <c r="CJ438" s="273">
        <v>0</v>
      </c>
      <c r="CK438" s="273">
        <v>0</v>
      </c>
      <c r="CL438" s="273">
        <v>0</v>
      </c>
      <c r="CM438" s="273">
        <v>0</v>
      </c>
      <c r="CN438" s="273">
        <v>0</v>
      </c>
    </row>
    <row r="439" spans="1:92" s="273" customFormat="1" x14ac:dyDescent="0.2">
      <c r="A439" s="277" t="s">
        <v>3356</v>
      </c>
      <c r="B439" s="273">
        <v>0</v>
      </c>
      <c r="C439" s="273">
        <v>0</v>
      </c>
      <c r="D439" s="273">
        <v>0</v>
      </c>
      <c r="E439" s="273">
        <v>0</v>
      </c>
      <c r="F439" s="273">
        <v>0</v>
      </c>
      <c r="G439" s="273">
        <v>0</v>
      </c>
      <c r="H439" s="273">
        <v>0</v>
      </c>
      <c r="I439" s="273">
        <v>0</v>
      </c>
      <c r="J439" s="273">
        <v>0</v>
      </c>
      <c r="K439" s="273">
        <v>0</v>
      </c>
      <c r="L439" s="273">
        <v>0</v>
      </c>
      <c r="M439" s="273">
        <v>0</v>
      </c>
      <c r="N439" s="273">
        <v>0</v>
      </c>
      <c r="O439" s="273">
        <v>0</v>
      </c>
      <c r="P439" s="273">
        <v>0</v>
      </c>
      <c r="Q439" s="273">
        <v>0</v>
      </c>
      <c r="R439" s="273">
        <v>0</v>
      </c>
      <c r="S439" s="273">
        <v>0</v>
      </c>
      <c r="T439" s="273">
        <v>0</v>
      </c>
      <c r="U439" s="273">
        <v>0</v>
      </c>
      <c r="V439" s="273">
        <v>0</v>
      </c>
      <c r="W439" s="273">
        <v>0</v>
      </c>
      <c r="X439" s="273">
        <v>0</v>
      </c>
      <c r="Y439" s="273">
        <v>0</v>
      </c>
      <c r="Z439" s="273">
        <v>0</v>
      </c>
      <c r="AA439" s="273">
        <v>0</v>
      </c>
      <c r="AB439" s="273">
        <v>0</v>
      </c>
      <c r="AC439" s="273">
        <v>0</v>
      </c>
      <c r="AD439" s="273">
        <v>0</v>
      </c>
      <c r="AE439" s="273">
        <v>0</v>
      </c>
      <c r="AF439" s="273">
        <v>0</v>
      </c>
      <c r="AG439" s="273">
        <v>0</v>
      </c>
      <c r="AH439" s="273">
        <v>0</v>
      </c>
      <c r="AI439" s="273">
        <v>0</v>
      </c>
      <c r="AJ439" s="273">
        <v>0</v>
      </c>
      <c r="AK439" s="273">
        <v>0</v>
      </c>
      <c r="AL439" s="273">
        <v>0</v>
      </c>
      <c r="AM439" s="273">
        <v>0</v>
      </c>
      <c r="AN439" s="273">
        <v>0</v>
      </c>
      <c r="AO439" s="273">
        <v>0</v>
      </c>
      <c r="AP439" s="273">
        <v>0</v>
      </c>
      <c r="AQ439" s="273">
        <v>0</v>
      </c>
      <c r="AR439" s="273">
        <v>0</v>
      </c>
      <c r="AS439" s="273">
        <v>0</v>
      </c>
      <c r="AT439" s="273">
        <v>0</v>
      </c>
      <c r="AU439" s="273">
        <v>0</v>
      </c>
      <c r="AV439" s="273">
        <v>0</v>
      </c>
      <c r="AW439" s="273">
        <v>0</v>
      </c>
      <c r="AX439" s="273">
        <v>0</v>
      </c>
      <c r="AY439" s="273">
        <v>0</v>
      </c>
      <c r="AZ439" s="273">
        <v>0</v>
      </c>
      <c r="BA439" s="273">
        <v>0</v>
      </c>
      <c r="BB439" s="273">
        <v>0</v>
      </c>
      <c r="BC439" s="273">
        <v>0</v>
      </c>
      <c r="BD439" s="273">
        <v>0</v>
      </c>
      <c r="BE439" s="273">
        <v>0</v>
      </c>
      <c r="BF439" s="273">
        <v>0</v>
      </c>
      <c r="BG439" s="273">
        <v>0</v>
      </c>
      <c r="BH439" s="273">
        <v>0</v>
      </c>
      <c r="BI439" s="273">
        <v>0</v>
      </c>
      <c r="BJ439" s="273">
        <v>0</v>
      </c>
      <c r="BK439" s="273">
        <v>0</v>
      </c>
      <c r="BL439" s="273">
        <v>0</v>
      </c>
      <c r="BM439" s="273">
        <v>0</v>
      </c>
      <c r="BN439" s="273">
        <v>0</v>
      </c>
      <c r="BO439" s="273">
        <v>0</v>
      </c>
      <c r="BP439" s="273">
        <v>0</v>
      </c>
      <c r="BQ439" s="273">
        <v>0</v>
      </c>
      <c r="BR439" s="273">
        <v>0</v>
      </c>
      <c r="BS439" s="273">
        <v>0</v>
      </c>
      <c r="BT439" s="273">
        <v>0</v>
      </c>
      <c r="BU439" s="273">
        <v>0</v>
      </c>
      <c r="BV439" s="273">
        <v>0</v>
      </c>
      <c r="BW439" s="273">
        <v>0</v>
      </c>
      <c r="BX439" s="273">
        <v>0</v>
      </c>
      <c r="BY439" s="273">
        <v>0</v>
      </c>
      <c r="BZ439" s="273">
        <v>0</v>
      </c>
      <c r="CA439" s="273">
        <v>0</v>
      </c>
      <c r="CB439" s="273">
        <v>0</v>
      </c>
      <c r="CC439" s="273">
        <v>0</v>
      </c>
      <c r="CD439" s="273">
        <v>0</v>
      </c>
      <c r="CE439" s="273">
        <v>0</v>
      </c>
      <c r="CF439" s="273">
        <v>0</v>
      </c>
      <c r="CG439" s="273">
        <v>0</v>
      </c>
      <c r="CH439" s="273">
        <v>0</v>
      </c>
      <c r="CI439" s="273">
        <v>0</v>
      </c>
      <c r="CJ439" s="273">
        <v>0</v>
      </c>
      <c r="CK439" s="273">
        <v>0</v>
      </c>
      <c r="CL439" s="273">
        <v>0</v>
      </c>
      <c r="CM439" s="273">
        <v>0</v>
      </c>
      <c r="CN439" s="273">
        <v>0</v>
      </c>
    </row>
    <row r="440" spans="1:92" s="273" customFormat="1" x14ac:dyDescent="0.2">
      <c r="A440" s="277" t="s">
        <v>3357</v>
      </c>
      <c r="B440" s="273">
        <v>0</v>
      </c>
      <c r="C440" s="273">
        <v>0</v>
      </c>
      <c r="D440" s="273">
        <v>0</v>
      </c>
      <c r="E440" s="273">
        <v>0</v>
      </c>
      <c r="F440" s="273">
        <v>0</v>
      </c>
      <c r="G440" s="273">
        <v>0</v>
      </c>
      <c r="H440" s="273">
        <v>0</v>
      </c>
      <c r="I440" s="273">
        <v>0</v>
      </c>
      <c r="J440" s="273">
        <v>0</v>
      </c>
      <c r="K440" s="273">
        <v>0</v>
      </c>
      <c r="L440" s="273">
        <v>0</v>
      </c>
      <c r="M440" s="273">
        <v>0</v>
      </c>
      <c r="N440" s="273">
        <v>0</v>
      </c>
      <c r="O440" s="273">
        <v>0</v>
      </c>
      <c r="P440" s="273">
        <v>0</v>
      </c>
      <c r="Q440" s="273">
        <v>0</v>
      </c>
      <c r="R440" s="273">
        <v>0</v>
      </c>
      <c r="S440" s="273">
        <v>0</v>
      </c>
      <c r="T440" s="273">
        <v>0</v>
      </c>
      <c r="U440" s="273">
        <v>0</v>
      </c>
      <c r="V440" s="273">
        <v>0</v>
      </c>
      <c r="W440" s="273">
        <v>0</v>
      </c>
      <c r="X440" s="273">
        <v>0</v>
      </c>
      <c r="Y440" s="273">
        <v>0</v>
      </c>
      <c r="Z440" s="273">
        <v>0</v>
      </c>
      <c r="AA440" s="273">
        <v>0</v>
      </c>
      <c r="AB440" s="273">
        <v>0</v>
      </c>
      <c r="AC440" s="273">
        <v>0</v>
      </c>
      <c r="AD440" s="273">
        <v>0</v>
      </c>
      <c r="AE440" s="273">
        <v>0</v>
      </c>
      <c r="AF440" s="273">
        <v>0</v>
      </c>
      <c r="AG440" s="273">
        <v>0</v>
      </c>
      <c r="AH440" s="273">
        <v>0</v>
      </c>
      <c r="AI440" s="273">
        <v>0</v>
      </c>
      <c r="AJ440" s="273">
        <v>0</v>
      </c>
      <c r="AK440" s="273">
        <v>0</v>
      </c>
      <c r="AL440" s="273">
        <v>0</v>
      </c>
      <c r="AM440" s="273">
        <v>0</v>
      </c>
      <c r="AN440" s="273">
        <v>0</v>
      </c>
      <c r="AO440" s="273">
        <v>0</v>
      </c>
      <c r="AP440" s="273">
        <v>0</v>
      </c>
      <c r="AQ440" s="273">
        <v>0</v>
      </c>
      <c r="AR440" s="273">
        <v>0</v>
      </c>
      <c r="AS440" s="273">
        <v>0</v>
      </c>
      <c r="AT440" s="273">
        <v>0</v>
      </c>
      <c r="AU440" s="273">
        <v>0</v>
      </c>
      <c r="AV440" s="273">
        <v>0</v>
      </c>
      <c r="AW440" s="273">
        <v>0</v>
      </c>
      <c r="AX440" s="273">
        <v>0</v>
      </c>
      <c r="AY440" s="273">
        <v>0</v>
      </c>
      <c r="AZ440" s="273">
        <v>0</v>
      </c>
      <c r="BA440" s="273">
        <v>0</v>
      </c>
      <c r="BB440" s="273">
        <v>0</v>
      </c>
      <c r="BC440" s="273">
        <v>0</v>
      </c>
      <c r="BD440" s="273">
        <v>0</v>
      </c>
      <c r="BE440" s="273">
        <v>0</v>
      </c>
      <c r="BF440" s="273">
        <v>0</v>
      </c>
      <c r="BG440" s="273">
        <v>0</v>
      </c>
      <c r="BH440" s="273">
        <v>0</v>
      </c>
      <c r="BI440" s="273">
        <v>0</v>
      </c>
      <c r="BJ440" s="273">
        <v>0</v>
      </c>
      <c r="BK440" s="273">
        <v>0</v>
      </c>
      <c r="BL440" s="273">
        <v>0</v>
      </c>
      <c r="BM440" s="273">
        <v>0</v>
      </c>
      <c r="BN440" s="273">
        <v>0</v>
      </c>
      <c r="BO440" s="273">
        <v>0</v>
      </c>
      <c r="BP440" s="273">
        <v>0</v>
      </c>
      <c r="BQ440" s="273">
        <v>0</v>
      </c>
      <c r="BR440" s="273">
        <v>0</v>
      </c>
      <c r="BS440" s="273">
        <v>0</v>
      </c>
      <c r="BT440" s="273">
        <v>0</v>
      </c>
      <c r="BU440" s="273">
        <v>0</v>
      </c>
      <c r="BV440" s="273">
        <v>0</v>
      </c>
      <c r="BW440" s="273">
        <v>0</v>
      </c>
      <c r="BX440" s="273">
        <v>0</v>
      </c>
      <c r="BY440" s="273">
        <v>0</v>
      </c>
      <c r="BZ440" s="273">
        <v>0</v>
      </c>
      <c r="CA440" s="273">
        <v>0</v>
      </c>
      <c r="CB440" s="273">
        <v>0</v>
      </c>
      <c r="CC440" s="273">
        <v>0</v>
      </c>
      <c r="CD440" s="273">
        <v>0</v>
      </c>
      <c r="CE440" s="273">
        <v>0</v>
      </c>
      <c r="CF440" s="273">
        <v>0</v>
      </c>
      <c r="CG440" s="273">
        <v>0</v>
      </c>
      <c r="CH440" s="273">
        <v>0</v>
      </c>
      <c r="CI440" s="273">
        <v>0</v>
      </c>
      <c r="CJ440" s="273">
        <v>0</v>
      </c>
      <c r="CK440" s="273">
        <v>0</v>
      </c>
      <c r="CL440" s="273">
        <v>0</v>
      </c>
      <c r="CM440" s="273">
        <v>0</v>
      </c>
      <c r="CN440" s="273">
        <v>0</v>
      </c>
    </row>
    <row r="441" spans="1:92" s="273" customFormat="1" x14ac:dyDescent="0.2">
      <c r="A441" s="277" t="s">
        <v>3358</v>
      </c>
      <c r="B441" s="273">
        <v>0</v>
      </c>
      <c r="C441" s="273">
        <v>0</v>
      </c>
      <c r="D441" s="273">
        <v>0</v>
      </c>
      <c r="E441" s="273">
        <v>0</v>
      </c>
      <c r="F441" s="273">
        <v>0</v>
      </c>
      <c r="G441" s="273">
        <v>0</v>
      </c>
      <c r="H441" s="273">
        <v>0</v>
      </c>
      <c r="I441" s="273">
        <v>0</v>
      </c>
      <c r="J441" s="273">
        <v>0</v>
      </c>
      <c r="K441" s="273">
        <v>0</v>
      </c>
      <c r="L441" s="273">
        <v>0</v>
      </c>
      <c r="M441" s="273">
        <v>0</v>
      </c>
      <c r="N441" s="273">
        <v>0</v>
      </c>
      <c r="O441" s="273">
        <v>0</v>
      </c>
      <c r="P441" s="273">
        <v>0</v>
      </c>
      <c r="Q441" s="273">
        <v>0</v>
      </c>
      <c r="R441" s="273">
        <v>0</v>
      </c>
      <c r="S441" s="273">
        <v>0</v>
      </c>
      <c r="T441" s="273">
        <v>0</v>
      </c>
      <c r="U441" s="273">
        <v>0</v>
      </c>
      <c r="V441" s="273">
        <v>0</v>
      </c>
      <c r="W441" s="273">
        <v>0</v>
      </c>
      <c r="X441" s="273">
        <v>0</v>
      </c>
      <c r="Y441" s="273">
        <v>0</v>
      </c>
      <c r="Z441" s="273">
        <v>0</v>
      </c>
      <c r="AA441" s="273">
        <v>0</v>
      </c>
      <c r="AB441" s="273">
        <v>0</v>
      </c>
      <c r="AC441" s="273">
        <v>0</v>
      </c>
      <c r="AD441" s="273">
        <v>0</v>
      </c>
      <c r="AE441" s="273">
        <v>0</v>
      </c>
      <c r="AF441" s="273">
        <v>0</v>
      </c>
      <c r="AG441" s="273">
        <v>0</v>
      </c>
      <c r="AH441" s="273">
        <v>0</v>
      </c>
      <c r="AI441" s="273">
        <v>0</v>
      </c>
      <c r="AJ441" s="273">
        <v>0</v>
      </c>
      <c r="AK441" s="273">
        <v>0</v>
      </c>
      <c r="AL441" s="273">
        <v>0</v>
      </c>
      <c r="AM441" s="273">
        <v>0</v>
      </c>
      <c r="AN441" s="273">
        <v>0</v>
      </c>
      <c r="AO441" s="273">
        <v>0</v>
      </c>
      <c r="AP441" s="273">
        <v>0</v>
      </c>
      <c r="AQ441" s="273">
        <v>0</v>
      </c>
      <c r="AR441" s="273">
        <v>0</v>
      </c>
      <c r="AS441" s="273">
        <v>0</v>
      </c>
      <c r="AT441" s="273">
        <v>0</v>
      </c>
      <c r="AU441" s="273">
        <v>0</v>
      </c>
      <c r="AV441" s="273">
        <v>0</v>
      </c>
      <c r="AW441" s="273">
        <v>0</v>
      </c>
      <c r="AX441" s="273">
        <v>0</v>
      </c>
      <c r="AY441" s="273">
        <v>0</v>
      </c>
      <c r="AZ441" s="273">
        <v>0</v>
      </c>
      <c r="BA441" s="273">
        <v>0</v>
      </c>
      <c r="BB441" s="273">
        <v>0</v>
      </c>
      <c r="BC441" s="273">
        <v>0</v>
      </c>
      <c r="BD441" s="273">
        <v>0</v>
      </c>
      <c r="BE441" s="273">
        <v>0</v>
      </c>
      <c r="BF441" s="273">
        <v>0</v>
      </c>
      <c r="BG441" s="273">
        <v>0</v>
      </c>
      <c r="BH441" s="273">
        <v>0</v>
      </c>
      <c r="BI441" s="273">
        <v>0</v>
      </c>
      <c r="BJ441" s="273">
        <v>0</v>
      </c>
      <c r="BK441" s="273">
        <v>0</v>
      </c>
      <c r="BL441" s="273">
        <v>0</v>
      </c>
      <c r="BM441" s="273">
        <v>0</v>
      </c>
      <c r="BN441" s="273">
        <v>0</v>
      </c>
      <c r="BO441" s="273">
        <v>0</v>
      </c>
      <c r="BP441" s="273">
        <v>0</v>
      </c>
      <c r="BQ441" s="273">
        <v>0</v>
      </c>
      <c r="BR441" s="273">
        <v>0</v>
      </c>
      <c r="BS441" s="273">
        <v>0</v>
      </c>
      <c r="BT441" s="273">
        <v>0</v>
      </c>
      <c r="BU441" s="273">
        <v>0</v>
      </c>
      <c r="BV441" s="273">
        <v>0</v>
      </c>
      <c r="BW441" s="273">
        <v>0</v>
      </c>
      <c r="BX441" s="273">
        <v>0</v>
      </c>
      <c r="BY441" s="273">
        <v>0</v>
      </c>
      <c r="BZ441" s="273">
        <v>0</v>
      </c>
      <c r="CA441" s="273">
        <v>0</v>
      </c>
      <c r="CB441" s="273">
        <v>0</v>
      </c>
      <c r="CC441" s="273">
        <v>0</v>
      </c>
      <c r="CD441" s="273">
        <v>0</v>
      </c>
      <c r="CE441" s="273">
        <v>0</v>
      </c>
      <c r="CF441" s="273">
        <v>0</v>
      </c>
      <c r="CG441" s="273">
        <v>0</v>
      </c>
      <c r="CH441" s="273">
        <v>0</v>
      </c>
      <c r="CI441" s="273">
        <v>0</v>
      </c>
      <c r="CJ441" s="273">
        <v>0</v>
      </c>
      <c r="CK441" s="273">
        <v>0</v>
      </c>
      <c r="CL441" s="273">
        <v>0</v>
      </c>
      <c r="CM441" s="273">
        <v>0</v>
      </c>
      <c r="CN441" s="273">
        <v>0</v>
      </c>
    </row>
    <row r="442" spans="1:92" s="273" customFormat="1" x14ac:dyDescent="0.2">
      <c r="A442" s="277" t="s">
        <v>3359</v>
      </c>
      <c r="B442" s="273">
        <v>0</v>
      </c>
      <c r="C442" s="273">
        <v>0</v>
      </c>
      <c r="D442" s="273">
        <v>0</v>
      </c>
      <c r="E442" s="273">
        <v>0</v>
      </c>
      <c r="F442" s="273">
        <v>0</v>
      </c>
      <c r="G442" s="273">
        <v>0</v>
      </c>
      <c r="H442" s="273">
        <v>0</v>
      </c>
      <c r="I442" s="273">
        <v>0</v>
      </c>
      <c r="J442" s="273">
        <v>0</v>
      </c>
      <c r="K442" s="273">
        <v>0</v>
      </c>
      <c r="L442" s="273">
        <v>0</v>
      </c>
      <c r="M442" s="273">
        <v>0</v>
      </c>
      <c r="N442" s="273">
        <v>0</v>
      </c>
      <c r="O442" s="273">
        <v>0</v>
      </c>
      <c r="P442" s="273">
        <v>0</v>
      </c>
      <c r="Q442" s="273">
        <v>0</v>
      </c>
      <c r="R442" s="273">
        <v>0</v>
      </c>
      <c r="S442" s="273">
        <v>0</v>
      </c>
      <c r="T442" s="273">
        <v>0</v>
      </c>
      <c r="U442" s="273">
        <v>0</v>
      </c>
      <c r="V442" s="273">
        <v>0</v>
      </c>
      <c r="W442" s="273">
        <v>0</v>
      </c>
      <c r="X442" s="273">
        <v>0</v>
      </c>
      <c r="Y442" s="273">
        <v>0</v>
      </c>
      <c r="Z442" s="273">
        <v>0</v>
      </c>
      <c r="AA442" s="273">
        <v>0</v>
      </c>
      <c r="AB442" s="273">
        <v>0</v>
      </c>
      <c r="AC442" s="273">
        <v>0</v>
      </c>
      <c r="AD442" s="273">
        <v>0</v>
      </c>
      <c r="AE442" s="273">
        <v>0</v>
      </c>
      <c r="AF442" s="273">
        <v>0</v>
      </c>
      <c r="AG442" s="273">
        <v>0</v>
      </c>
      <c r="AH442" s="273">
        <v>0</v>
      </c>
      <c r="AI442" s="273">
        <v>0</v>
      </c>
      <c r="AJ442" s="273">
        <v>0</v>
      </c>
      <c r="AK442" s="273">
        <v>0</v>
      </c>
      <c r="AL442" s="273">
        <v>0</v>
      </c>
      <c r="AM442" s="273">
        <v>0</v>
      </c>
      <c r="AN442" s="273">
        <v>0</v>
      </c>
      <c r="AO442" s="273">
        <v>0</v>
      </c>
      <c r="AP442" s="273">
        <v>0</v>
      </c>
      <c r="AQ442" s="273">
        <v>0</v>
      </c>
      <c r="AR442" s="273">
        <v>0</v>
      </c>
      <c r="AS442" s="273">
        <v>0</v>
      </c>
      <c r="AT442" s="273">
        <v>0</v>
      </c>
      <c r="AU442" s="273">
        <v>0</v>
      </c>
      <c r="AV442" s="273">
        <v>0</v>
      </c>
      <c r="AW442" s="273">
        <v>0</v>
      </c>
      <c r="AX442" s="273">
        <v>0</v>
      </c>
      <c r="AY442" s="273">
        <v>0</v>
      </c>
      <c r="AZ442" s="273">
        <v>0</v>
      </c>
      <c r="BA442" s="273">
        <v>0</v>
      </c>
      <c r="BB442" s="273">
        <v>0</v>
      </c>
      <c r="BC442" s="273">
        <v>0</v>
      </c>
      <c r="BD442" s="273">
        <v>0</v>
      </c>
      <c r="BE442" s="273">
        <v>0</v>
      </c>
      <c r="BF442" s="273">
        <v>0</v>
      </c>
      <c r="BG442" s="273">
        <v>0</v>
      </c>
      <c r="BH442" s="273">
        <v>0</v>
      </c>
      <c r="BI442" s="273">
        <v>0</v>
      </c>
      <c r="BJ442" s="273">
        <v>0</v>
      </c>
      <c r="BK442" s="273">
        <v>0</v>
      </c>
      <c r="BL442" s="273">
        <v>0</v>
      </c>
      <c r="BM442" s="273">
        <v>0</v>
      </c>
      <c r="BN442" s="273">
        <v>0</v>
      </c>
      <c r="BO442" s="273">
        <v>0</v>
      </c>
      <c r="BP442" s="273">
        <v>0</v>
      </c>
      <c r="BQ442" s="273">
        <v>0</v>
      </c>
      <c r="BR442" s="273">
        <v>0</v>
      </c>
      <c r="BS442" s="273">
        <v>0</v>
      </c>
      <c r="BT442" s="273">
        <v>0</v>
      </c>
      <c r="BU442" s="273">
        <v>0</v>
      </c>
      <c r="BV442" s="273">
        <v>0</v>
      </c>
      <c r="BW442" s="273">
        <v>0</v>
      </c>
      <c r="BX442" s="273">
        <v>0</v>
      </c>
      <c r="BY442" s="273">
        <v>0</v>
      </c>
      <c r="BZ442" s="273">
        <v>0</v>
      </c>
      <c r="CA442" s="273">
        <v>0</v>
      </c>
      <c r="CB442" s="273">
        <v>0</v>
      </c>
      <c r="CC442" s="273">
        <v>0</v>
      </c>
      <c r="CD442" s="273">
        <v>0</v>
      </c>
      <c r="CE442" s="273">
        <v>0</v>
      </c>
      <c r="CF442" s="273">
        <v>0</v>
      </c>
      <c r="CG442" s="273">
        <v>0</v>
      </c>
      <c r="CH442" s="273">
        <v>0</v>
      </c>
      <c r="CI442" s="273">
        <v>0</v>
      </c>
      <c r="CJ442" s="273">
        <v>0</v>
      </c>
      <c r="CK442" s="273">
        <v>0</v>
      </c>
      <c r="CL442" s="273">
        <v>0</v>
      </c>
      <c r="CM442" s="273">
        <v>0</v>
      </c>
      <c r="CN442" s="273">
        <v>0</v>
      </c>
    </row>
    <row r="443" spans="1:92" s="273" customFormat="1" x14ac:dyDescent="0.2">
      <c r="A443" s="277" t="s">
        <v>3360</v>
      </c>
      <c r="B443" s="273">
        <v>0</v>
      </c>
      <c r="C443" s="273">
        <v>0</v>
      </c>
      <c r="D443" s="273">
        <v>0</v>
      </c>
      <c r="E443" s="273">
        <v>0</v>
      </c>
      <c r="F443" s="273">
        <v>0</v>
      </c>
      <c r="G443" s="273">
        <v>0</v>
      </c>
      <c r="H443" s="273">
        <v>0</v>
      </c>
      <c r="I443" s="273">
        <v>0</v>
      </c>
      <c r="J443" s="273">
        <v>0</v>
      </c>
      <c r="K443" s="273">
        <v>0</v>
      </c>
      <c r="L443" s="273">
        <v>0</v>
      </c>
      <c r="M443" s="273">
        <v>0</v>
      </c>
      <c r="N443" s="273">
        <v>0</v>
      </c>
      <c r="O443" s="273">
        <v>0</v>
      </c>
      <c r="P443" s="273">
        <v>0</v>
      </c>
      <c r="Q443" s="273">
        <v>0</v>
      </c>
      <c r="R443" s="273">
        <v>0</v>
      </c>
      <c r="S443" s="273">
        <v>0</v>
      </c>
      <c r="T443" s="273">
        <v>0</v>
      </c>
      <c r="U443" s="273">
        <v>0</v>
      </c>
      <c r="V443" s="273">
        <v>0</v>
      </c>
      <c r="W443" s="273">
        <v>0</v>
      </c>
      <c r="X443" s="273">
        <v>0</v>
      </c>
      <c r="Y443" s="273">
        <v>0</v>
      </c>
      <c r="Z443" s="273">
        <v>0</v>
      </c>
      <c r="AA443" s="273">
        <v>0</v>
      </c>
      <c r="AB443" s="273">
        <v>0</v>
      </c>
      <c r="AC443" s="273">
        <v>0</v>
      </c>
      <c r="AD443" s="273">
        <v>0</v>
      </c>
      <c r="AE443" s="273">
        <v>0</v>
      </c>
      <c r="AF443" s="273">
        <v>0</v>
      </c>
      <c r="AG443" s="273">
        <v>0</v>
      </c>
      <c r="AH443" s="273">
        <v>0</v>
      </c>
      <c r="AI443" s="273">
        <v>0</v>
      </c>
      <c r="AJ443" s="273">
        <v>0</v>
      </c>
      <c r="AK443" s="273">
        <v>0</v>
      </c>
      <c r="AL443" s="273">
        <v>0</v>
      </c>
      <c r="AM443" s="273">
        <v>0</v>
      </c>
      <c r="AN443" s="273">
        <v>0</v>
      </c>
      <c r="AO443" s="273">
        <v>0</v>
      </c>
      <c r="AP443" s="273">
        <v>0</v>
      </c>
      <c r="AQ443" s="273">
        <v>0</v>
      </c>
      <c r="AR443" s="273">
        <v>0</v>
      </c>
      <c r="AS443" s="273">
        <v>0</v>
      </c>
      <c r="AT443" s="273">
        <v>0</v>
      </c>
      <c r="AU443" s="273">
        <v>0</v>
      </c>
      <c r="AV443" s="273">
        <v>0</v>
      </c>
      <c r="AW443" s="273">
        <v>0</v>
      </c>
      <c r="AX443" s="273">
        <v>0</v>
      </c>
      <c r="AY443" s="273">
        <v>0</v>
      </c>
      <c r="AZ443" s="273">
        <v>0</v>
      </c>
      <c r="BA443" s="273">
        <v>0</v>
      </c>
      <c r="BB443" s="273">
        <v>0</v>
      </c>
      <c r="BC443" s="273">
        <v>0</v>
      </c>
      <c r="BD443" s="273">
        <v>0</v>
      </c>
      <c r="BE443" s="273">
        <v>0</v>
      </c>
      <c r="BF443" s="273">
        <v>0</v>
      </c>
      <c r="BG443" s="273">
        <v>0</v>
      </c>
      <c r="BH443" s="273">
        <v>0</v>
      </c>
      <c r="BI443" s="273">
        <v>0</v>
      </c>
      <c r="BJ443" s="273">
        <v>0</v>
      </c>
      <c r="BK443" s="273">
        <v>0</v>
      </c>
      <c r="BL443" s="273">
        <v>0</v>
      </c>
      <c r="BM443" s="273">
        <v>0</v>
      </c>
      <c r="BN443" s="273">
        <v>0</v>
      </c>
      <c r="BO443" s="273">
        <v>0</v>
      </c>
      <c r="BP443" s="273">
        <v>0</v>
      </c>
      <c r="BQ443" s="273">
        <v>0</v>
      </c>
      <c r="BR443" s="273">
        <v>0</v>
      </c>
      <c r="BS443" s="273">
        <v>0</v>
      </c>
      <c r="BT443" s="273">
        <v>0</v>
      </c>
      <c r="BU443" s="273">
        <v>0</v>
      </c>
      <c r="BV443" s="273">
        <v>0</v>
      </c>
      <c r="BW443" s="273">
        <v>0</v>
      </c>
      <c r="BX443" s="273">
        <v>0</v>
      </c>
      <c r="BY443" s="273">
        <v>0</v>
      </c>
      <c r="BZ443" s="273">
        <v>0</v>
      </c>
      <c r="CA443" s="273">
        <v>0</v>
      </c>
      <c r="CB443" s="273">
        <v>0</v>
      </c>
      <c r="CC443" s="273">
        <v>0</v>
      </c>
      <c r="CD443" s="273">
        <v>0</v>
      </c>
      <c r="CE443" s="273">
        <v>0</v>
      </c>
      <c r="CF443" s="273">
        <v>0</v>
      </c>
      <c r="CG443" s="273">
        <v>0</v>
      </c>
      <c r="CH443" s="273">
        <v>0</v>
      </c>
      <c r="CI443" s="273">
        <v>0</v>
      </c>
      <c r="CJ443" s="273">
        <v>0</v>
      </c>
      <c r="CK443" s="273">
        <v>0</v>
      </c>
      <c r="CL443" s="273">
        <v>0</v>
      </c>
      <c r="CM443" s="273">
        <v>0</v>
      </c>
      <c r="CN443" s="273">
        <v>0</v>
      </c>
    </row>
    <row r="444" spans="1:92" s="273" customFormat="1" x14ac:dyDescent="0.2">
      <c r="A444" s="277" t="s">
        <v>3361</v>
      </c>
      <c r="B444" s="273">
        <v>0</v>
      </c>
      <c r="C444" s="273">
        <v>0</v>
      </c>
      <c r="D444" s="273">
        <v>0</v>
      </c>
      <c r="E444" s="273">
        <v>0</v>
      </c>
      <c r="F444" s="273">
        <v>0</v>
      </c>
      <c r="G444" s="273">
        <v>0</v>
      </c>
      <c r="H444" s="273">
        <v>0</v>
      </c>
      <c r="I444" s="273">
        <v>0</v>
      </c>
      <c r="J444" s="273">
        <v>0</v>
      </c>
      <c r="K444" s="273">
        <v>0</v>
      </c>
      <c r="L444" s="273">
        <v>0</v>
      </c>
      <c r="M444" s="273">
        <v>0</v>
      </c>
      <c r="N444" s="273">
        <v>0</v>
      </c>
      <c r="O444" s="273">
        <v>0</v>
      </c>
      <c r="P444" s="273">
        <v>0</v>
      </c>
      <c r="Q444" s="273">
        <v>0</v>
      </c>
      <c r="R444" s="273">
        <v>0</v>
      </c>
      <c r="S444" s="273">
        <v>0</v>
      </c>
      <c r="T444" s="273">
        <v>0</v>
      </c>
      <c r="U444" s="273">
        <v>0</v>
      </c>
      <c r="V444" s="273">
        <v>0</v>
      </c>
      <c r="W444" s="273">
        <v>0</v>
      </c>
      <c r="X444" s="273">
        <v>0</v>
      </c>
      <c r="Y444" s="273">
        <v>0</v>
      </c>
      <c r="Z444" s="273">
        <v>0</v>
      </c>
      <c r="AA444" s="273">
        <v>0</v>
      </c>
      <c r="AB444" s="273">
        <v>0</v>
      </c>
      <c r="AC444" s="273">
        <v>0</v>
      </c>
      <c r="AD444" s="273">
        <v>0</v>
      </c>
      <c r="AE444" s="273">
        <v>0</v>
      </c>
      <c r="AF444" s="273">
        <v>0</v>
      </c>
      <c r="AG444" s="273">
        <v>0</v>
      </c>
      <c r="AH444" s="273">
        <v>0</v>
      </c>
      <c r="AI444" s="273">
        <v>0</v>
      </c>
      <c r="AJ444" s="273">
        <v>0</v>
      </c>
      <c r="AK444" s="273">
        <v>0</v>
      </c>
      <c r="AL444" s="273">
        <v>0</v>
      </c>
      <c r="AM444" s="273">
        <v>0</v>
      </c>
      <c r="AN444" s="273">
        <v>0</v>
      </c>
      <c r="AO444" s="273">
        <v>0</v>
      </c>
      <c r="AP444" s="273">
        <v>0</v>
      </c>
      <c r="AQ444" s="273">
        <v>0</v>
      </c>
      <c r="AR444" s="273">
        <v>0</v>
      </c>
      <c r="AS444" s="273">
        <v>0</v>
      </c>
      <c r="AT444" s="273">
        <v>0</v>
      </c>
      <c r="AU444" s="273">
        <v>0</v>
      </c>
      <c r="AV444" s="273">
        <v>0</v>
      </c>
      <c r="AW444" s="273">
        <v>0</v>
      </c>
      <c r="AX444" s="273">
        <v>0</v>
      </c>
      <c r="AY444" s="273">
        <v>0</v>
      </c>
      <c r="AZ444" s="273">
        <v>0</v>
      </c>
      <c r="BA444" s="273">
        <v>0</v>
      </c>
      <c r="BB444" s="273">
        <v>0</v>
      </c>
      <c r="BC444" s="273">
        <v>0</v>
      </c>
      <c r="BD444" s="273">
        <v>0</v>
      </c>
      <c r="BE444" s="273">
        <v>0</v>
      </c>
      <c r="BF444" s="273">
        <v>0</v>
      </c>
      <c r="BG444" s="273">
        <v>0</v>
      </c>
      <c r="BH444" s="273">
        <v>0</v>
      </c>
      <c r="BI444" s="273">
        <v>0</v>
      </c>
      <c r="BJ444" s="273">
        <v>0</v>
      </c>
      <c r="BK444" s="273">
        <v>0</v>
      </c>
      <c r="BL444" s="273">
        <v>0</v>
      </c>
      <c r="BM444" s="273">
        <v>0</v>
      </c>
      <c r="BN444" s="273">
        <v>0</v>
      </c>
      <c r="BO444" s="273">
        <v>0</v>
      </c>
      <c r="BP444" s="273">
        <v>0</v>
      </c>
      <c r="BQ444" s="273">
        <v>0</v>
      </c>
      <c r="BR444" s="273">
        <v>0</v>
      </c>
      <c r="BS444" s="273">
        <v>0</v>
      </c>
      <c r="BT444" s="273">
        <v>0</v>
      </c>
      <c r="BU444" s="273">
        <v>0</v>
      </c>
      <c r="BV444" s="273">
        <v>0</v>
      </c>
      <c r="BW444" s="273">
        <v>0</v>
      </c>
      <c r="BX444" s="273">
        <v>0</v>
      </c>
      <c r="BY444" s="273">
        <v>0</v>
      </c>
      <c r="BZ444" s="273">
        <v>0</v>
      </c>
      <c r="CA444" s="273">
        <v>0</v>
      </c>
      <c r="CB444" s="273">
        <v>0</v>
      </c>
      <c r="CC444" s="273">
        <v>0</v>
      </c>
      <c r="CD444" s="273">
        <v>0</v>
      </c>
      <c r="CE444" s="273">
        <v>0</v>
      </c>
      <c r="CF444" s="273">
        <v>0</v>
      </c>
      <c r="CG444" s="273">
        <v>0</v>
      </c>
      <c r="CH444" s="273">
        <v>0</v>
      </c>
      <c r="CI444" s="273">
        <v>0</v>
      </c>
      <c r="CJ444" s="273">
        <v>0</v>
      </c>
      <c r="CK444" s="273">
        <v>0</v>
      </c>
      <c r="CL444" s="273">
        <v>0</v>
      </c>
      <c r="CM444" s="273">
        <v>0</v>
      </c>
      <c r="CN444" s="273">
        <v>0</v>
      </c>
    </row>
    <row r="445" spans="1:92" s="273" customFormat="1" x14ac:dyDescent="0.2">
      <c r="A445" s="277" t="s">
        <v>3362</v>
      </c>
      <c r="B445" s="273">
        <v>0</v>
      </c>
      <c r="C445" s="273">
        <v>0</v>
      </c>
      <c r="D445" s="273">
        <v>0</v>
      </c>
      <c r="E445" s="273">
        <v>0</v>
      </c>
      <c r="F445" s="273">
        <v>0</v>
      </c>
      <c r="G445" s="273">
        <v>0</v>
      </c>
      <c r="H445" s="273">
        <v>0</v>
      </c>
      <c r="I445" s="273">
        <v>0</v>
      </c>
      <c r="J445" s="273">
        <v>0</v>
      </c>
      <c r="K445" s="273">
        <v>0</v>
      </c>
      <c r="L445" s="273">
        <v>0</v>
      </c>
      <c r="M445" s="273">
        <v>0</v>
      </c>
      <c r="N445" s="273">
        <v>0</v>
      </c>
      <c r="O445" s="273">
        <v>0</v>
      </c>
      <c r="P445" s="273">
        <v>0</v>
      </c>
      <c r="Q445" s="273">
        <v>0</v>
      </c>
      <c r="R445" s="273">
        <v>0</v>
      </c>
      <c r="S445" s="273">
        <v>0</v>
      </c>
      <c r="T445" s="273">
        <v>0</v>
      </c>
      <c r="U445" s="273">
        <v>0</v>
      </c>
      <c r="V445" s="273">
        <v>0</v>
      </c>
      <c r="W445" s="273">
        <v>0</v>
      </c>
      <c r="X445" s="273">
        <v>0</v>
      </c>
      <c r="Y445" s="273">
        <v>0</v>
      </c>
      <c r="Z445" s="273">
        <v>0</v>
      </c>
      <c r="AA445" s="273">
        <v>0</v>
      </c>
      <c r="AB445" s="273">
        <v>0</v>
      </c>
      <c r="AC445" s="273">
        <v>0</v>
      </c>
      <c r="AD445" s="273">
        <v>0</v>
      </c>
      <c r="AE445" s="273">
        <v>0</v>
      </c>
      <c r="AF445" s="273">
        <v>0</v>
      </c>
      <c r="AG445" s="273">
        <v>0</v>
      </c>
      <c r="AH445" s="273">
        <v>0</v>
      </c>
      <c r="AI445" s="273">
        <v>0</v>
      </c>
      <c r="AJ445" s="273">
        <v>0</v>
      </c>
      <c r="AK445" s="273">
        <v>0</v>
      </c>
      <c r="AL445" s="273">
        <v>0</v>
      </c>
      <c r="AM445" s="273">
        <v>0</v>
      </c>
      <c r="AN445" s="273">
        <v>0</v>
      </c>
      <c r="AO445" s="273">
        <v>0</v>
      </c>
      <c r="AP445" s="273">
        <v>0</v>
      </c>
      <c r="AQ445" s="273">
        <v>0</v>
      </c>
      <c r="AR445" s="273">
        <v>0</v>
      </c>
      <c r="AS445" s="273">
        <v>0</v>
      </c>
      <c r="AT445" s="273">
        <v>0</v>
      </c>
      <c r="AU445" s="273">
        <v>0</v>
      </c>
      <c r="AV445" s="273">
        <v>0</v>
      </c>
      <c r="AW445" s="273">
        <v>0</v>
      </c>
      <c r="AX445" s="273">
        <v>0</v>
      </c>
      <c r="AY445" s="273">
        <v>0</v>
      </c>
      <c r="AZ445" s="273">
        <v>0</v>
      </c>
      <c r="BA445" s="273">
        <v>0</v>
      </c>
      <c r="BB445" s="273">
        <v>0</v>
      </c>
      <c r="BC445" s="273">
        <v>0</v>
      </c>
      <c r="BD445" s="273">
        <v>0</v>
      </c>
      <c r="BE445" s="273">
        <v>0</v>
      </c>
      <c r="BF445" s="273">
        <v>0</v>
      </c>
      <c r="BG445" s="273">
        <v>0</v>
      </c>
      <c r="BH445" s="273">
        <v>0</v>
      </c>
      <c r="BI445" s="273">
        <v>0</v>
      </c>
      <c r="BJ445" s="273">
        <v>0</v>
      </c>
      <c r="BK445" s="273">
        <v>0</v>
      </c>
      <c r="BL445" s="273">
        <v>0</v>
      </c>
      <c r="BM445" s="273">
        <v>0</v>
      </c>
      <c r="BN445" s="273">
        <v>0</v>
      </c>
      <c r="BO445" s="273">
        <v>0</v>
      </c>
      <c r="BP445" s="273">
        <v>0</v>
      </c>
      <c r="BQ445" s="273">
        <v>0</v>
      </c>
      <c r="BR445" s="273">
        <v>0</v>
      </c>
      <c r="BS445" s="273">
        <v>0</v>
      </c>
      <c r="BT445" s="273">
        <v>0</v>
      </c>
      <c r="BU445" s="273">
        <v>0</v>
      </c>
      <c r="BV445" s="273">
        <v>0</v>
      </c>
      <c r="BW445" s="273">
        <v>0</v>
      </c>
      <c r="BX445" s="273">
        <v>0</v>
      </c>
      <c r="BY445" s="273">
        <v>0</v>
      </c>
      <c r="BZ445" s="273">
        <v>0</v>
      </c>
      <c r="CA445" s="273">
        <v>0</v>
      </c>
      <c r="CB445" s="273">
        <v>0</v>
      </c>
      <c r="CC445" s="273">
        <v>0</v>
      </c>
      <c r="CD445" s="273">
        <v>0</v>
      </c>
      <c r="CE445" s="273">
        <v>0</v>
      </c>
      <c r="CF445" s="273">
        <v>0</v>
      </c>
      <c r="CG445" s="273">
        <v>0</v>
      </c>
      <c r="CH445" s="273">
        <v>0</v>
      </c>
      <c r="CI445" s="273">
        <v>0</v>
      </c>
      <c r="CJ445" s="273">
        <v>0</v>
      </c>
      <c r="CK445" s="273">
        <v>0</v>
      </c>
      <c r="CL445" s="273">
        <v>0</v>
      </c>
      <c r="CM445" s="273">
        <v>0</v>
      </c>
      <c r="CN445" s="273">
        <v>0</v>
      </c>
    </row>
    <row r="446" spans="1:92" s="273" customFormat="1" x14ac:dyDescent="0.2">
      <c r="A446" s="277" t="s">
        <v>3363</v>
      </c>
      <c r="B446" s="273">
        <v>0</v>
      </c>
      <c r="C446" s="273">
        <v>0</v>
      </c>
      <c r="D446" s="273">
        <v>0</v>
      </c>
      <c r="E446" s="273">
        <v>0</v>
      </c>
      <c r="F446" s="273">
        <v>0</v>
      </c>
      <c r="G446" s="273">
        <v>0</v>
      </c>
      <c r="H446" s="273">
        <v>0</v>
      </c>
      <c r="I446" s="273">
        <v>0</v>
      </c>
      <c r="J446" s="273">
        <v>0</v>
      </c>
      <c r="K446" s="273">
        <v>0</v>
      </c>
      <c r="L446" s="273">
        <v>0</v>
      </c>
      <c r="M446" s="273">
        <v>0</v>
      </c>
      <c r="N446" s="273">
        <v>0</v>
      </c>
      <c r="O446" s="273">
        <v>0</v>
      </c>
      <c r="P446" s="273">
        <v>0</v>
      </c>
      <c r="Q446" s="273">
        <v>0</v>
      </c>
      <c r="R446" s="273">
        <v>0</v>
      </c>
      <c r="S446" s="273">
        <v>0</v>
      </c>
      <c r="T446" s="273">
        <v>0</v>
      </c>
      <c r="U446" s="273">
        <v>0</v>
      </c>
      <c r="V446" s="273">
        <v>0</v>
      </c>
      <c r="W446" s="273">
        <v>0</v>
      </c>
      <c r="X446" s="273">
        <v>0</v>
      </c>
      <c r="Y446" s="273">
        <v>0</v>
      </c>
      <c r="Z446" s="273">
        <v>0</v>
      </c>
      <c r="AA446" s="273">
        <v>0</v>
      </c>
      <c r="AB446" s="273">
        <v>0</v>
      </c>
      <c r="AC446" s="273">
        <v>0</v>
      </c>
      <c r="AD446" s="273">
        <v>0</v>
      </c>
      <c r="AE446" s="273">
        <v>0</v>
      </c>
      <c r="AF446" s="273">
        <v>0</v>
      </c>
      <c r="AG446" s="273">
        <v>0</v>
      </c>
      <c r="AH446" s="273">
        <v>0</v>
      </c>
      <c r="AI446" s="273">
        <v>0</v>
      </c>
      <c r="AJ446" s="273">
        <v>0</v>
      </c>
      <c r="AK446" s="273">
        <v>0</v>
      </c>
      <c r="AL446" s="273">
        <v>0</v>
      </c>
      <c r="AM446" s="273">
        <v>0</v>
      </c>
      <c r="AN446" s="273">
        <v>0</v>
      </c>
      <c r="AO446" s="273">
        <v>0</v>
      </c>
      <c r="AP446" s="273">
        <v>0</v>
      </c>
      <c r="AQ446" s="273">
        <v>0</v>
      </c>
      <c r="AR446" s="273">
        <v>0</v>
      </c>
      <c r="AS446" s="273">
        <v>0</v>
      </c>
      <c r="AT446" s="273">
        <v>0</v>
      </c>
      <c r="AU446" s="273">
        <v>0</v>
      </c>
      <c r="AV446" s="273">
        <v>0</v>
      </c>
      <c r="AW446" s="273">
        <v>0</v>
      </c>
      <c r="AX446" s="273">
        <v>0</v>
      </c>
      <c r="AY446" s="273">
        <v>0</v>
      </c>
      <c r="AZ446" s="273">
        <v>0</v>
      </c>
      <c r="BA446" s="273">
        <v>0</v>
      </c>
      <c r="BB446" s="273">
        <v>0</v>
      </c>
      <c r="BC446" s="273">
        <v>0</v>
      </c>
      <c r="BD446" s="273">
        <v>0</v>
      </c>
      <c r="BE446" s="273">
        <v>0</v>
      </c>
      <c r="BF446" s="273">
        <v>0</v>
      </c>
      <c r="BG446" s="273">
        <v>0</v>
      </c>
      <c r="BH446" s="273">
        <v>0</v>
      </c>
      <c r="BI446" s="273">
        <v>0</v>
      </c>
      <c r="BJ446" s="273">
        <v>0</v>
      </c>
      <c r="BK446" s="273">
        <v>0</v>
      </c>
      <c r="BL446" s="273">
        <v>0</v>
      </c>
      <c r="BM446" s="273">
        <v>0</v>
      </c>
      <c r="BN446" s="273">
        <v>0</v>
      </c>
      <c r="BO446" s="273">
        <v>0</v>
      </c>
      <c r="BP446" s="273">
        <v>0</v>
      </c>
      <c r="BQ446" s="273">
        <v>0</v>
      </c>
      <c r="BR446" s="273">
        <v>0</v>
      </c>
      <c r="BS446" s="273">
        <v>0</v>
      </c>
      <c r="BT446" s="273">
        <v>0</v>
      </c>
      <c r="BU446" s="273">
        <v>0</v>
      </c>
      <c r="BV446" s="273">
        <v>0</v>
      </c>
      <c r="BW446" s="273">
        <v>0</v>
      </c>
      <c r="BX446" s="273">
        <v>0</v>
      </c>
      <c r="BY446" s="273">
        <v>0</v>
      </c>
      <c r="BZ446" s="273">
        <v>0</v>
      </c>
      <c r="CA446" s="273">
        <v>0</v>
      </c>
      <c r="CB446" s="273">
        <v>0</v>
      </c>
      <c r="CC446" s="273">
        <v>0</v>
      </c>
      <c r="CD446" s="273">
        <v>0</v>
      </c>
      <c r="CE446" s="273">
        <v>0</v>
      </c>
      <c r="CF446" s="273">
        <v>0</v>
      </c>
      <c r="CG446" s="273">
        <v>0</v>
      </c>
      <c r="CH446" s="273">
        <v>0</v>
      </c>
      <c r="CI446" s="273">
        <v>0</v>
      </c>
      <c r="CJ446" s="273">
        <v>0</v>
      </c>
      <c r="CK446" s="273">
        <v>0</v>
      </c>
      <c r="CL446" s="273">
        <v>0</v>
      </c>
      <c r="CM446" s="273">
        <v>0</v>
      </c>
      <c r="CN446" s="273">
        <v>0</v>
      </c>
    </row>
    <row r="447" spans="1:92" s="273" customFormat="1" x14ac:dyDescent="0.2">
      <c r="A447" s="277" t="s">
        <v>3364</v>
      </c>
      <c r="B447" s="273">
        <v>0</v>
      </c>
      <c r="C447" s="273">
        <v>0</v>
      </c>
      <c r="D447" s="273">
        <v>0</v>
      </c>
      <c r="E447" s="273">
        <v>0</v>
      </c>
      <c r="F447" s="273">
        <v>0</v>
      </c>
      <c r="G447" s="273">
        <v>0</v>
      </c>
      <c r="H447" s="273">
        <v>0</v>
      </c>
      <c r="I447" s="273">
        <v>0</v>
      </c>
      <c r="J447" s="273">
        <v>0</v>
      </c>
      <c r="K447" s="273">
        <v>0</v>
      </c>
      <c r="L447" s="273">
        <v>0</v>
      </c>
      <c r="M447" s="273">
        <v>0</v>
      </c>
      <c r="N447" s="273">
        <v>0</v>
      </c>
      <c r="O447" s="273">
        <v>0</v>
      </c>
      <c r="P447" s="273">
        <v>0</v>
      </c>
      <c r="Q447" s="273">
        <v>0</v>
      </c>
      <c r="R447" s="273">
        <v>0</v>
      </c>
      <c r="S447" s="273">
        <v>0</v>
      </c>
      <c r="T447" s="273">
        <v>0</v>
      </c>
      <c r="U447" s="273">
        <v>0</v>
      </c>
      <c r="V447" s="273">
        <v>0</v>
      </c>
      <c r="W447" s="273">
        <v>0</v>
      </c>
      <c r="X447" s="273">
        <v>0</v>
      </c>
      <c r="Y447" s="273">
        <v>0</v>
      </c>
      <c r="Z447" s="273">
        <v>0</v>
      </c>
      <c r="AA447" s="273">
        <v>0</v>
      </c>
      <c r="AB447" s="273">
        <v>0</v>
      </c>
      <c r="AC447" s="273">
        <v>0</v>
      </c>
      <c r="AD447" s="273">
        <v>0</v>
      </c>
      <c r="AE447" s="273">
        <v>0</v>
      </c>
      <c r="AF447" s="273">
        <v>0</v>
      </c>
      <c r="AG447" s="273">
        <v>0</v>
      </c>
      <c r="AH447" s="273">
        <v>0</v>
      </c>
      <c r="AI447" s="273">
        <v>0</v>
      </c>
      <c r="AJ447" s="273">
        <v>0</v>
      </c>
      <c r="AK447" s="273">
        <v>0</v>
      </c>
      <c r="AL447" s="273">
        <v>0</v>
      </c>
      <c r="AM447" s="273">
        <v>0</v>
      </c>
      <c r="AN447" s="273">
        <v>0</v>
      </c>
      <c r="AO447" s="273">
        <v>0</v>
      </c>
      <c r="AP447" s="273">
        <v>0</v>
      </c>
      <c r="AQ447" s="273">
        <v>0</v>
      </c>
      <c r="AR447" s="273">
        <v>0</v>
      </c>
      <c r="AS447" s="273">
        <v>0</v>
      </c>
      <c r="AT447" s="273">
        <v>0</v>
      </c>
      <c r="AU447" s="273">
        <v>0</v>
      </c>
      <c r="AV447" s="273">
        <v>0</v>
      </c>
      <c r="AW447" s="273">
        <v>0</v>
      </c>
      <c r="AX447" s="273">
        <v>0</v>
      </c>
      <c r="AY447" s="273">
        <v>0</v>
      </c>
      <c r="AZ447" s="273">
        <v>0</v>
      </c>
      <c r="BA447" s="273">
        <v>0</v>
      </c>
      <c r="BB447" s="273">
        <v>0</v>
      </c>
      <c r="BC447" s="273">
        <v>0</v>
      </c>
      <c r="BD447" s="273">
        <v>0</v>
      </c>
      <c r="BE447" s="273">
        <v>0</v>
      </c>
      <c r="BF447" s="273">
        <v>0</v>
      </c>
      <c r="BG447" s="273">
        <v>0</v>
      </c>
      <c r="BH447" s="273">
        <v>0</v>
      </c>
      <c r="BI447" s="273">
        <v>0</v>
      </c>
      <c r="BJ447" s="273">
        <v>0</v>
      </c>
      <c r="BK447" s="273">
        <v>0</v>
      </c>
      <c r="BL447" s="273">
        <v>0</v>
      </c>
      <c r="BM447" s="273">
        <v>0</v>
      </c>
      <c r="BN447" s="273">
        <v>0</v>
      </c>
      <c r="BO447" s="273">
        <v>0</v>
      </c>
      <c r="BP447" s="273">
        <v>0</v>
      </c>
      <c r="BQ447" s="273">
        <v>0</v>
      </c>
      <c r="BR447" s="273">
        <v>0</v>
      </c>
      <c r="BS447" s="273">
        <v>0</v>
      </c>
      <c r="BT447" s="273">
        <v>0</v>
      </c>
      <c r="BU447" s="273">
        <v>0</v>
      </c>
      <c r="BV447" s="273">
        <v>0</v>
      </c>
      <c r="BW447" s="273">
        <v>0</v>
      </c>
      <c r="BX447" s="273">
        <v>0</v>
      </c>
      <c r="BY447" s="273">
        <v>0</v>
      </c>
      <c r="BZ447" s="273">
        <v>0</v>
      </c>
      <c r="CA447" s="273">
        <v>0</v>
      </c>
      <c r="CB447" s="273">
        <v>0</v>
      </c>
      <c r="CC447" s="273">
        <v>0</v>
      </c>
      <c r="CD447" s="273">
        <v>0</v>
      </c>
      <c r="CE447" s="273">
        <v>0</v>
      </c>
      <c r="CF447" s="273">
        <v>0</v>
      </c>
      <c r="CG447" s="273">
        <v>0</v>
      </c>
      <c r="CH447" s="273">
        <v>0</v>
      </c>
      <c r="CI447" s="273">
        <v>0</v>
      </c>
      <c r="CJ447" s="273">
        <v>0</v>
      </c>
      <c r="CK447" s="273">
        <v>0</v>
      </c>
      <c r="CL447" s="273">
        <v>0</v>
      </c>
      <c r="CM447" s="273">
        <v>0</v>
      </c>
      <c r="CN447" s="273">
        <v>0</v>
      </c>
    </row>
    <row r="448" spans="1:92" s="273" customFormat="1" x14ac:dyDescent="0.2">
      <c r="A448" s="277" t="s">
        <v>3365</v>
      </c>
      <c r="B448" s="273">
        <v>0</v>
      </c>
      <c r="C448" s="273">
        <v>0</v>
      </c>
      <c r="D448" s="273">
        <v>0</v>
      </c>
      <c r="E448" s="273">
        <v>0</v>
      </c>
      <c r="F448" s="273">
        <v>0</v>
      </c>
      <c r="G448" s="273">
        <v>0</v>
      </c>
      <c r="H448" s="273">
        <v>0</v>
      </c>
      <c r="I448" s="273">
        <v>0</v>
      </c>
      <c r="J448" s="273">
        <v>0</v>
      </c>
      <c r="K448" s="273">
        <v>0</v>
      </c>
      <c r="L448" s="273">
        <v>0</v>
      </c>
      <c r="M448" s="273">
        <v>0</v>
      </c>
      <c r="N448" s="273">
        <v>0</v>
      </c>
      <c r="O448" s="273">
        <v>0</v>
      </c>
      <c r="P448" s="273">
        <v>0</v>
      </c>
      <c r="Q448" s="273">
        <v>0</v>
      </c>
      <c r="R448" s="273">
        <v>0</v>
      </c>
      <c r="S448" s="273">
        <v>0</v>
      </c>
      <c r="T448" s="273">
        <v>0</v>
      </c>
      <c r="U448" s="273">
        <v>0</v>
      </c>
      <c r="V448" s="273">
        <v>0</v>
      </c>
      <c r="W448" s="273">
        <v>0</v>
      </c>
      <c r="X448" s="273">
        <v>0</v>
      </c>
      <c r="Y448" s="273">
        <v>0</v>
      </c>
      <c r="Z448" s="273">
        <v>0</v>
      </c>
      <c r="AA448" s="273">
        <v>0</v>
      </c>
      <c r="AB448" s="273">
        <v>0</v>
      </c>
      <c r="AC448" s="273">
        <v>0</v>
      </c>
      <c r="AD448" s="273">
        <v>0</v>
      </c>
      <c r="AE448" s="273">
        <v>0</v>
      </c>
      <c r="AF448" s="273">
        <v>0</v>
      </c>
      <c r="AG448" s="273">
        <v>0</v>
      </c>
      <c r="AH448" s="273">
        <v>0</v>
      </c>
      <c r="AI448" s="273">
        <v>0</v>
      </c>
      <c r="AJ448" s="273">
        <v>0</v>
      </c>
      <c r="AK448" s="273">
        <v>0</v>
      </c>
      <c r="AL448" s="273">
        <v>0</v>
      </c>
      <c r="AM448" s="273">
        <v>0</v>
      </c>
      <c r="AN448" s="273">
        <v>0</v>
      </c>
      <c r="AO448" s="273">
        <v>0</v>
      </c>
      <c r="AP448" s="273">
        <v>0</v>
      </c>
      <c r="AQ448" s="273">
        <v>0</v>
      </c>
      <c r="AR448" s="273">
        <v>0</v>
      </c>
      <c r="AS448" s="273">
        <v>0</v>
      </c>
      <c r="AT448" s="273">
        <v>0</v>
      </c>
      <c r="AU448" s="273">
        <v>0</v>
      </c>
      <c r="AV448" s="273">
        <v>0</v>
      </c>
      <c r="AW448" s="273">
        <v>0</v>
      </c>
      <c r="AX448" s="273">
        <v>0</v>
      </c>
      <c r="AY448" s="273">
        <v>0</v>
      </c>
      <c r="AZ448" s="273">
        <v>0</v>
      </c>
      <c r="BA448" s="273">
        <v>0</v>
      </c>
      <c r="BB448" s="273">
        <v>0</v>
      </c>
      <c r="BC448" s="273">
        <v>0</v>
      </c>
      <c r="BD448" s="273">
        <v>0</v>
      </c>
      <c r="BE448" s="273">
        <v>0</v>
      </c>
      <c r="BF448" s="273">
        <v>0</v>
      </c>
      <c r="BG448" s="273">
        <v>0</v>
      </c>
      <c r="BH448" s="273">
        <v>0</v>
      </c>
      <c r="BI448" s="273">
        <v>0</v>
      </c>
      <c r="BJ448" s="273">
        <v>0</v>
      </c>
      <c r="BK448" s="273">
        <v>0</v>
      </c>
      <c r="BL448" s="273">
        <v>0</v>
      </c>
      <c r="BM448" s="273">
        <v>0</v>
      </c>
      <c r="BN448" s="273">
        <v>0</v>
      </c>
      <c r="BO448" s="273">
        <v>0</v>
      </c>
      <c r="BP448" s="273">
        <v>0</v>
      </c>
      <c r="BQ448" s="273">
        <v>0</v>
      </c>
      <c r="BR448" s="273">
        <v>0</v>
      </c>
      <c r="BS448" s="273">
        <v>0</v>
      </c>
      <c r="BT448" s="273">
        <v>0</v>
      </c>
      <c r="BU448" s="273">
        <v>0</v>
      </c>
      <c r="BV448" s="273">
        <v>0</v>
      </c>
      <c r="BW448" s="273">
        <v>0</v>
      </c>
      <c r="BX448" s="273">
        <v>0</v>
      </c>
      <c r="BY448" s="273">
        <v>0</v>
      </c>
      <c r="BZ448" s="273">
        <v>0</v>
      </c>
      <c r="CA448" s="273">
        <v>0</v>
      </c>
      <c r="CB448" s="273">
        <v>0</v>
      </c>
      <c r="CC448" s="273">
        <v>0</v>
      </c>
      <c r="CD448" s="273">
        <v>0</v>
      </c>
      <c r="CE448" s="273">
        <v>0</v>
      </c>
      <c r="CF448" s="273">
        <v>0</v>
      </c>
      <c r="CG448" s="273">
        <v>0</v>
      </c>
      <c r="CH448" s="273">
        <v>0</v>
      </c>
      <c r="CI448" s="273">
        <v>0</v>
      </c>
      <c r="CJ448" s="273">
        <v>0</v>
      </c>
      <c r="CK448" s="273">
        <v>0</v>
      </c>
      <c r="CL448" s="273">
        <v>0</v>
      </c>
      <c r="CM448" s="273">
        <v>0</v>
      </c>
      <c r="CN448" s="273">
        <v>0</v>
      </c>
    </row>
    <row r="449" spans="1:92" s="273" customFormat="1" x14ac:dyDescent="0.2">
      <c r="A449" s="277" t="s">
        <v>3366</v>
      </c>
      <c r="B449" s="273">
        <v>0</v>
      </c>
      <c r="C449" s="273">
        <v>0</v>
      </c>
      <c r="D449" s="273">
        <v>0</v>
      </c>
      <c r="E449" s="273">
        <v>0</v>
      </c>
      <c r="F449" s="273">
        <v>0</v>
      </c>
      <c r="G449" s="273">
        <v>0</v>
      </c>
      <c r="H449" s="273">
        <v>0</v>
      </c>
      <c r="I449" s="273">
        <v>0</v>
      </c>
      <c r="J449" s="273">
        <v>0</v>
      </c>
      <c r="K449" s="273">
        <v>0</v>
      </c>
      <c r="L449" s="273">
        <v>0</v>
      </c>
      <c r="M449" s="273">
        <v>0</v>
      </c>
      <c r="N449" s="273">
        <v>0</v>
      </c>
      <c r="O449" s="273">
        <v>0</v>
      </c>
      <c r="P449" s="273">
        <v>0</v>
      </c>
      <c r="Q449" s="273">
        <v>0</v>
      </c>
      <c r="R449" s="273">
        <v>0</v>
      </c>
      <c r="S449" s="273">
        <v>0</v>
      </c>
      <c r="T449" s="273">
        <v>0</v>
      </c>
      <c r="U449" s="273">
        <v>0</v>
      </c>
      <c r="V449" s="273">
        <v>0</v>
      </c>
      <c r="W449" s="273">
        <v>0</v>
      </c>
      <c r="X449" s="273">
        <v>0</v>
      </c>
      <c r="Y449" s="273">
        <v>0</v>
      </c>
      <c r="Z449" s="273">
        <v>0</v>
      </c>
      <c r="AA449" s="273">
        <v>0</v>
      </c>
      <c r="AB449" s="273">
        <v>0</v>
      </c>
      <c r="AC449" s="273">
        <v>0</v>
      </c>
      <c r="AD449" s="273">
        <v>0</v>
      </c>
      <c r="AE449" s="273">
        <v>0</v>
      </c>
      <c r="AF449" s="273">
        <v>0</v>
      </c>
      <c r="AG449" s="273">
        <v>0</v>
      </c>
      <c r="AH449" s="273">
        <v>0</v>
      </c>
      <c r="AI449" s="273">
        <v>0</v>
      </c>
      <c r="AJ449" s="273">
        <v>0</v>
      </c>
      <c r="AK449" s="273">
        <v>0</v>
      </c>
      <c r="AL449" s="273">
        <v>0</v>
      </c>
      <c r="AM449" s="273">
        <v>0</v>
      </c>
      <c r="AN449" s="273">
        <v>0</v>
      </c>
      <c r="AO449" s="273">
        <v>0</v>
      </c>
      <c r="AP449" s="273">
        <v>0</v>
      </c>
      <c r="AQ449" s="273">
        <v>0</v>
      </c>
      <c r="AR449" s="273">
        <v>0</v>
      </c>
      <c r="AS449" s="273">
        <v>0</v>
      </c>
      <c r="AT449" s="273">
        <v>0</v>
      </c>
      <c r="AU449" s="273">
        <v>0</v>
      </c>
      <c r="AV449" s="273">
        <v>0</v>
      </c>
      <c r="AW449" s="273">
        <v>0</v>
      </c>
      <c r="AX449" s="273">
        <v>0</v>
      </c>
      <c r="AY449" s="273">
        <v>0</v>
      </c>
      <c r="AZ449" s="273">
        <v>0</v>
      </c>
      <c r="BA449" s="273">
        <v>0</v>
      </c>
      <c r="BB449" s="273">
        <v>0</v>
      </c>
      <c r="BC449" s="273">
        <v>0</v>
      </c>
      <c r="BD449" s="273">
        <v>0</v>
      </c>
      <c r="BE449" s="273">
        <v>0</v>
      </c>
      <c r="BF449" s="273">
        <v>0</v>
      </c>
      <c r="BG449" s="273">
        <v>0</v>
      </c>
      <c r="BH449" s="273">
        <v>0</v>
      </c>
      <c r="BI449" s="273">
        <v>0</v>
      </c>
      <c r="BJ449" s="273">
        <v>0</v>
      </c>
      <c r="BK449" s="273">
        <v>0</v>
      </c>
      <c r="BL449" s="273">
        <v>0</v>
      </c>
      <c r="BM449" s="273">
        <v>0</v>
      </c>
      <c r="BN449" s="273">
        <v>0</v>
      </c>
      <c r="BO449" s="273">
        <v>0</v>
      </c>
      <c r="BP449" s="273">
        <v>0</v>
      </c>
      <c r="BQ449" s="273">
        <v>0</v>
      </c>
      <c r="BR449" s="273">
        <v>0</v>
      </c>
      <c r="BS449" s="273">
        <v>0</v>
      </c>
      <c r="BT449" s="273">
        <v>0</v>
      </c>
      <c r="BU449" s="273">
        <v>0</v>
      </c>
      <c r="BV449" s="273">
        <v>0</v>
      </c>
      <c r="BW449" s="273">
        <v>0</v>
      </c>
      <c r="BX449" s="273">
        <v>0</v>
      </c>
      <c r="BY449" s="273">
        <v>0</v>
      </c>
      <c r="BZ449" s="273">
        <v>0</v>
      </c>
      <c r="CA449" s="273">
        <v>0</v>
      </c>
      <c r="CB449" s="273">
        <v>0</v>
      </c>
      <c r="CC449" s="273">
        <v>0</v>
      </c>
      <c r="CD449" s="273">
        <v>0</v>
      </c>
      <c r="CE449" s="273">
        <v>0</v>
      </c>
      <c r="CF449" s="273">
        <v>0</v>
      </c>
      <c r="CG449" s="273">
        <v>0</v>
      </c>
      <c r="CH449" s="273">
        <v>0</v>
      </c>
      <c r="CI449" s="273">
        <v>0</v>
      </c>
      <c r="CJ449" s="273">
        <v>0</v>
      </c>
      <c r="CK449" s="273">
        <v>0</v>
      </c>
      <c r="CL449" s="273">
        <v>0</v>
      </c>
      <c r="CM449" s="273">
        <v>0</v>
      </c>
      <c r="CN449" s="273">
        <v>0</v>
      </c>
    </row>
    <row r="450" spans="1:92" s="273" customFormat="1" x14ac:dyDescent="0.2">
      <c r="A450" s="277" t="s">
        <v>2862</v>
      </c>
      <c r="B450" s="273">
        <v>0</v>
      </c>
      <c r="C450" s="273">
        <v>0</v>
      </c>
      <c r="D450" s="273">
        <v>0</v>
      </c>
      <c r="E450" s="273">
        <v>0</v>
      </c>
      <c r="F450" s="273">
        <v>0</v>
      </c>
      <c r="G450" s="273">
        <v>0</v>
      </c>
      <c r="H450" s="273">
        <v>0</v>
      </c>
      <c r="I450" s="273">
        <v>0</v>
      </c>
      <c r="J450" s="273">
        <v>0</v>
      </c>
      <c r="K450" s="273">
        <v>0</v>
      </c>
      <c r="L450" s="273">
        <v>0</v>
      </c>
      <c r="M450" s="273">
        <v>0</v>
      </c>
      <c r="N450" s="273">
        <v>0</v>
      </c>
      <c r="O450" s="273">
        <v>0</v>
      </c>
      <c r="P450" s="273">
        <v>0</v>
      </c>
      <c r="Q450" s="273">
        <v>0</v>
      </c>
      <c r="R450" s="273">
        <v>0</v>
      </c>
      <c r="S450" s="273">
        <v>0</v>
      </c>
      <c r="T450" s="273">
        <v>0</v>
      </c>
      <c r="U450" s="273">
        <v>0</v>
      </c>
      <c r="V450" s="273">
        <v>0</v>
      </c>
      <c r="W450" s="273">
        <v>0</v>
      </c>
      <c r="X450" s="273">
        <v>0</v>
      </c>
      <c r="Y450" s="273">
        <v>0</v>
      </c>
      <c r="Z450" s="273">
        <v>0</v>
      </c>
      <c r="AA450" s="273">
        <v>0</v>
      </c>
      <c r="AB450" s="273">
        <v>0</v>
      </c>
      <c r="AC450" s="273">
        <v>0</v>
      </c>
      <c r="AD450" s="273">
        <v>0</v>
      </c>
      <c r="AE450" s="273">
        <v>0</v>
      </c>
      <c r="AF450" s="273">
        <v>0</v>
      </c>
      <c r="AG450" s="273">
        <v>0</v>
      </c>
      <c r="AH450" s="273">
        <v>0</v>
      </c>
      <c r="AI450" s="273">
        <v>0</v>
      </c>
      <c r="AJ450" s="273">
        <v>0</v>
      </c>
      <c r="AK450" s="273">
        <v>0</v>
      </c>
      <c r="AL450" s="273">
        <v>0</v>
      </c>
      <c r="AM450" s="273">
        <v>0</v>
      </c>
      <c r="AN450" s="273">
        <v>0</v>
      </c>
      <c r="AO450" s="273">
        <v>0</v>
      </c>
      <c r="AP450" s="273">
        <v>0</v>
      </c>
      <c r="AQ450" s="273">
        <v>0</v>
      </c>
      <c r="AR450" s="273">
        <v>0</v>
      </c>
      <c r="AS450" s="273">
        <v>0</v>
      </c>
      <c r="AT450" s="273">
        <v>0</v>
      </c>
      <c r="AU450" s="273">
        <v>0</v>
      </c>
      <c r="AV450" s="273">
        <v>0</v>
      </c>
      <c r="AW450" s="273">
        <v>0</v>
      </c>
      <c r="AX450" s="273">
        <v>0</v>
      </c>
      <c r="AY450" s="273">
        <v>0</v>
      </c>
      <c r="AZ450" s="273">
        <v>0</v>
      </c>
      <c r="BA450" s="273">
        <v>0</v>
      </c>
      <c r="BB450" s="273">
        <v>0</v>
      </c>
      <c r="BC450" s="273">
        <v>0</v>
      </c>
      <c r="BD450" s="273">
        <v>0</v>
      </c>
      <c r="BE450" s="273">
        <v>0</v>
      </c>
      <c r="BF450" s="273">
        <v>0</v>
      </c>
      <c r="BG450" s="273">
        <v>0</v>
      </c>
      <c r="BH450" s="273">
        <v>0</v>
      </c>
      <c r="BI450" s="273">
        <v>0</v>
      </c>
      <c r="BJ450" s="273">
        <v>0</v>
      </c>
      <c r="BK450" s="273">
        <v>0</v>
      </c>
      <c r="BL450" s="273">
        <v>0</v>
      </c>
      <c r="BM450" s="273">
        <v>0</v>
      </c>
      <c r="BN450" s="273">
        <v>0</v>
      </c>
      <c r="BO450" s="273">
        <v>0</v>
      </c>
      <c r="BP450" s="273">
        <v>0</v>
      </c>
      <c r="BQ450" s="273">
        <v>0</v>
      </c>
      <c r="BR450" s="273">
        <v>0</v>
      </c>
      <c r="BS450" s="273">
        <v>0</v>
      </c>
      <c r="BT450" s="273">
        <v>0</v>
      </c>
      <c r="BU450" s="273">
        <v>0</v>
      </c>
      <c r="BV450" s="273">
        <v>0</v>
      </c>
      <c r="BW450" s="273">
        <v>0</v>
      </c>
      <c r="BX450" s="273">
        <v>0</v>
      </c>
      <c r="BY450" s="273">
        <v>0</v>
      </c>
      <c r="BZ450" s="273">
        <v>0</v>
      </c>
      <c r="CA450" s="273">
        <v>0</v>
      </c>
      <c r="CB450" s="273">
        <v>0</v>
      </c>
      <c r="CC450" s="273">
        <v>0</v>
      </c>
      <c r="CD450" s="273">
        <v>0</v>
      </c>
      <c r="CE450" s="273">
        <v>0</v>
      </c>
      <c r="CF450" s="273">
        <v>0</v>
      </c>
      <c r="CG450" s="273">
        <v>0</v>
      </c>
      <c r="CH450" s="273">
        <v>0</v>
      </c>
      <c r="CI450" s="273">
        <v>0</v>
      </c>
      <c r="CJ450" s="273">
        <v>0</v>
      </c>
      <c r="CK450" s="273">
        <v>0</v>
      </c>
      <c r="CL450" s="273">
        <v>0</v>
      </c>
      <c r="CM450" s="273">
        <v>0</v>
      </c>
      <c r="CN450" s="273">
        <v>0</v>
      </c>
    </row>
    <row r="451" spans="1:92" s="273" customFormat="1" x14ac:dyDescent="0.2">
      <c r="A451" s="277" t="s">
        <v>3367</v>
      </c>
      <c r="B451" s="273">
        <v>0</v>
      </c>
      <c r="C451" s="273">
        <v>0</v>
      </c>
      <c r="D451" s="273">
        <v>0</v>
      </c>
      <c r="E451" s="273">
        <v>0</v>
      </c>
      <c r="F451" s="273">
        <v>0</v>
      </c>
      <c r="G451" s="273">
        <v>0</v>
      </c>
      <c r="H451" s="273">
        <v>0</v>
      </c>
      <c r="I451" s="273">
        <v>0</v>
      </c>
      <c r="J451" s="273">
        <v>0</v>
      </c>
      <c r="K451" s="273">
        <v>0</v>
      </c>
      <c r="L451" s="273">
        <v>0</v>
      </c>
      <c r="M451" s="273">
        <v>0</v>
      </c>
      <c r="N451" s="273">
        <v>0</v>
      </c>
      <c r="O451" s="273">
        <v>0</v>
      </c>
      <c r="P451" s="273">
        <v>0</v>
      </c>
      <c r="Q451" s="273">
        <v>0</v>
      </c>
      <c r="R451" s="273">
        <v>0</v>
      </c>
      <c r="S451" s="273">
        <v>0</v>
      </c>
      <c r="T451" s="273">
        <v>0</v>
      </c>
      <c r="U451" s="273">
        <v>0</v>
      </c>
      <c r="V451" s="273">
        <v>0</v>
      </c>
      <c r="W451" s="273">
        <v>0</v>
      </c>
      <c r="X451" s="273">
        <v>0</v>
      </c>
      <c r="Y451" s="273">
        <v>0</v>
      </c>
      <c r="Z451" s="273">
        <v>0</v>
      </c>
      <c r="AA451" s="273">
        <v>0</v>
      </c>
      <c r="AB451" s="273">
        <v>0</v>
      </c>
      <c r="AC451" s="273">
        <v>0</v>
      </c>
      <c r="AD451" s="273">
        <v>0</v>
      </c>
      <c r="AE451" s="273">
        <v>0</v>
      </c>
      <c r="AF451" s="273">
        <v>0</v>
      </c>
      <c r="AG451" s="273">
        <v>0</v>
      </c>
      <c r="AH451" s="273">
        <v>0</v>
      </c>
      <c r="AI451" s="273">
        <v>0</v>
      </c>
      <c r="AJ451" s="273">
        <v>0</v>
      </c>
      <c r="AK451" s="273">
        <v>0</v>
      </c>
      <c r="AL451" s="273">
        <v>0</v>
      </c>
      <c r="AM451" s="273">
        <v>0</v>
      </c>
      <c r="AN451" s="273">
        <v>0</v>
      </c>
      <c r="AO451" s="273">
        <v>0</v>
      </c>
      <c r="AP451" s="273">
        <v>0</v>
      </c>
      <c r="AQ451" s="273">
        <v>0</v>
      </c>
      <c r="AR451" s="273">
        <v>0</v>
      </c>
      <c r="AS451" s="273">
        <v>0</v>
      </c>
      <c r="AT451" s="273">
        <v>0</v>
      </c>
      <c r="AU451" s="273">
        <v>0</v>
      </c>
      <c r="AV451" s="273">
        <v>0</v>
      </c>
      <c r="AW451" s="273">
        <v>0</v>
      </c>
      <c r="AX451" s="273">
        <v>0</v>
      </c>
      <c r="AY451" s="273">
        <v>0</v>
      </c>
      <c r="AZ451" s="273">
        <v>0</v>
      </c>
      <c r="BA451" s="273">
        <v>0</v>
      </c>
      <c r="BB451" s="273">
        <v>0</v>
      </c>
      <c r="BC451" s="273">
        <v>0</v>
      </c>
      <c r="BD451" s="273">
        <v>0</v>
      </c>
      <c r="BE451" s="273">
        <v>0</v>
      </c>
      <c r="BF451" s="273">
        <v>0</v>
      </c>
      <c r="BG451" s="273">
        <v>0</v>
      </c>
      <c r="BH451" s="273">
        <v>0</v>
      </c>
      <c r="BI451" s="273">
        <v>0</v>
      </c>
      <c r="BJ451" s="273">
        <v>0</v>
      </c>
      <c r="BK451" s="273">
        <v>0</v>
      </c>
      <c r="BL451" s="273">
        <v>0</v>
      </c>
      <c r="BM451" s="273">
        <v>0</v>
      </c>
      <c r="BN451" s="273">
        <v>0</v>
      </c>
      <c r="BO451" s="273">
        <v>0</v>
      </c>
      <c r="BP451" s="273">
        <v>0</v>
      </c>
      <c r="BQ451" s="273">
        <v>0</v>
      </c>
      <c r="BR451" s="273">
        <v>0</v>
      </c>
      <c r="BS451" s="273">
        <v>0</v>
      </c>
      <c r="BT451" s="273">
        <v>0</v>
      </c>
      <c r="BU451" s="273">
        <v>0</v>
      </c>
      <c r="BV451" s="273">
        <v>0</v>
      </c>
      <c r="BW451" s="273">
        <v>0</v>
      </c>
      <c r="BX451" s="273">
        <v>0</v>
      </c>
      <c r="BY451" s="273">
        <v>0</v>
      </c>
      <c r="BZ451" s="273">
        <v>0</v>
      </c>
      <c r="CA451" s="273">
        <v>0</v>
      </c>
      <c r="CB451" s="273">
        <v>0</v>
      </c>
      <c r="CC451" s="273">
        <v>0</v>
      </c>
      <c r="CD451" s="273">
        <v>0</v>
      </c>
      <c r="CE451" s="273">
        <v>0</v>
      </c>
      <c r="CF451" s="273">
        <v>0</v>
      </c>
      <c r="CG451" s="273">
        <v>0</v>
      </c>
      <c r="CH451" s="273">
        <v>0</v>
      </c>
      <c r="CI451" s="273">
        <v>0</v>
      </c>
      <c r="CJ451" s="273">
        <v>0</v>
      </c>
      <c r="CK451" s="273">
        <v>0</v>
      </c>
      <c r="CL451" s="273">
        <v>0</v>
      </c>
      <c r="CM451" s="273">
        <v>0</v>
      </c>
      <c r="CN451" s="273">
        <v>0</v>
      </c>
    </row>
    <row r="452" spans="1:92" s="273" customFormat="1" x14ac:dyDescent="0.2">
      <c r="A452" s="282" t="s">
        <v>3368</v>
      </c>
      <c r="B452" s="273">
        <v>0</v>
      </c>
      <c r="C452" s="273">
        <v>0</v>
      </c>
      <c r="D452" s="273">
        <v>0</v>
      </c>
      <c r="E452" s="273">
        <v>0</v>
      </c>
      <c r="F452" s="273">
        <v>0</v>
      </c>
      <c r="G452" s="273">
        <v>0</v>
      </c>
      <c r="H452" s="273">
        <v>0</v>
      </c>
      <c r="I452" s="273">
        <v>0</v>
      </c>
      <c r="J452" s="273">
        <v>0</v>
      </c>
      <c r="K452" s="273">
        <v>0</v>
      </c>
      <c r="L452" s="273">
        <v>0</v>
      </c>
      <c r="M452" s="273">
        <v>0</v>
      </c>
      <c r="N452" s="273">
        <v>0</v>
      </c>
      <c r="O452" s="273">
        <v>0</v>
      </c>
      <c r="P452" s="273">
        <v>0</v>
      </c>
      <c r="Q452" s="273">
        <v>0</v>
      </c>
      <c r="R452" s="273">
        <v>0</v>
      </c>
      <c r="S452" s="273">
        <v>0</v>
      </c>
      <c r="T452" s="273">
        <v>0</v>
      </c>
      <c r="U452" s="273">
        <v>0</v>
      </c>
      <c r="V452" s="273">
        <v>0</v>
      </c>
      <c r="W452" s="273">
        <v>0</v>
      </c>
      <c r="X452" s="273">
        <v>0</v>
      </c>
      <c r="Y452" s="273">
        <v>0</v>
      </c>
      <c r="Z452" s="273">
        <v>0</v>
      </c>
      <c r="AA452" s="273">
        <v>0</v>
      </c>
      <c r="AB452" s="273">
        <v>0</v>
      </c>
      <c r="AC452" s="273">
        <v>0</v>
      </c>
      <c r="AD452" s="273">
        <v>0</v>
      </c>
      <c r="AE452" s="273">
        <v>0</v>
      </c>
      <c r="AF452" s="273">
        <v>0</v>
      </c>
      <c r="AG452" s="273">
        <v>0</v>
      </c>
      <c r="AH452" s="273">
        <v>0</v>
      </c>
      <c r="AI452" s="273">
        <v>0</v>
      </c>
      <c r="AJ452" s="273">
        <v>0</v>
      </c>
      <c r="AK452" s="273">
        <v>0</v>
      </c>
      <c r="AL452" s="273">
        <v>0</v>
      </c>
      <c r="AM452" s="273">
        <v>0</v>
      </c>
      <c r="AN452" s="273">
        <v>0</v>
      </c>
      <c r="AO452" s="273">
        <v>0</v>
      </c>
      <c r="AP452" s="273">
        <v>0</v>
      </c>
      <c r="AQ452" s="273">
        <v>0</v>
      </c>
      <c r="AR452" s="273">
        <v>0</v>
      </c>
      <c r="AS452" s="273">
        <v>0</v>
      </c>
      <c r="AT452" s="273">
        <v>0</v>
      </c>
      <c r="AU452" s="273">
        <v>0</v>
      </c>
      <c r="AV452" s="273">
        <v>0</v>
      </c>
      <c r="AW452" s="273">
        <v>0</v>
      </c>
      <c r="AX452" s="273">
        <v>0</v>
      </c>
      <c r="AY452" s="273">
        <v>0</v>
      </c>
      <c r="AZ452" s="273">
        <v>0</v>
      </c>
      <c r="BA452" s="273">
        <v>0</v>
      </c>
      <c r="BB452" s="273">
        <v>0</v>
      </c>
      <c r="BC452" s="273">
        <v>0</v>
      </c>
      <c r="BD452" s="273">
        <v>0</v>
      </c>
      <c r="BE452" s="273">
        <v>0</v>
      </c>
      <c r="BF452" s="273">
        <v>0</v>
      </c>
      <c r="BG452" s="273">
        <v>0</v>
      </c>
      <c r="BH452" s="273">
        <v>0</v>
      </c>
      <c r="BI452" s="273">
        <v>0</v>
      </c>
      <c r="BJ452" s="273">
        <v>0</v>
      </c>
      <c r="BK452" s="273">
        <v>0</v>
      </c>
      <c r="BL452" s="273">
        <v>0</v>
      </c>
      <c r="BM452" s="273">
        <v>0</v>
      </c>
      <c r="BN452" s="273">
        <v>0</v>
      </c>
      <c r="BO452" s="273">
        <v>0</v>
      </c>
      <c r="BP452" s="273">
        <v>0</v>
      </c>
      <c r="BQ452" s="273">
        <v>0</v>
      </c>
      <c r="BR452" s="273">
        <v>0</v>
      </c>
      <c r="BS452" s="273">
        <v>0</v>
      </c>
      <c r="BT452" s="273">
        <v>0</v>
      </c>
      <c r="BU452" s="273">
        <v>0</v>
      </c>
      <c r="BV452" s="273">
        <v>0</v>
      </c>
      <c r="BW452" s="273">
        <v>0</v>
      </c>
      <c r="BX452" s="273">
        <v>0</v>
      </c>
      <c r="BY452" s="273">
        <v>0</v>
      </c>
      <c r="BZ452" s="273">
        <v>0</v>
      </c>
      <c r="CA452" s="273">
        <v>0</v>
      </c>
      <c r="CB452" s="273">
        <v>0</v>
      </c>
      <c r="CC452" s="273">
        <v>0</v>
      </c>
      <c r="CD452" s="273">
        <v>0</v>
      </c>
      <c r="CE452" s="273">
        <v>0</v>
      </c>
      <c r="CF452" s="273">
        <v>0</v>
      </c>
      <c r="CG452" s="273">
        <v>0</v>
      </c>
      <c r="CH452" s="273">
        <v>0</v>
      </c>
      <c r="CI452" s="273">
        <v>0</v>
      </c>
      <c r="CJ452" s="273">
        <v>0</v>
      </c>
      <c r="CK452" s="273">
        <v>0</v>
      </c>
      <c r="CL452" s="273">
        <v>0</v>
      </c>
      <c r="CM452" s="273">
        <v>0</v>
      </c>
      <c r="CN452" s="273">
        <v>0</v>
      </c>
    </row>
    <row r="453" spans="1:92" s="273" customFormat="1" x14ac:dyDescent="0.2">
      <c r="A453" s="282" t="s">
        <v>3369</v>
      </c>
      <c r="B453" s="273">
        <v>0</v>
      </c>
      <c r="C453" s="273">
        <v>0</v>
      </c>
      <c r="D453" s="273">
        <v>0</v>
      </c>
      <c r="E453" s="273">
        <v>0</v>
      </c>
      <c r="F453" s="273">
        <v>0</v>
      </c>
      <c r="G453" s="273">
        <v>0</v>
      </c>
      <c r="H453" s="273">
        <v>0</v>
      </c>
      <c r="I453" s="273">
        <v>0</v>
      </c>
      <c r="J453" s="273">
        <v>0</v>
      </c>
      <c r="K453" s="273">
        <v>0</v>
      </c>
      <c r="L453" s="273">
        <v>0</v>
      </c>
      <c r="M453" s="273">
        <v>0</v>
      </c>
      <c r="N453" s="273">
        <v>0</v>
      </c>
      <c r="O453" s="273">
        <v>0</v>
      </c>
      <c r="P453" s="273">
        <v>0</v>
      </c>
      <c r="Q453" s="273">
        <v>0</v>
      </c>
      <c r="R453" s="273">
        <v>0</v>
      </c>
      <c r="S453" s="273">
        <v>0</v>
      </c>
      <c r="T453" s="273">
        <v>0</v>
      </c>
      <c r="U453" s="273">
        <v>0</v>
      </c>
      <c r="V453" s="273">
        <v>0</v>
      </c>
      <c r="W453" s="273">
        <v>0</v>
      </c>
      <c r="X453" s="273">
        <v>0</v>
      </c>
      <c r="Y453" s="273">
        <v>0</v>
      </c>
      <c r="Z453" s="273">
        <v>0</v>
      </c>
      <c r="AA453" s="273">
        <v>0</v>
      </c>
      <c r="AB453" s="273">
        <v>0</v>
      </c>
      <c r="AC453" s="273">
        <v>0</v>
      </c>
      <c r="AD453" s="273">
        <v>0</v>
      </c>
      <c r="AE453" s="273">
        <v>0</v>
      </c>
      <c r="AF453" s="273">
        <v>0</v>
      </c>
      <c r="AG453" s="273">
        <v>0</v>
      </c>
      <c r="AH453" s="273">
        <v>0</v>
      </c>
      <c r="AI453" s="273">
        <v>0</v>
      </c>
      <c r="AJ453" s="273">
        <v>0</v>
      </c>
      <c r="AK453" s="273">
        <v>0</v>
      </c>
      <c r="AL453" s="273">
        <v>0</v>
      </c>
      <c r="AM453" s="273">
        <v>0</v>
      </c>
      <c r="AN453" s="273">
        <v>0</v>
      </c>
      <c r="AO453" s="273">
        <v>0</v>
      </c>
      <c r="AP453" s="273">
        <v>0</v>
      </c>
      <c r="AQ453" s="273">
        <v>0</v>
      </c>
      <c r="AR453" s="273">
        <v>0</v>
      </c>
      <c r="AS453" s="273">
        <v>0</v>
      </c>
      <c r="AT453" s="273">
        <v>0</v>
      </c>
      <c r="AU453" s="273">
        <v>0</v>
      </c>
      <c r="AV453" s="273">
        <v>0</v>
      </c>
      <c r="AW453" s="273">
        <v>0</v>
      </c>
      <c r="AX453" s="273">
        <v>0</v>
      </c>
      <c r="AY453" s="273">
        <v>0</v>
      </c>
      <c r="AZ453" s="273">
        <v>0</v>
      </c>
      <c r="BA453" s="273">
        <v>0</v>
      </c>
      <c r="BB453" s="273">
        <v>0</v>
      </c>
      <c r="BC453" s="273">
        <v>0</v>
      </c>
      <c r="BD453" s="273">
        <v>0</v>
      </c>
      <c r="BE453" s="273">
        <v>0</v>
      </c>
      <c r="BF453" s="273">
        <v>0</v>
      </c>
      <c r="BG453" s="273">
        <v>0</v>
      </c>
      <c r="BH453" s="273">
        <v>0</v>
      </c>
      <c r="BI453" s="273">
        <v>0</v>
      </c>
      <c r="BJ453" s="273">
        <v>0</v>
      </c>
      <c r="BK453" s="273">
        <v>0</v>
      </c>
      <c r="BL453" s="273">
        <v>0</v>
      </c>
      <c r="BM453" s="273">
        <v>0</v>
      </c>
      <c r="BN453" s="273">
        <v>0</v>
      </c>
      <c r="BO453" s="273">
        <v>0</v>
      </c>
      <c r="BP453" s="273">
        <v>0</v>
      </c>
      <c r="BQ453" s="273">
        <v>0</v>
      </c>
      <c r="BR453" s="273">
        <v>0</v>
      </c>
      <c r="BS453" s="273">
        <v>0</v>
      </c>
      <c r="BT453" s="273">
        <v>0</v>
      </c>
      <c r="BU453" s="273">
        <v>0</v>
      </c>
      <c r="BV453" s="273">
        <v>0</v>
      </c>
      <c r="BW453" s="273">
        <v>0</v>
      </c>
      <c r="BX453" s="273">
        <v>0</v>
      </c>
      <c r="BY453" s="273">
        <v>0</v>
      </c>
      <c r="BZ453" s="273">
        <v>0</v>
      </c>
      <c r="CA453" s="273">
        <v>0</v>
      </c>
      <c r="CB453" s="273">
        <v>0</v>
      </c>
      <c r="CC453" s="273">
        <v>0</v>
      </c>
      <c r="CD453" s="273">
        <v>0</v>
      </c>
      <c r="CE453" s="273">
        <v>0</v>
      </c>
      <c r="CF453" s="273">
        <v>0</v>
      </c>
      <c r="CG453" s="273">
        <v>0</v>
      </c>
      <c r="CH453" s="273">
        <v>0</v>
      </c>
      <c r="CI453" s="273">
        <v>0</v>
      </c>
      <c r="CJ453" s="273">
        <v>0</v>
      </c>
      <c r="CK453" s="273">
        <v>0</v>
      </c>
      <c r="CL453" s="273">
        <v>0</v>
      </c>
      <c r="CM453" s="273">
        <v>0</v>
      </c>
      <c r="CN453" s="273">
        <v>0</v>
      </c>
    </row>
    <row r="454" spans="1:92" s="273" customFormat="1" x14ac:dyDescent="0.2">
      <c r="A454" s="277" t="s">
        <v>3370</v>
      </c>
      <c r="B454" s="273">
        <v>0</v>
      </c>
      <c r="C454" s="273">
        <v>0</v>
      </c>
      <c r="D454" s="273">
        <v>0</v>
      </c>
      <c r="E454" s="273">
        <v>0</v>
      </c>
      <c r="F454" s="273">
        <v>0</v>
      </c>
      <c r="G454" s="273">
        <v>0</v>
      </c>
      <c r="H454" s="273">
        <v>0</v>
      </c>
      <c r="I454" s="273">
        <v>0</v>
      </c>
      <c r="J454" s="273">
        <v>0</v>
      </c>
      <c r="K454" s="273">
        <v>0</v>
      </c>
      <c r="L454" s="273">
        <v>0</v>
      </c>
      <c r="M454" s="273">
        <v>0</v>
      </c>
      <c r="N454" s="273">
        <v>0</v>
      </c>
      <c r="O454" s="273">
        <v>0</v>
      </c>
      <c r="P454" s="273">
        <v>0</v>
      </c>
      <c r="Q454" s="273">
        <v>0</v>
      </c>
      <c r="R454" s="273">
        <v>0</v>
      </c>
      <c r="S454" s="273">
        <v>0</v>
      </c>
      <c r="T454" s="273">
        <v>0</v>
      </c>
      <c r="U454" s="273">
        <v>0</v>
      </c>
      <c r="V454" s="273">
        <v>0</v>
      </c>
      <c r="W454" s="273">
        <v>0</v>
      </c>
      <c r="X454" s="273">
        <v>0</v>
      </c>
      <c r="Y454" s="273">
        <v>0</v>
      </c>
      <c r="Z454" s="273">
        <v>0</v>
      </c>
      <c r="AA454" s="273">
        <v>0</v>
      </c>
      <c r="AB454" s="273">
        <v>0</v>
      </c>
      <c r="AC454" s="273">
        <v>0</v>
      </c>
      <c r="AD454" s="273">
        <v>0</v>
      </c>
      <c r="AE454" s="273">
        <v>0</v>
      </c>
      <c r="AF454" s="273">
        <v>0</v>
      </c>
      <c r="AG454" s="273">
        <v>0</v>
      </c>
      <c r="AH454" s="273">
        <v>0</v>
      </c>
      <c r="AI454" s="273">
        <v>0</v>
      </c>
      <c r="AJ454" s="273">
        <v>0</v>
      </c>
      <c r="AK454" s="273">
        <v>0</v>
      </c>
      <c r="AL454" s="273">
        <v>0</v>
      </c>
      <c r="AM454" s="273">
        <v>0</v>
      </c>
      <c r="AN454" s="273">
        <v>0</v>
      </c>
      <c r="AO454" s="273">
        <v>0</v>
      </c>
      <c r="AP454" s="273">
        <v>0</v>
      </c>
      <c r="AQ454" s="273">
        <v>0</v>
      </c>
      <c r="AR454" s="273">
        <v>0</v>
      </c>
      <c r="AS454" s="273">
        <v>0</v>
      </c>
      <c r="AT454" s="273">
        <v>0</v>
      </c>
      <c r="AU454" s="273">
        <v>0</v>
      </c>
      <c r="AV454" s="273">
        <v>0</v>
      </c>
      <c r="AW454" s="273">
        <v>0</v>
      </c>
      <c r="AX454" s="273">
        <v>0</v>
      </c>
      <c r="AY454" s="273">
        <v>0</v>
      </c>
      <c r="AZ454" s="273">
        <v>0</v>
      </c>
      <c r="BA454" s="273">
        <v>0</v>
      </c>
      <c r="BB454" s="273">
        <v>0</v>
      </c>
      <c r="BC454" s="273">
        <v>0</v>
      </c>
      <c r="BD454" s="273">
        <v>0</v>
      </c>
      <c r="BE454" s="273">
        <v>0</v>
      </c>
      <c r="BF454" s="273">
        <v>0</v>
      </c>
      <c r="BG454" s="273">
        <v>0</v>
      </c>
      <c r="BH454" s="273">
        <v>0</v>
      </c>
      <c r="BI454" s="273">
        <v>0</v>
      </c>
      <c r="BJ454" s="273">
        <v>0</v>
      </c>
      <c r="BK454" s="273">
        <v>0</v>
      </c>
      <c r="BL454" s="273">
        <v>0</v>
      </c>
      <c r="BM454" s="273">
        <v>0</v>
      </c>
      <c r="BN454" s="273">
        <v>0</v>
      </c>
      <c r="BO454" s="273">
        <v>0</v>
      </c>
      <c r="BP454" s="273">
        <v>0</v>
      </c>
      <c r="BQ454" s="273">
        <v>0</v>
      </c>
      <c r="BR454" s="273">
        <v>0</v>
      </c>
      <c r="BS454" s="273">
        <v>0</v>
      </c>
      <c r="BT454" s="273">
        <v>0</v>
      </c>
      <c r="BU454" s="273">
        <v>0</v>
      </c>
      <c r="BV454" s="273">
        <v>0</v>
      </c>
      <c r="BW454" s="273">
        <v>0</v>
      </c>
      <c r="BX454" s="273">
        <v>0</v>
      </c>
      <c r="BY454" s="273">
        <v>0</v>
      </c>
      <c r="BZ454" s="273">
        <v>0</v>
      </c>
      <c r="CA454" s="273">
        <v>0</v>
      </c>
      <c r="CB454" s="273">
        <v>0</v>
      </c>
      <c r="CC454" s="273">
        <v>0</v>
      </c>
      <c r="CD454" s="273">
        <v>0</v>
      </c>
      <c r="CE454" s="273">
        <v>0</v>
      </c>
      <c r="CF454" s="273">
        <v>0</v>
      </c>
      <c r="CG454" s="273">
        <v>0</v>
      </c>
      <c r="CH454" s="273">
        <v>0</v>
      </c>
      <c r="CI454" s="273">
        <v>0</v>
      </c>
      <c r="CJ454" s="273">
        <v>0</v>
      </c>
      <c r="CK454" s="273">
        <v>0</v>
      </c>
      <c r="CL454" s="273">
        <v>0</v>
      </c>
      <c r="CM454" s="273">
        <v>0</v>
      </c>
      <c r="CN454" s="273">
        <v>0</v>
      </c>
    </row>
    <row r="455" spans="1:92" s="273" customFormat="1" x14ac:dyDescent="0.2">
      <c r="A455" s="277" t="s">
        <v>3371</v>
      </c>
      <c r="B455" s="273">
        <v>0</v>
      </c>
      <c r="C455" s="273">
        <v>0</v>
      </c>
      <c r="D455" s="273">
        <v>0</v>
      </c>
      <c r="E455" s="273">
        <v>0</v>
      </c>
      <c r="F455" s="273">
        <v>0</v>
      </c>
      <c r="G455" s="273">
        <v>0</v>
      </c>
      <c r="H455" s="273">
        <v>0</v>
      </c>
      <c r="I455" s="273">
        <v>0</v>
      </c>
      <c r="J455" s="273">
        <v>0</v>
      </c>
      <c r="K455" s="273">
        <v>0</v>
      </c>
      <c r="L455" s="273">
        <v>0</v>
      </c>
      <c r="M455" s="273">
        <v>0</v>
      </c>
      <c r="N455" s="273">
        <v>0</v>
      </c>
      <c r="O455" s="273">
        <v>0</v>
      </c>
      <c r="P455" s="273">
        <v>0</v>
      </c>
      <c r="Q455" s="273">
        <v>0</v>
      </c>
      <c r="R455" s="273">
        <v>0</v>
      </c>
      <c r="S455" s="273">
        <v>0</v>
      </c>
      <c r="T455" s="273">
        <v>0</v>
      </c>
      <c r="U455" s="273">
        <v>0</v>
      </c>
      <c r="V455" s="273">
        <v>0</v>
      </c>
      <c r="W455" s="273">
        <v>0</v>
      </c>
      <c r="X455" s="273">
        <v>0</v>
      </c>
      <c r="Y455" s="273">
        <v>0</v>
      </c>
      <c r="Z455" s="273">
        <v>0</v>
      </c>
      <c r="AA455" s="273">
        <v>0</v>
      </c>
      <c r="AB455" s="273">
        <v>0</v>
      </c>
      <c r="AC455" s="273">
        <v>0</v>
      </c>
      <c r="AD455" s="273">
        <v>0</v>
      </c>
      <c r="AE455" s="273">
        <v>0</v>
      </c>
      <c r="AF455" s="273">
        <v>0</v>
      </c>
      <c r="AG455" s="273">
        <v>0</v>
      </c>
      <c r="AH455" s="273">
        <v>0</v>
      </c>
      <c r="AI455" s="273">
        <v>0</v>
      </c>
      <c r="AJ455" s="273">
        <v>0</v>
      </c>
      <c r="AK455" s="273">
        <v>0</v>
      </c>
      <c r="AL455" s="273">
        <v>0</v>
      </c>
      <c r="AM455" s="273">
        <v>0</v>
      </c>
      <c r="AN455" s="273">
        <v>0</v>
      </c>
      <c r="AO455" s="273">
        <v>0</v>
      </c>
      <c r="AP455" s="273">
        <v>0</v>
      </c>
      <c r="AQ455" s="273">
        <v>0</v>
      </c>
      <c r="AR455" s="273">
        <v>0</v>
      </c>
      <c r="AS455" s="273">
        <v>0</v>
      </c>
      <c r="AT455" s="273">
        <v>0</v>
      </c>
      <c r="AU455" s="273">
        <v>0</v>
      </c>
      <c r="AV455" s="273">
        <v>0</v>
      </c>
      <c r="AW455" s="273">
        <v>0</v>
      </c>
      <c r="AX455" s="273">
        <v>0</v>
      </c>
      <c r="AY455" s="273">
        <v>0</v>
      </c>
      <c r="AZ455" s="273">
        <v>0</v>
      </c>
      <c r="BA455" s="273">
        <v>0</v>
      </c>
      <c r="BB455" s="273">
        <v>0</v>
      </c>
      <c r="BC455" s="273">
        <v>0</v>
      </c>
      <c r="BD455" s="273">
        <v>0</v>
      </c>
      <c r="BE455" s="273">
        <v>0</v>
      </c>
      <c r="BF455" s="273">
        <v>0</v>
      </c>
      <c r="BG455" s="273">
        <v>0</v>
      </c>
      <c r="BH455" s="273">
        <v>0</v>
      </c>
      <c r="BI455" s="273">
        <v>0</v>
      </c>
      <c r="BJ455" s="273">
        <v>0</v>
      </c>
      <c r="BK455" s="273">
        <v>0</v>
      </c>
      <c r="BL455" s="273">
        <v>0</v>
      </c>
      <c r="BM455" s="273">
        <v>0</v>
      </c>
      <c r="BN455" s="273">
        <v>0</v>
      </c>
      <c r="BO455" s="273">
        <v>0</v>
      </c>
      <c r="BP455" s="273">
        <v>0</v>
      </c>
      <c r="BQ455" s="273">
        <v>0</v>
      </c>
      <c r="BR455" s="273">
        <v>0</v>
      </c>
      <c r="BS455" s="273">
        <v>0</v>
      </c>
      <c r="BT455" s="273">
        <v>0</v>
      </c>
      <c r="BU455" s="273">
        <v>0</v>
      </c>
      <c r="BV455" s="273">
        <v>0</v>
      </c>
      <c r="BW455" s="273">
        <v>0</v>
      </c>
      <c r="BX455" s="273">
        <v>0</v>
      </c>
      <c r="BY455" s="273">
        <v>0</v>
      </c>
      <c r="BZ455" s="273">
        <v>0</v>
      </c>
      <c r="CA455" s="273">
        <v>0</v>
      </c>
      <c r="CB455" s="273">
        <v>0</v>
      </c>
      <c r="CC455" s="273">
        <v>0</v>
      </c>
      <c r="CD455" s="273">
        <v>0</v>
      </c>
      <c r="CE455" s="273">
        <v>0</v>
      </c>
      <c r="CF455" s="273">
        <v>0</v>
      </c>
      <c r="CG455" s="273">
        <v>0</v>
      </c>
      <c r="CH455" s="273">
        <v>0</v>
      </c>
      <c r="CI455" s="273">
        <v>0</v>
      </c>
      <c r="CJ455" s="273">
        <v>0</v>
      </c>
      <c r="CK455" s="273">
        <v>0</v>
      </c>
      <c r="CL455" s="273">
        <v>0</v>
      </c>
      <c r="CM455" s="273">
        <v>0</v>
      </c>
      <c r="CN455" s="273">
        <v>0</v>
      </c>
    </row>
    <row r="456" spans="1:92" s="273" customFormat="1" x14ac:dyDescent="0.2">
      <c r="A456" s="277" t="s">
        <v>3372</v>
      </c>
      <c r="B456" s="273">
        <v>0</v>
      </c>
      <c r="C456" s="273">
        <v>0</v>
      </c>
      <c r="D456" s="273">
        <v>0</v>
      </c>
      <c r="E456" s="273">
        <v>0</v>
      </c>
      <c r="F456" s="273">
        <v>0</v>
      </c>
      <c r="G456" s="273">
        <v>0</v>
      </c>
      <c r="H456" s="273">
        <v>0</v>
      </c>
      <c r="I456" s="273">
        <v>0</v>
      </c>
      <c r="J456" s="273">
        <v>0</v>
      </c>
      <c r="K456" s="273">
        <v>0</v>
      </c>
      <c r="L456" s="273">
        <v>0</v>
      </c>
      <c r="M456" s="273">
        <v>0</v>
      </c>
      <c r="N456" s="273">
        <v>0</v>
      </c>
      <c r="O456" s="273">
        <v>0</v>
      </c>
      <c r="P456" s="273">
        <v>0</v>
      </c>
      <c r="Q456" s="273">
        <v>0</v>
      </c>
      <c r="R456" s="273">
        <v>0</v>
      </c>
      <c r="S456" s="273">
        <v>0</v>
      </c>
      <c r="T456" s="273">
        <v>0</v>
      </c>
      <c r="U456" s="273">
        <v>0</v>
      </c>
      <c r="V456" s="273">
        <v>0</v>
      </c>
      <c r="W456" s="273">
        <v>0</v>
      </c>
      <c r="X456" s="273">
        <v>0</v>
      </c>
      <c r="Y456" s="273">
        <v>0</v>
      </c>
      <c r="Z456" s="273">
        <v>0</v>
      </c>
      <c r="AA456" s="273">
        <v>0</v>
      </c>
      <c r="AB456" s="273">
        <v>0</v>
      </c>
      <c r="AC456" s="273">
        <v>0</v>
      </c>
      <c r="AD456" s="273">
        <v>0</v>
      </c>
      <c r="AE456" s="273">
        <v>0</v>
      </c>
      <c r="AF456" s="273">
        <v>0</v>
      </c>
      <c r="AG456" s="273">
        <v>0</v>
      </c>
      <c r="AH456" s="273">
        <v>0</v>
      </c>
      <c r="AI456" s="273">
        <v>0</v>
      </c>
      <c r="AJ456" s="273">
        <v>0</v>
      </c>
      <c r="AK456" s="273">
        <v>0</v>
      </c>
      <c r="AL456" s="273">
        <v>0</v>
      </c>
      <c r="AM456" s="273">
        <v>0</v>
      </c>
      <c r="AN456" s="273">
        <v>0</v>
      </c>
      <c r="AO456" s="273">
        <v>0</v>
      </c>
      <c r="AP456" s="273">
        <v>0</v>
      </c>
      <c r="AQ456" s="273">
        <v>0</v>
      </c>
      <c r="AR456" s="273">
        <v>0</v>
      </c>
      <c r="AS456" s="273">
        <v>0</v>
      </c>
      <c r="AT456" s="273">
        <v>0</v>
      </c>
      <c r="AU456" s="273">
        <v>0</v>
      </c>
      <c r="AV456" s="273">
        <v>0</v>
      </c>
      <c r="AW456" s="273">
        <v>0</v>
      </c>
      <c r="AX456" s="273">
        <v>0</v>
      </c>
      <c r="AY456" s="273">
        <v>0</v>
      </c>
      <c r="AZ456" s="273">
        <v>0</v>
      </c>
      <c r="BA456" s="273">
        <v>0</v>
      </c>
      <c r="BB456" s="273">
        <v>0</v>
      </c>
      <c r="BC456" s="273">
        <v>0</v>
      </c>
      <c r="BD456" s="273">
        <v>0</v>
      </c>
      <c r="BE456" s="273">
        <v>0</v>
      </c>
      <c r="BF456" s="273">
        <v>0</v>
      </c>
      <c r="BG456" s="273">
        <v>0</v>
      </c>
      <c r="BH456" s="273">
        <v>0</v>
      </c>
      <c r="BI456" s="273">
        <v>0</v>
      </c>
      <c r="BJ456" s="273">
        <v>0</v>
      </c>
      <c r="BK456" s="273">
        <v>0</v>
      </c>
      <c r="BL456" s="273">
        <v>0</v>
      </c>
      <c r="BM456" s="273">
        <v>0</v>
      </c>
      <c r="BN456" s="273">
        <v>0</v>
      </c>
      <c r="BO456" s="273">
        <v>0</v>
      </c>
      <c r="BP456" s="273">
        <v>0</v>
      </c>
      <c r="BQ456" s="273">
        <v>0</v>
      </c>
      <c r="BR456" s="273">
        <v>0</v>
      </c>
      <c r="BS456" s="273">
        <v>0</v>
      </c>
      <c r="BT456" s="273">
        <v>0</v>
      </c>
      <c r="BU456" s="273">
        <v>0</v>
      </c>
      <c r="BV456" s="273">
        <v>0</v>
      </c>
      <c r="BW456" s="273">
        <v>0</v>
      </c>
      <c r="BX456" s="273">
        <v>0</v>
      </c>
      <c r="BY456" s="273">
        <v>0</v>
      </c>
      <c r="BZ456" s="273">
        <v>0</v>
      </c>
      <c r="CA456" s="273">
        <v>0</v>
      </c>
      <c r="CB456" s="273">
        <v>0</v>
      </c>
      <c r="CC456" s="273">
        <v>0</v>
      </c>
      <c r="CD456" s="273">
        <v>0</v>
      </c>
      <c r="CE456" s="273">
        <v>0</v>
      </c>
      <c r="CF456" s="273">
        <v>0</v>
      </c>
      <c r="CG456" s="273">
        <v>0</v>
      </c>
      <c r="CH456" s="273">
        <v>0</v>
      </c>
      <c r="CI456" s="273">
        <v>0</v>
      </c>
      <c r="CJ456" s="273">
        <v>0</v>
      </c>
      <c r="CK456" s="273">
        <v>0</v>
      </c>
      <c r="CL456" s="273">
        <v>0</v>
      </c>
      <c r="CM456" s="273">
        <v>0</v>
      </c>
      <c r="CN456" s="273">
        <v>0</v>
      </c>
    </row>
    <row r="457" spans="1:92" s="273" customFormat="1" x14ac:dyDescent="0.2">
      <c r="A457" s="277" t="s">
        <v>3373</v>
      </c>
      <c r="B457" s="273">
        <v>0</v>
      </c>
      <c r="C457" s="273">
        <v>0</v>
      </c>
      <c r="D457" s="273">
        <v>0</v>
      </c>
      <c r="E457" s="273">
        <v>0</v>
      </c>
      <c r="F457" s="273">
        <v>0</v>
      </c>
      <c r="G457" s="273">
        <v>0</v>
      </c>
      <c r="H457" s="273">
        <v>0</v>
      </c>
      <c r="I457" s="273">
        <v>0</v>
      </c>
      <c r="J457" s="273">
        <v>0</v>
      </c>
      <c r="K457" s="273">
        <v>0</v>
      </c>
      <c r="L457" s="273">
        <v>0</v>
      </c>
      <c r="M457" s="273">
        <v>0</v>
      </c>
      <c r="N457" s="273">
        <v>0</v>
      </c>
      <c r="O457" s="273">
        <v>0</v>
      </c>
      <c r="P457" s="273">
        <v>0</v>
      </c>
      <c r="Q457" s="273">
        <v>0</v>
      </c>
      <c r="R457" s="273">
        <v>0</v>
      </c>
      <c r="S457" s="273">
        <v>0</v>
      </c>
      <c r="T457" s="273">
        <v>0</v>
      </c>
      <c r="U457" s="273">
        <v>0</v>
      </c>
      <c r="V457" s="273">
        <v>0</v>
      </c>
      <c r="W457" s="273">
        <v>0</v>
      </c>
      <c r="X457" s="273">
        <v>0</v>
      </c>
      <c r="Y457" s="273">
        <v>0</v>
      </c>
      <c r="Z457" s="273">
        <v>0</v>
      </c>
      <c r="AA457" s="273">
        <v>0</v>
      </c>
      <c r="AB457" s="273">
        <v>0</v>
      </c>
      <c r="AC457" s="273">
        <v>0</v>
      </c>
      <c r="AD457" s="273">
        <v>0</v>
      </c>
      <c r="AE457" s="273">
        <v>0</v>
      </c>
      <c r="AF457" s="273">
        <v>0</v>
      </c>
      <c r="AG457" s="273">
        <v>0</v>
      </c>
      <c r="AH457" s="273">
        <v>0</v>
      </c>
      <c r="AI457" s="273">
        <v>0</v>
      </c>
      <c r="AJ457" s="273">
        <v>0</v>
      </c>
      <c r="AK457" s="273">
        <v>0</v>
      </c>
      <c r="AL457" s="273">
        <v>0</v>
      </c>
      <c r="AM457" s="273">
        <v>0</v>
      </c>
      <c r="AN457" s="273">
        <v>0</v>
      </c>
      <c r="AO457" s="273">
        <v>0</v>
      </c>
      <c r="AP457" s="273">
        <v>0</v>
      </c>
      <c r="AQ457" s="273">
        <v>0</v>
      </c>
      <c r="AR457" s="273">
        <v>0</v>
      </c>
      <c r="AS457" s="273">
        <v>0</v>
      </c>
      <c r="AT457" s="273">
        <v>0</v>
      </c>
      <c r="AU457" s="273">
        <v>0</v>
      </c>
      <c r="AV457" s="273">
        <v>0</v>
      </c>
      <c r="AW457" s="273">
        <v>0</v>
      </c>
      <c r="AX457" s="273">
        <v>0</v>
      </c>
      <c r="AY457" s="273">
        <v>0</v>
      </c>
      <c r="AZ457" s="273">
        <v>0</v>
      </c>
      <c r="BA457" s="273">
        <v>0</v>
      </c>
      <c r="BB457" s="273">
        <v>0</v>
      </c>
      <c r="BC457" s="273">
        <v>0</v>
      </c>
      <c r="BD457" s="273">
        <v>0</v>
      </c>
      <c r="BE457" s="273">
        <v>0</v>
      </c>
      <c r="BF457" s="273">
        <v>0</v>
      </c>
      <c r="BG457" s="273">
        <v>0</v>
      </c>
      <c r="BH457" s="273">
        <v>0</v>
      </c>
      <c r="BI457" s="273">
        <v>0</v>
      </c>
      <c r="BJ457" s="273">
        <v>0</v>
      </c>
      <c r="BK457" s="273">
        <v>0</v>
      </c>
      <c r="BL457" s="273">
        <v>0</v>
      </c>
      <c r="BM457" s="273">
        <v>0</v>
      </c>
      <c r="BN457" s="273">
        <v>0</v>
      </c>
      <c r="BO457" s="273">
        <v>0</v>
      </c>
      <c r="BP457" s="273">
        <v>0</v>
      </c>
      <c r="BQ457" s="273">
        <v>0</v>
      </c>
      <c r="BR457" s="273">
        <v>0</v>
      </c>
      <c r="BS457" s="273">
        <v>0</v>
      </c>
      <c r="BT457" s="273">
        <v>0</v>
      </c>
      <c r="BU457" s="273">
        <v>0</v>
      </c>
      <c r="BV457" s="273">
        <v>0</v>
      </c>
      <c r="BW457" s="273">
        <v>0</v>
      </c>
      <c r="BX457" s="273">
        <v>0</v>
      </c>
      <c r="BY457" s="273">
        <v>0</v>
      </c>
      <c r="BZ457" s="273">
        <v>0</v>
      </c>
      <c r="CA457" s="273">
        <v>0</v>
      </c>
      <c r="CB457" s="273">
        <v>0</v>
      </c>
      <c r="CC457" s="273">
        <v>0</v>
      </c>
      <c r="CD457" s="273">
        <v>0</v>
      </c>
      <c r="CE457" s="273">
        <v>0</v>
      </c>
      <c r="CF457" s="273">
        <v>0</v>
      </c>
      <c r="CG457" s="273">
        <v>0</v>
      </c>
      <c r="CH457" s="273">
        <v>0</v>
      </c>
      <c r="CI457" s="273">
        <v>0</v>
      </c>
      <c r="CJ457" s="273">
        <v>0</v>
      </c>
      <c r="CK457" s="273">
        <v>0</v>
      </c>
      <c r="CL457" s="273">
        <v>0</v>
      </c>
      <c r="CM457" s="273">
        <v>0</v>
      </c>
      <c r="CN457" s="273">
        <v>0</v>
      </c>
    </row>
    <row r="458" spans="1:92" s="273" customFormat="1" x14ac:dyDescent="0.2">
      <c r="A458" s="277" t="s">
        <v>3374</v>
      </c>
      <c r="B458" s="273">
        <v>0</v>
      </c>
      <c r="C458" s="273">
        <v>0</v>
      </c>
      <c r="D458" s="273">
        <v>0</v>
      </c>
      <c r="E458" s="273">
        <v>0</v>
      </c>
      <c r="F458" s="273">
        <v>0</v>
      </c>
      <c r="G458" s="273">
        <v>0</v>
      </c>
      <c r="H458" s="273">
        <v>0</v>
      </c>
      <c r="I458" s="273">
        <v>0</v>
      </c>
      <c r="J458" s="273">
        <v>0</v>
      </c>
      <c r="K458" s="273">
        <v>0</v>
      </c>
      <c r="L458" s="273">
        <v>0</v>
      </c>
      <c r="M458" s="273">
        <v>0</v>
      </c>
      <c r="N458" s="273">
        <v>0</v>
      </c>
      <c r="O458" s="273">
        <v>0</v>
      </c>
      <c r="P458" s="273">
        <v>0</v>
      </c>
      <c r="Q458" s="273">
        <v>0</v>
      </c>
      <c r="R458" s="273">
        <v>0</v>
      </c>
      <c r="S458" s="273">
        <v>0</v>
      </c>
      <c r="T458" s="273">
        <v>0</v>
      </c>
      <c r="U458" s="273">
        <v>0</v>
      </c>
      <c r="V458" s="273">
        <v>0</v>
      </c>
      <c r="W458" s="273">
        <v>0</v>
      </c>
      <c r="X458" s="273">
        <v>0</v>
      </c>
      <c r="Y458" s="273">
        <v>0</v>
      </c>
      <c r="Z458" s="273">
        <v>0</v>
      </c>
      <c r="AA458" s="273">
        <v>0</v>
      </c>
      <c r="AB458" s="273">
        <v>0</v>
      </c>
      <c r="AC458" s="273">
        <v>0</v>
      </c>
      <c r="AD458" s="273">
        <v>0</v>
      </c>
      <c r="AE458" s="273">
        <v>0</v>
      </c>
      <c r="AF458" s="273">
        <v>0</v>
      </c>
      <c r="AG458" s="273">
        <v>0</v>
      </c>
      <c r="AH458" s="273">
        <v>0</v>
      </c>
      <c r="AI458" s="273">
        <v>0</v>
      </c>
      <c r="AJ458" s="273">
        <v>0</v>
      </c>
      <c r="AK458" s="273">
        <v>0</v>
      </c>
      <c r="AL458" s="273">
        <v>0</v>
      </c>
      <c r="AM458" s="273">
        <v>0</v>
      </c>
      <c r="AN458" s="273">
        <v>0</v>
      </c>
      <c r="AO458" s="273">
        <v>0</v>
      </c>
      <c r="AP458" s="273">
        <v>0</v>
      </c>
      <c r="AQ458" s="273">
        <v>0</v>
      </c>
      <c r="AR458" s="273">
        <v>0</v>
      </c>
      <c r="AS458" s="273">
        <v>0</v>
      </c>
      <c r="AT458" s="273">
        <v>0</v>
      </c>
      <c r="AU458" s="273">
        <v>0</v>
      </c>
      <c r="AV458" s="273">
        <v>0</v>
      </c>
      <c r="AW458" s="273">
        <v>0</v>
      </c>
      <c r="AX458" s="273">
        <v>0</v>
      </c>
      <c r="AY458" s="273">
        <v>0</v>
      </c>
      <c r="AZ458" s="273">
        <v>0</v>
      </c>
      <c r="BA458" s="273">
        <v>0</v>
      </c>
      <c r="BB458" s="273">
        <v>0</v>
      </c>
      <c r="BC458" s="273">
        <v>0</v>
      </c>
      <c r="BD458" s="273">
        <v>0</v>
      </c>
      <c r="BE458" s="273">
        <v>0</v>
      </c>
      <c r="BF458" s="273">
        <v>0</v>
      </c>
      <c r="BG458" s="273">
        <v>0</v>
      </c>
      <c r="BH458" s="273">
        <v>0</v>
      </c>
      <c r="BI458" s="273">
        <v>0</v>
      </c>
      <c r="BJ458" s="273">
        <v>0</v>
      </c>
      <c r="BK458" s="273">
        <v>0</v>
      </c>
      <c r="BL458" s="273">
        <v>0</v>
      </c>
      <c r="BM458" s="273">
        <v>0</v>
      </c>
      <c r="BN458" s="273">
        <v>0</v>
      </c>
      <c r="BO458" s="273">
        <v>0</v>
      </c>
      <c r="BP458" s="273">
        <v>0</v>
      </c>
      <c r="BQ458" s="273">
        <v>0</v>
      </c>
      <c r="BR458" s="273">
        <v>0</v>
      </c>
      <c r="BS458" s="273">
        <v>0</v>
      </c>
      <c r="BT458" s="273">
        <v>0</v>
      </c>
      <c r="BU458" s="273">
        <v>0</v>
      </c>
      <c r="BV458" s="273">
        <v>0</v>
      </c>
      <c r="BW458" s="273">
        <v>0</v>
      </c>
      <c r="BX458" s="273">
        <v>0</v>
      </c>
      <c r="BY458" s="273">
        <v>0</v>
      </c>
      <c r="BZ458" s="273">
        <v>0</v>
      </c>
      <c r="CA458" s="273">
        <v>0</v>
      </c>
      <c r="CB458" s="273">
        <v>0</v>
      </c>
      <c r="CC458" s="273">
        <v>0</v>
      </c>
      <c r="CD458" s="273">
        <v>0</v>
      </c>
      <c r="CE458" s="273">
        <v>0</v>
      </c>
      <c r="CF458" s="273">
        <v>0</v>
      </c>
      <c r="CG458" s="273">
        <v>0</v>
      </c>
      <c r="CH458" s="273">
        <v>0</v>
      </c>
      <c r="CI458" s="273">
        <v>0</v>
      </c>
      <c r="CJ458" s="273">
        <v>0</v>
      </c>
      <c r="CK458" s="273">
        <v>0</v>
      </c>
      <c r="CL458" s="273">
        <v>0</v>
      </c>
      <c r="CM458" s="273">
        <v>0</v>
      </c>
      <c r="CN458" s="273">
        <v>0</v>
      </c>
    </row>
    <row r="459" spans="1:92" s="273" customFormat="1" x14ac:dyDescent="0.2">
      <c r="A459" s="282" t="s">
        <v>3375</v>
      </c>
      <c r="B459" s="273">
        <v>0</v>
      </c>
      <c r="C459" s="273">
        <v>0</v>
      </c>
      <c r="D459" s="273">
        <v>0</v>
      </c>
      <c r="E459" s="273">
        <v>0</v>
      </c>
      <c r="F459" s="273">
        <v>0</v>
      </c>
      <c r="G459" s="273">
        <v>0</v>
      </c>
      <c r="H459" s="273">
        <v>0</v>
      </c>
      <c r="I459" s="273">
        <v>0</v>
      </c>
      <c r="J459" s="273">
        <v>0</v>
      </c>
      <c r="K459" s="273">
        <v>0</v>
      </c>
      <c r="L459" s="273">
        <v>0</v>
      </c>
      <c r="M459" s="273">
        <v>0</v>
      </c>
      <c r="N459" s="273">
        <v>0</v>
      </c>
      <c r="O459" s="273">
        <v>0</v>
      </c>
      <c r="P459" s="273">
        <v>0</v>
      </c>
      <c r="Q459" s="273">
        <v>0</v>
      </c>
      <c r="R459" s="273">
        <v>0</v>
      </c>
      <c r="S459" s="273">
        <v>0</v>
      </c>
      <c r="T459" s="273">
        <v>0</v>
      </c>
      <c r="U459" s="273">
        <v>0</v>
      </c>
      <c r="V459" s="273">
        <v>0</v>
      </c>
      <c r="W459" s="273">
        <v>0</v>
      </c>
      <c r="X459" s="273">
        <v>0</v>
      </c>
      <c r="Y459" s="273">
        <v>0</v>
      </c>
      <c r="Z459" s="273">
        <v>0</v>
      </c>
      <c r="AA459" s="273">
        <v>0</v>
      </c>
      <c r="AB459" s="273">
        <v>0</v>
      </c>
      <c r="AC459" s="273">
        <v>0</v>
      </c>
      <c r="AD459" s="273">
        <v>0</v>
      </c>
      <c r="AE459" s="273">
        <v>0</v>
      </c>
      <c r="AF459" s="273">
        <v>0</v>
      </c>
      <c r="AG459" s="273">
        <v>0</v>
      </c>
      <c r="AH459" s="273">
        <v>0</v>
      </c>
      <c r="AI459" s="273">
        <v>0</v>
      </c>
      <c r="AJ459" s="273">
        <v>0</v>
      </c>
      <c r="AK459" s="273">
        <v>0</v>
      </c>
      <c r="AL459" s="273">
        <v>0</v>
      </c>
      <c r="AM459" s="273">
        <v>0</v>
      </c>
      <c r="AN459" s="273">
        <v>0</v>
      </c>
      <c r="AO459" s="273">
        <v>0</v>
      </c>
      <c r="AP459" s="273">
        <v>0</v>
      </c>
      <c r="AQ459" s="273">
        <v>0</v>
      </c>
      <c r="AR459" s="273">
        <v>0</v>
      </c>
      <c r="AS459" s="273">
        <v>0</v>
      </c>
      <c r="AT459" s="273">
        <v>0</v>
      </c>
      <c r="AU459" s="273">
        <v>0</v>
      </c>
      <c r="AV459" s="273">
        <v>0</v>
      </c>
      <c r="AW459" s="273">
        <v>0</v>
      </c>
      <c r="AX459" s="273">
        <v>0</v>
      </c>
      <c r="AY459" s="273">
        <v>0</v>
      </c>
      <c r="AZ459" s="273">
        <v>0</v>
      </c>
      <c r="BA459" s="273">
        <v>0</v>
      </c>
      <c r="BB459" s="273">
        <v>0</v>
      </c>
      <c r="BC459" s="273">
        <v>0</v>
      </c>
      <c r="BD459" s="273">
        <v>0</v>
      </c>
      <c r="BE459" s="273">
        <v>0</v>
      </c>
      <c r="BF459" s="273">
        <v>0</v>
      </c>
      <c r="BG459" s="273">
        <v>0</v>
      </c>
      <c r="BH459" s="273">
        <v>0</v>
      </c>
      <c r="BI459" s="273">
        <v>0</v>
      </c>
      <c r="BJ459" s="273">
        <v>0</v>
      </c>
      <c r="BK459" s="273">
        <v>0</v>
      </c>
      <c r="BL459" s="273">
        <v>0</v>
      </c>
      <c r="BM459" s="273">
        <v>0</v>
      </c>
      <c r="BN459" s="273">
        <v>0</v>
      </c>
      <c r="BO459" s="273">
        <v>0</v>
      </c>
      <c r="BP459" s="273">
        <v>0</v>
      </c>
      <c r="BQ459" s="273">
        <v>0</v>
      </c>
      <c r="BR459" s="273">
        <v>0</v>
      </c>
      <c r="BS459" s="273">
        <v>0</v>
      </c>
      <c r="BT459" s="273">
        <v>0</v>
      </c>
      <c r="BU459" s="273">
        <v>0</v>
      </c>
      <c r="BV459" s="273">
        <v>0</v>
      </c>
      <c r="BW459" s="273">
        <v>0</v>
      </c>
      <c r="BX459" s="273">
        <v>0</v>
      </c>
      <c r="BY459" s="273">
        <v>0</v>
      </c>
      <c r="BZ459" s="273">
        <v>0</v>
      </c>
      <c r="CA459" s="273">
        <v>0</v>
      </c>
      <c r="CB459" s="273">
        <v>0</v>
      </c>
      <c r="CC459" s="273">
        <v>0</v>
      </c>
      <c r="CD459" s="273">
        <v>0</v>
      </c>
      <c r="CE459" s="273">
        <v>0</v>
      </c>
      <c r="CF459" s="273">
        <v>0</v>
      </c>
      <c r="CG459" s="273">
        <v>0</v>
      </c>
      <c r="CH459" s="273">
        <v>0</v>
      </c>
      <c r="CI459" s="273">
        <v>0</v>
      </c>
      <c r="CJ459" s="273">
        <v>0</v>
      </c>
      <c r="CK459" s="273">
        <v>0</v>
      </c>
      <c r="CL459" s="273">
        <v>0</v>
      </c>
      <c r="CM459" s="273">
        <v>0</v>
      </c>
      <c r="CN459" s="273">
        <v>0</v>
      </c>
    </row>
    <row r="460" spans="1:92" s="273" customFormat="1" x14ac:dyDescent="0.2">
      <c r="A460" s="277" t="s">
        <v>3376</v>
      </c>
      <c r="B460" s="273">
        <v>0</v>
      </c>
      <c r="C460" s="273">
        <v>0</v>
      </c>
      <c r="D460" s="273">
        <v>0</v>
      </c>
      <c r="E460" s="273">
        <v>0</v>
      </c>
      <c r="F460" s="273">
        <v>0</v>
      </c>
      <c r="G460" s="273">
        <v>0</v>
      </c>
      <c r="H460" s="273">
        <v>0</v>
      </c>
      <c r="I460" s="273">
        <v>0</v>
      </c>
      <c r="J460" s="273">
        <v>0</v>
      </c>
      <c r="K460" s="273">
        <v>0</v>
      </c>
      <c r="L460" s="273">
        <v>0</v>
      </c>
      <c r="M460" s="273">
        <v>0</v>
      </c>
      <c r="N460" s="273">
        <v>0</v>
      </c>
      <c r="O460" s="273">
        <v>0</v>
      </c>
      <c r="P460" s="273">
        <v>0</v>
      </c>
      <c r="Q460" s="273">
        <v>0</v>
      </c>
      <c r="R460" s="273">
        <v>0</v>
      </c>
      <c r="S460" s="273">
        <v>0</v>
      </c>
      <c r="T460" s="273">
        <v>0</v>
      </c>
      <c r="U460" s="273">
        <v>0</v>
      </c>
      <c r="V460" s="273">
        <v>0</v>
      </c>
      <c r="W460" s="273">
        <v>0</v>
      </c>
      <c r="X460" s="273">
        <v>0</v>
      </c>
      <c r="Y460" s="273">
        <v>0</v>
      </c>
      <c r="Z460" s="273">
        <v>0</v>
      </c>
      <c r="AA460" s="273">
        <v>0</v>
      </c>
      <c r="AB460" s="273">
        <v>0</v>
      </c>
      <c r="AC460" s="273">
        <v>0</v>
      </c>
      <c r="AD460" s="273">
        <v>0</v>
      </c>
      <c r="AE460" s="273">
        <v>0</v>
      </c>
      <c r="AF460" s="273">
        <v>0</v>
      </c>
      <c r="AG460" s="273">
        <v>0</v>
      </c>
      <c r="AH460" s="273">
        <v>0</v>
      </c>
      <c r="AI460" s="273">
        <v>0</v>
      </c>
      <c r="AJ460" s="273">
        <v>0</v>
      </c>
      <c r="AK460" s="273">
        <v>0</v>
      </c>
      <c r="AL460" s="273">
        <v>0</v>
      </c>
      <c r="AM460" s="273">
        <v>0</v>
      </c>
      <c r="AN460" s="273">
        <v>0</v>
      </c>
      <c r="AO460" s="273">
        <v>0</v>
      </c>
      <c r="AP460" s="273">
        <v>0</v>
      </c>
      <c r="AQ460" s="273">
        <v>0</v>
      </c>
      <c r="AR460" s="273">
        <v>0</v>
      </c>
      <c r="AS460" s="273">
        <v>0</v>
      </c>
      <c r="AT460" s="273">
        <v>0</v>
      </c>
      <c r="AU460" s="273">
        <v>0</v>
      </c>
      <c r="AV460" s="273">
        <v>0</v>
      </c>
      <c r="AW460" s="273">
        <v>0</v>
      </c>
      <c r="AX460" s="273">
        <v>0</v>
      </c>
      <c r="AY460" s="273">
        <v>0</v>
      </c>
      <c r="AZ460" s="273">
        <v>0</v>
      </c>
      <c r="BA460" s="273">
        <v>0</v>
      </c>
      <c r="BB460" s="273">
        <v>0</v>
      </c>
      <c r="BC460" s="273">
        <v>0</v>
      </c>
      <c r="BD460" s="273">
        <v>0</v>
      </c>
      <c r="BE460" s="273">
        <v>0</v>
      </c>
      <c r="BF460" s="273">
        <v>0</v>
      </c>
      <c r="BG460" s="273">
        <v>0</v>
      </c>
      <c r="BH460" s="273">
        <v>0</v>
      </c>
      <c r="BI460" s="273">
        <v>0</v>
      </c>
      <c r="BJ460" s="273">
        <v>0</v>
      </c>
      <c r="BK460" s="273">
        <v>0</v>
      </c>
      <c r="BL460" s="273">
        <v>0</v>
      </c>
      <c r="BM460" s="273">
        <v>0</v>
      </c>
      <c r="BN460" s="273">
        <v>0</v>
      </c>
      <c r="BO460" s="273">
        <v>0</v>
      </c>
      <c r="BP460" s="273">
        <v>0</v>
      </c>
      <c r="BQ460" s="273">
        <v>0</v>
      </c>
      <c r="BR460" s="273">
        <v>0</v>
      </c>
      <c r="BS460" s="273">
        <v>0</v>
      </c>
      <c r="BT460" s="273">
        <v>0</v>
      </c>
      <c r="BU460" s="273">
        <v>0</v>
      </c>
      <c r="BV460" s="273">
        <v>0</v>
      </c>
      <c r="BW460" s="273">
        <v>0</v>
      </c>
      <c r="BX460" s="273">
        <v>0</v>
      </c>
      <c r="BY460" s="273">
        <v>0</v>
      </c>
      <c r="BZ460" s="273">
        <v>0</v>
      </c>
      <c r="CA460" s="273">
        <v>0</v>
      </c>
      <c r="CB460" s="273">
        <v>0</v>
      </c>
      <c r="CC460" s="273">
        <v>0</v>
      </c>
      <c r="CD460" s="273">
        <v>0</v>
      </c>
      <c r="CE460" s="273">
        <v>0</v>
      </c>
      <c r="CF460" s="273">
        <v>0</v>
      </c>
      <c r="CG460" s="273">
        <v>0</v>
      </c>
      <c r="CH460" s="273">
        <v>0</v>
      </c>
      <c r="CI460" s="273">
        <v>0</v>
      </c>
      <c r="CJ460" s="273">
        <v>0</v>
      </c>
      <c r="CK460" s="273">
        <v>0</v>
      </c>
      <c r="CL460" s="273">
        <v>0</v>
      </c>
      <c r="CM460" s="273">
        <v>0</v>
      </c>
      <c r="CN460" s="273">
        <v>0</v>
      </c>
    </row>
    <row r="461" spans="1:92" s="273" customFormat="1" x14ac:dyDescent="0.2">
      <c r="A461" s="277" t="s">
        <v>3377</v>
      </c>
      <c r="B461" s="273">
        <v>0</v>
      </c>
      <c r="C461" s="273">
        <v>0</v>
      </c>
      <c r="D461" s="273">
        <v>0</v>
      </c>
      <c r="E461" s="273">
        <v>0</v>
      </c>
      <c r="F461" s="273">
        <v>0</v>
      </c>
      <c r="G461" s="273">
        <v>0</v>
      </c>
      <c r="H461" s="273">
        <v>0</v>
      </c>
      <c r="I461" s="273">
        <v>0</v>
      </c>
      <c r="J461" s="273">
        <v>0</v>
      </c>
      <c r="K461" s="273">
        <v>0</v>
      </c>
      <c r="L461" s="273">
        <v>0</v>
      </c>
      <c r="M461" s="273">
        <v>0</v>
      </c>
      <c r="N461" s="273">
        <v>0</v>
      </c>
      <c r="O461" s="273">
        <v>0</v>
      </c>
      <c r="P461" s="273">
        <v>0</v>
      </c>
      <c r="Q461" s="273">
        <v>0</v>
      </c>
      <c r="R461" s="273">
        <v>0</v>
      </c>
      <c r="S461" s="273">
        <v>0</v>
      </c>
      <c r="T461" s="273">
        <v>0</v>
      </c>
      <c r="U461" s="273">
        <v>0</v>
      </c>
      <c r="V461" s="273">
        <v>0</v>
      </c>
      <c r="W461" s="273">
        <v>0</v>
      </c>
      <c r="X461" s="273">
        <v>0</v>
      </c>
      <c r="Y461" s="273">
        <v>0</v>
      </c>
      <c r="Z461" s="273">
        <v>0</v>
      </c>
      <c r="AA461" s="273">
        <v>0</v>
      </c>
      <c r="AB461" s="273">
        <v>0</v>
      </c>
      <c r="AC461" s="273">
        <v>0</v>
      </c>
      <c r="AD461" s="273">
        <v>0</v>
      </c>
      <c r="AE461" s="273">
        <v>0</v>
      </c>
      <c r="AF461" s="273">
        <v>0</v>
      </c>
      <c r="AG461" s="273">
        <v>0</v>
      </c>
      <c r="AH461" s="273">
        <v>0</v>
      </c>
      <c r="AI461" s="273">
        <v>0</v>
      </c>
      <c r="AJ461" s="273">
        <v>0</v>
      </c>
      <c r="AK461" s="273">
        <v>0</v>
      </c>
      <c r="AL461" s="273">
        <v>0</v>
      </c>
      <c r="AM461" s="273">
        <v>0</v>
      </c>
      <c r="AN461" s="273">
        <v>0</v>
      </c>
      <c r="AO461" s="273">
        <v>0</v>
      </c>
      <c r="AP461" s="273">
        <v>0</v>
      </c>
      <c r="AQ461" s="273">
        <v>0</v>
      </c>
      <c r="AR461" s="273">
        <v>0</v>
      </c>
      <c r="AS461" s="273">
        <v>0</v>
      </c>
      <c r="AT461" s="273">
        <v>0</v>
      </c>
      <c r="AU461" s="273">
        <v>0</v>
      </c>
      <c r="AV461" s="273">
        <v>0</v>
      </c>
      <c r="AW461" s="273">
        <v>0</v>
      </c>
      <c r="AX461" s="273">
        <v>0</v>
      </c>
      <c r="AY461" s="273">
        <v>0</v>
      </c>
      <c r="AZ461" s="273">
        <v>0</v>
      </c>
      <c r="BA461" s="273">
        <v>0</v>
      </c>
      <c r="BB461" s="273">
        <v>0</v>
      </c>
      <c r="BC461" s="273">
        <v>0</v>
      </c>
      <c r="BD461" s="273">
        <v>0</v>
      </c>
      <c r="BE461" s="273">
        <v>0</v>
      </c>
      <c r="BF461" s="273">
        <v>0</v>
      </c>
      <c r="BG461" s="273">
        <v>0</v>
      </c>
      <c r="BH461" s="273">
        <v>0</v>
      </c>
      <c r="BI461" s="273">
        <v>0</v>
      </c>
      <c r="BJ461" s="273">
        <v>0</v>
      </c>
      <c r="BK461" s="273">
        <v>0</v>
      </c>
      <c r="BL461" s="273">
        <v>0</v>
      </c>
      <c r="BM461" s="273">
        <v>0</v>
      </c>
      <c r="BN461" s="273">
        <v>0</v>
      </c>
      <c r="BO461" s="273">
        <v>0</v>
      </c>
      <c r="BP461" s="273">
        <v>0</v>
      </c>
      <c r="BQ461" s="273">
        <v>0</v>
      </c>
      <c r="BR461" s="273">
        <v>0</v>
      </c>
      <c r="BS461" s="273">
        <v>0</v>
      </c>
      <c r="BT461" s="273">
        <v>0</v>
      </c>
      <c r="BU461" s="273">
        <v>0</v>
      </c>
      <c r="BV461" s="273">
        <v>0</v>
      </c>
      <c r="BW461" s="273">
        <v>0</v>
      </c>
      <c r="BX461" s="273">
        <v>0</v>
      </c>
      <c r="BY461" s="273">
        <v>0</v>
      </c>
      <c r="BZ461" s="273">
        <v>0</v>
      </c>
      <c r="CA461" s="273">
        <v>0</v>
      </c>
      <c r="CB461" s="273">
        <v>0</v>
      </c>
      <c r="CC461" s="273">
        <v>0</v>
      </c>
      <c r="CD461" s="273">
        <v>0</v>
      </c>
      <c r="CE461" s="273">
        <v>0</v>
      </c>
      <c r="CF461" s="273">
        <v>0</v>
      </c>
      <c r="CG461" s="273">
        <v>0</v>
      </c>
      <c r="CH461" s="273">
        <v>0</v>
      </c>
      <c r="CI461" s="273">
        <v>0</v>
      </c>
      <c r="CJ461" s="273">
        <v>0</v>
      </c>
      <c r="CK461" s="273">
        <v>0</v>
      </c>
      <c r="CL461" s="273">
        <v>0</v>
      </c>
      <c r="CM461" s="273">
        <v>0</v>
      </c>
      <c r="CN461" s="273">
        <v>0</v>
      </c>
    </row>
    <row r="462" spans="1:92" s="273" customFormat="1" x14ac:dyDescent="0.2">
      <c r="A462" s="277" t="s">
        <v>3378</v>
      </c>
      <c r="B462" s="273">
        <v>0</v>
      </c>
      <c r="C462" s="273">
        <v>0</v>
      </c>
      <c r="D462" s="273">
        <v>0</v>
      </c>
      <c r="E462" s="273">
        <v>0</v>
      </c>
      <c r="F462" s="273">
        <v>0</v>
      </c>
      <c r="G462" s="273">
        <v>0</v>
      </c>
      <c r="H462" s="273">
        <v>0</v>
      </c>
      <c r="I462" s="273">
        <v>0</v>
      </c>
      <c r="J462" s="273">
        <v>0</v>
      </c>
      <c r="K462" s="273">
        <v>0</v>
      </c>
      <c r="L462" s="273">
        <v>0</v>
      </c>
      <c r="M462" s="273">
        <v>0</v>
      </c>
      <c r="N462" s="273">
        <v>0</v>
      </c>
      <c r="O462" s="273">
        <v>0</v>
      </c>
      <c r="P462" s="273">
        <v>0</v>
      </c>
      <c r="Q462" s="273">
        <v>0</v>
      </c>
      <c r="R462" s="273">
        <v>0</v>
      </c>
      <c r="S462" s="273">
        <v>0</v>
      </c>
      <c r="T462" s="273">
        <v>0</v>
      </c>
      <c r="U462" s="273">
        <v>0</v>
      </c>
      <c r="V462" s="273">
        <v>0</v>
      </c>
      <c r="W462" s="273">
        <v>0</v>
      </c>
      <c r="X462" s="273">
        <v>0</v>
      </c>
      <c r="Y462" s="273">
        <v>0</v>
      </c>
      <c r="Z462" s="273">
        <v>0</v>
      </c>
      <c r="AA462" s="273">
        <v>0</v>
      </c>
      <c r="AB462" s="273">
        <v>0</v>
      </c>
      <c r="AC462" s="273">
        <v>0</v>
      </c>
      <c r="AD462" s="273">
        <v>0</v>
      </c>
      <c r="AE462" s="273">
        <v>0</v>
      </c>
      <c r="AF462" s="273">
        <v>0</v>
      </c>
      <c r="AG462" s="273">
        <v>0</v>
      </c>
      <c r="AH462" s="273">
        <v>0</v>
      </c>
      <c r="AI462" s="273">
        <v>0</v>
      </c>
      <c r="AJ462" s="273">
        <v>0</v>
      </c>
      <c r="AK462" s="273">
        <v>0</v>
      </c>
      <c r="AL462" s="273">
        <v>0</v>
      </c>
      <c r="AM462" s="273">
        <v>0</v>
      </c>
      <c r="AN462" s="273">
        <v>0</v>
      </c>
      <c r="AO462" s="273">
        <v>0</v>
      </c>
      <c r="AP462" s="273">
        <v>0</v>
      </c>
      <c r="AQ462" s="273">
        <v>0</v>
      </c>
      <c r="AR462" s="273">
        <v>0</v>
      </c>
      <c r="AS462" s="273">
        <v>0</v>
      </c>
      <c r="AT462" s="273">
        <v>0</v>
      </c>
      <c r="AU462" s="273">
        <v>0</v>
      </c>
      <c r="AV462" s="273">
        <v>0</v>
      </c>
      <c r="AW462" s="273">
        <v>0</v>
      </c>
      <c r="AX462" s="273">
        <v>0</v>
      </c>
      <c r="AY462" s="273">
        <v>0</v>
      </c>
      <c r="AZ462" s="273">
        <v>0</v>
      </c>
      <c r="BA462" s="273">
        <v>0</v>
      </c>
      <c r="BB462" s="273">
        <v>0</v>
      </c>
      <c r="BC462" s="273">
        <v>0</v>
      </c>
      <c r="BD462" s="273">
        <v>0</v>
      </c>
      <c r="BE462" s="273">
        <v>0</v>
      </c>
      <c r="BF462" s="273">
        <v>0</v>
      </c>
      <c r="BG462" s="273">
        <v>0</v>
      </c>
      <c r="BH462" s="273">
        <v>0</v>
      </c>
      <c r="BI462" s="273">
        <v>0</v>
      </c>
      <c r="BJ462" s="273">
        <v>0</v>
      </c>
      <c r="BK462" s="273">
        <v>0</v>
      </c>
      <c r="BL462" s="273">
        <v>0</v>
      </c>
      <c r="BM462" s="273">
        <v>0</v>
      </c>
      <c r="BN462" s="273">
        <v>0</v>
      </c>
      <c r="BO462" s="273">
        <v>0</v>
      </c>
      <c r="BP462" s="273">
        <v>0</v>
      </c>
      <c r="BQ462" s="273">
        <v>0</v>
      </c>
      <c r="BR462" s="273">
        <v>0</v>
      </c>
      <c r="BS462" s="273">
        <v>0</v>
      </c>
      <c r="BT462" s="273">
        <v>0</v>
      </c>
      <c r="BU462" s="273">
        <v>0</v>
      </c>
      <c r="BV462" s="273">
        <v>0</v>
      </c>
      <c r="BW462" s="273">
        <v>0</v>
      </c>
      <c r="BX462" s="273">
        <v>0</v>
      </c>
      <c r="BY462" s="273">
        <v>0</v>
      </c>
      <c r="BZ462" s="273">
        <v>0</v>
      </c>
      <c r="CA462" s="273">
        <v>0</v>
      </c>
      <c r="CB462" s="273">
        <v>0</v>
      </c>
      <c r="CC462" s="273">
        <v>0</v>
      </c>
      <c r="CD462" s="273">
        <v>0</v>
      </c>
      <c r="CE462" s="273">
        <v>0</v>
      </c>
      <c r="CF462" s="273">
        <v>0</v>
      </c>
      <c r="CG462" s="273">
        <v>0</v>
      </c>
      <c r="CH462" s="273">
        <v>0</v>
      </c>
      <c r="CI462" s="273">
        <v>0</v>
      </c>
      <c r="CJ462" s="273">
        <v>0</v>
      </c>
      <c r="CK462" s="273">
        <v>0</v>
      </c>
      <c r="CL462" s="273">
        <v>0</v>
      </c>
      <c r="CM462" s="273">
        <v>0</v>
      </c>
      <c r="CN462" s="273">
        <v>0</v>
      </c>
    </row>
    <row r="463" spans="1:92" s="273" customFormat="1" x14ac:dyDescent="0.2">
      <c r="A463" s="277" t="s">
        <v>3379</v>
      </c>
      <c r="B463" s="273">
        <v>0</v>
      </c>
      <c r="C463" s="273">
        <v>0</v>
      </c>
      <c r="D463" s="273">
        <v>0</v>
      </c>
      <c r="E463" s="273">
        <v>0</v>
      </c>
      <c r="F463" s="273">
        <v>0</v>
      </c>
      <c r="G463" s="273">
        <v>0</v>
      </c>
      <c r="H463" s="273">
        <v>0</v>
      </c>
      <c r="I463" s="273">
        <v>0</v>
      </c>
      <c r="J463" s="273">
        <v>0</v>
      </c>
      <c r="K463" s="273">
        <v>0</v>
      </c>
      <c r="L463" s="273">
        <v>0</v>
      </c>
      <c r="M463" s="273">
        <v>0</v>
      </c>
      <c r="N463" s="273">
        <v>0</v>
      </c>
      <c r="O463" s="273">
        <v>0</v>
      </c>
      <c r="P463" s="273">
        <v>0</v>
      </c>
      <c r="Q463" s="273">
        <v>0</v>
      </c>
      <c r="R463" s="273">
        <v>0</v>
      </c>
      <c r="S463" s="273">
        <v>0</v>
      </c>
      <c r="T463" s="273">
        <v>0</v>
      </c>
      <c r="U463" s="273">
        <v>0</v>
      </c>
      <c r="V463" s="273">
        <v>0</v>
      </c>
      <c r="W463" s="273">
        <v>0</v>
      </c>
      <c r="X463" s="273">
        <v>0</v>
      </c>
      <c r="Y463" s="273">
        <v>0</v>
      </c>
      <c r="Z463" s="273">
        <v>0</v>
      </c>
      <c r="AA463" s="273">
        <v>0</v>
      </c>
      <c r="AB463" s="273">
        <v>0</v>
      </c>
      <c r="AC463" s="273">
        <v>0</v>
      </c>
      <c r="AD463" s="273">
        <v>0</v>
      </c>
      <c r="AE463" s="273">
        <v>0</v>
      </c>
      <c r="AF463" s="273">
        <v>0</v>
      </c>
      <c r="AG463" s="273">
        <v>0</v>
      </c>
      <c r="AH463" s="273">
        <v>0</v>
      </c>
      <c r="AI463" s="273">
        <v>0</v>
      </c>
      <c r="AJ463" s="273">
        <v>0</v>
      </c>
      <c r="AK463" s="273">
        <v>0</v>
      </c>
      <c r="AL463" s="273">
        <v>0</v>
      </c>
      <c r="AM463" s="273">
        <v>0</v>
      </c>
      <c r="AN463" s="273">
        <v>0</v>
      </c>
      <c r="AO463" s="273">
        <v>0</v>
      </c>
      <c r="AP463" s="273">
        <v>0</v>
      </c>
      <c r="AQ463" s="273">
        <v>0</v>
      </c>
      <c r="AR463" s="273">
        <v>0</v>
      </c>
      <c r="AS463" s="273">
        <v>0</v>
      </c>
      <c r="AT463" s="273">
        <v>0</v>
      </c>
      <c r="AU463" s="273">
        <v>0</v>
      </c>
      <c r="AV463" s="273">
        <v>0</v>
      </c>
      <c r="AW463" s="273">
        <v>0</v>
      </c>
      <c r="AX463" s="273">
        <v>0</v>
      </c>
      <c r="AY463" s="273">
        <v>0</v>
      </c>
      <c r="AZ463" s="273">
        <v>0</v>
      </c>
      <c r="BA463" s="273">
        <v>0</v>
      </c>
      <c r="BB463" s="273">
        <v>0</v>
      </c>
      <c r="BC463" s="273">
        <v>0</v>
      </c>
      <c r="BD463" s="273">
        <v>0</v>
      </c>
      <c r="BE463" s="273">
        <v>0</v>
      </c>
      <c r="BF463" s="273">
        <v>0</v>
      </c>
      <c r="BG463" s="273">
        <v>0</v>
      </c>
      <c r="BH463" s="273">
        <v>0</v>
      </c>
      <c r="BI463" s="273">
        <v>0</v>
      </c>
      <c r="BJ463" s="273">
        <v>0</v>
      </c>
      <c r="BK463" s="273">
        <v>0</v>
      </c>
      <c r="BL463" s="273">
        <v>0</v>
      </c>
      <c r="BM463" s="273">
        <v>0</v>
      </c>
      <c r="BN463" s="273">
        <v>0</v>
      </c>
      <c r="BO463" s="273">
        <v>0</v>
      </c>
      <c r="BP463" s="273">
        <v>0</v>
      </c>
      <c r="BQ463" s="273">
        <v>0</v>
      </c>
      <c r="BR463" s="273">
        <v>0</v>
      </c>
      <c r="BS463" s="273">
        <v>0</v>
      </c>
      <c r="BT463" s="273">
        <v>0</v>
      </c>
      <c r="BU463" s="273">
        <v>0</v>
      </c>
      <c r="BV463" s="273">
        <v>0</v>
      </c>
      <c r="BW463" s="273">
        <v>0</v>
      </c>
      <c r="BX463" s="273">
        <v>0</v>
      </c>
      <c r="BY463" s="273">
        <v>0</v>
      </c>
      <c r="BZ463" s="273">
        <v>0</v>
      </c>
      <c r="CA463" s="273">
        <v>0</v>
      </c>
      <c r="CB463" s="273">
        <v>0</v>
      </c>
      <c r="CC463" s="273">
        <v>0</v>
      </c>
      <c r="CD463" s="273">
        <v>0</v>
      </c>
      <c r="CE463" s="273">
        <v>0</v>
      </c>
      <c r="CF463" s="273">
        <v>0</v>
      </c>
      <c r="CG463" s="273">
        <v>0</v>
      </c>
      <c r="CH463" s="273">
        <v>0</v>
      </c>
      <c r="CI463" s="273">
        <v>0</v>
      </c>
      <c r="CJ463" s="273">
        <v>0</v>
      </c>
      <c r="CK463" s="273">
        <v>0</v>
      </c>
      <c r="CL463" s="273">
        <v>0</v>
      </c>
      <c r="CM463" s="273">
        <v>0</v>
      </c>
      <c r="CN463" s="273">
        <v>0</v>
      </c>
    </row>
    <row r="464" spans="1:92" s="273" customFormat="1" x14ac:dyDescent="0.2">
      <c r="A464" s="277" t="s">
        <v>3380</v>
      </c>
      <c r="B464" s="273">
        <v>0</v>
      </c>
      <c r="C464" s="273">
        <v>0</v>
      </c>
      <c r="D464" s="273">
        <v>0</v>
      </c>
      <c r="E464" s="273">
        <v>0</v>
      </c>
      <c r="F464" s="273">
        <v>0</v>
      </c>
      <c r="G464" s="273">
        <v>0</v>
      </c>
      <c r="H464" s="273">
        <v>0</v>
      </c>
      <c r="I464" s="273">
        <v>0</v>
      </c>
      <c r="J464" s="273">
        <v>0</v>
      </c>
      <c r="K464" s="273">
        <v>0</v>
      </c>
      <c r="L464" s="273">
        <v>0</v>
      </c>
      <c r="M464" s="273">
        <v>0</v>
      </c>
      <c r="N464" s="273">
        <v>0</v>
      </c>
      <c r="O464" s="273">
        <v>0</v>
      </c>
      <c r="P464" s="273">
        <v>0</v>
      </c>
      <c r="Q464" s="273">
        <v>0</v>
      </c>
      <c r="R464" s="273">
        <v>0</v>
      </c>
      <c r="S464" s="273">
        <v>0</v>
      </c>
      <c r="T464" s="273">
        <v>0</v>
      </c>
      <c r="U464" s="273">
        <v>0</v>
      </c>
      <c r="V464" s="273">
        <v>0</v>
      </c>
      <c r="W464" s="273">
        <v>0</v>
      </c>
      <c r="X464" s="273">
        <v>0</v>
      </c>
      <c r="Y464" s="273">
        <v>0</v>
      </c>
      <c r="Z464" s="273">
        <v>0</v>
      </c>
      <c r="AA464" s="273">
        <v>0</v>
      </c>
      <c r="AB464" s="273">
        <v>0</v>
      </c>
      <c r="AC464" s="273">
        <v>0</v>
      </c>
      <c r="AD464" s="273">
        <v>0</v>
      </c>
      <c r="AE464" s="273">
        <v>0</v>
      </c>
      <c r="AF464" s="273">
        <v>0</v>
      </c>
      <c r="AG464" s="273">
        <v>0</v>
      </c>
      <c r="AH464" s="273">
        <v>0</v>
      </c>
      <c r="AI464" s="273">
        <v>0</v>
      </c>
      <c r="AJ464" s="273">
        <v>0</v>
      </c>
      <c r="AK464" s="273">
        <v>0</v>
      </c>
      <c r="AL464" s="273">
        <v>0</v>
      </c>
      <c r="AM464" s="273">
        <v>0</v>
      </c>
      <c r="AN464" s="273">
        <v>0</v>
      </c>
      <c r="AO464" s="273">
        <v>0</v>
      </c>
      <c r="AP464" s="273">
        <v>0</v>
      </c>
      <c r="AQ464" s="273">
        <v>0</v>
      </c>
      <c r="AR464" s="273">
        <v>0</v>
      </c>
      <c r="AS464" s="273">
        <v>0</v>
      </c>
      <c r="AT464" s="273">
        <v>0</v>
      </c>
      <c r="AU464" s="273">
        <v>0</v>
      </c>
      <c r="AV464" s="273">
        <v>0</v>
      </c>
      <c r="AW464" s="273">
        <v>0</v>
      </c>
      <c r="AX464" s="273">
        <v>0</v>
      </c>
      <c r="AY464" s="273">
        <v>0</v>
      </c>
      <c r="AZ464" s="273">
        <v>0</v>
      </c>
      <c r="BA464" s="273">
        <v>0</v>
      </c>
      <c r="BB464" s="273">
        <v>0</v>
      </c>
      <c r="BC464" s="273">
        <v>0</v>
      </c>
      <c r="BD464" s="273">
        <v>0</v>
      </c>
      <c r="BE464" s="273">
        <v>0</v>
      </c>
      <c r="BF464" s="273">
        <v>0</v>
      </c>
      <c r="BG464" s="273">
        <v>0</v>
      </c>
      <c r="BH464" s="273">
        <v>0</v>
      </c>
      <c r="BI464" s="273">
        <v>0</v>
      </c>
      <c r="BJ464" s="273">
        <v>0</v>
      </c>
      <c r="BK464" s="273">
        <v>0</v>
      </c>
      <c r="BL464" s="273">
        <v>0</v>
      </c>
      <c r="BM464" s="273">
        <v>0</v>
      </c>
      <c r="BN464" s="273">
        <v>0</v>
      </c>
      <c r="BO464" s="273">
        <v>0</v>
      </c>
      <c r="BP464" s="273">
        <v>0</v>
      </c>
      <c r="BQ464" s="273">
        <v>0</v>
      </c>
      <c r="BR464" s="273">
        <v>0</v>
      </c>
      <c r="BS464" s="273">
        <v>0</v>
      </c>
      <c r="BT464" s="273">
        <v>0</v>
      </c>
      <c r="BU464" s="273">
        <v>0</v>
      </c>
      <c r="BV464" s="273">
        <v>0</v>
      </c>
      <c r="BW464" s="273">
        <v>0</v>
      </c>
      <c r="BX464" s="273">
        <v>0</v>
      </c>
      <c r="BY464" s="273">
        <v>0</v>
      </c>
      <c r="BZ464" s="273">
        <v>0</v>
      </c>
      <c r="CA464" s="273">
        <v>0</v>
      </c>
      <c r="CB464" s="273">
        <v>0</v>
      </c>
      <c r="CC464" s="273">
        <v>0</v>
      </c>
      <c r="CD464" s="273">
        <v>0</v>
      </c>
      <c r="CE464" s="273">
        <v>0</v>
      </c>
      <c r="CF464" s="273">
        <v>0</v>
      </c>
      <c r="CG464" s="273">
        <v>0</v>
      </c>
      <c r="CH464" s="273">
        <v>0</v>
      </c>
      <c r="CI464" s="273">
        <v>0</v>
      </c>
      <c r="CJ464" s="273">
        <v>0</v>
      </c>
      <c r="CK464" s="273">
        <v>0</v>
      </c>
      <c r="CL464" s="273">
        <v>0</v>
      </c>
      <c r="CM464" s="273">
        <v>0</v>
      </c>
      <c r="CN464" s="273">
        <v>0</v>
      </c>
    </row>
    <row r="465" spans="1:92" s="273" customFormat="1" x14ac:dyDescent="0.2">
      <c r="A465" s="277" t="s">
        <v>3381</v>
      </c>
      <c r="B465" s="273">
        <v>0</v>
      </c>
      <c r="C465" s="273">
        <v>0</v>
      </c>
      <c r="D465" s="273">
        <v>0</v>
      </c>
      <c r="E465" s="273">
        <v>0</v>
      </c>
      <c r="F465" s="273">
        <v>0</v>
      </c>
      <c r="G465" s="273">
        <v>0</v>
      </c>
      <c r="H465" s="273">
        <v>0</v>
      </c>
      <c r="I465" s="273">
        <v>0</v>
      </c>
      <c r="J465" s="273">
        <v>0</v>
      </c>
      <c r="K465" s="273">
        <v>0</v>
      </c>
      <c r="L465" s="273">
        <v>0</v>
      </c>
      <c r="M465" s="273">
        <v>0</v>
      </c>
      <c r="N465" s="273">
        <v>0</v>
      </c>
      <c r="O465" s="273">
        <v>0</v>
      </c>
      <c r="P465" s="273">
        <v>0</v>
      </c>
      <c r="Q465" s="273">
        <v>0</v>
      </c>
      <c r="R465" s="273">
        <v>0</v>
      </c>
      <c r="S465" s="273">
        <v>0</v>
      </c>
      <c r="T465" s="273">
        <v>0</v>
      </c>
      <c r="U465" s="273">
        <v>0</v>
      </c>
      <c r="V465" s="273">
        <v>0</v>
      </c>
      <c r="W465" s="273">
        <v>0</v>
      </c>
      <c r="X465" s="273">
        <v>0</v>
      </c>
      <c r="Y465" s="273">
        <v>0</v>
      </c>
      <c r="Z465" s="273">
        <v>0</v>
      </c>
      <c r="AA465" s="273">
        <v>0</v>
      </c>
      <c r="AB465" s="273">
        <v>0</v>
      </c>
      <c r="AC465" s="273">
        <v>0</v>
      </c>
      <c r="AD465" s="273">
        <v>0</v>
      </c>
      <c r="AE465" s="273">
        <v>0</v>
      </c>
      <c r="AF465" s="273">
        <v>0</v>
      </c>
      <c r="AG465" s="273">
        <v>0</v>
      </c>
      <c r="AH465" s="273">
        <v>0</v>
      </c>
      <c r="AI465" s="273">
        <v>0</v>
      </c>
      <c r="AJ465" s="273">
        <v>0</v>
      </c>
      <c r="AK465" s="273">
        <v>0</v>
      </c>
      <c r="AL465" s="273">
        <v>0</v>
      </c>
      <c r="AM465" s="273">
        <v>0</v>
      </c>
      <c r="AN465" s="273">
        <v>0</v>
      </c>
      <c r="AO465" s="273">
        <v>0</v>
      </c>
      <c r="AP465" s="273">
        <v>0</v>
      </c>
      <c r="AQ465" s="273">
        <v>0</v>
      </c>
      <c r="AR465" s="273">
        <v>0</v>
      </c>
      <c r="AS465" s="273">
        <v>0</v>
      </c>
      <c r="AT465" s="273">
        <v>0</v>
      </c>
      <c r="AU465" s="273">
        <v>0</v>
      </c>
      <c r="AV465" s="273">
        <v>0</v>
      </c>
      <c r="AW465" s="273">
        <v>0</v>
      </c>
      <c r="AX465" s="273">
        <v>0</v>
      </c>
      <c r="AY465" s="273">
        <v>0</v>
      </c>
      <c r="AZ465" s="273">
        <v>0</v>
      </c>
      <c r="BA465" s="273">
        <v>0</v>
      </c>
      <c r="BB465" s="273">
        <v>0</v>
      </c>
      <c r="BC465" s="273">
        <v>0</v>
      </c>
      <c r="BD465" s="273">
        <v>0</v>
      </c>
      <c r="BE465" s="273">
        <v>0</v>
      </c>
      <c r="BF465" s="273">
        <v>0</v>
      </c>
      <c r="BG465" s="273">
        <v>0</v>
      </c>
      <c r="BH465" s="273">
        <v>0</v>
      </c>
      <c r="BI465" s="273">
        <v>0</v>
      </c>
      <c r="BJ465" s="273">
        <v>0</v>
      </c>
      <c r="BK465" s="273">
        <v>0</v>
      </c>
      <c r="BL465" s="273">
        <v>0</v>
      </c>
      <c r="BM465" s="273">
        <v>0</v>
      </c>
      <c r="BN465" s="273">
        <v>0</v>
      </c>
      <c r="BO465" s="273">
        <v>0</v>
      </c>
      <c r="BP465" s="273">
        <v>0</v>
      </c>
      <c r="BQ465" s="273">
        <v>0</v>
      </c>
      <c r="BR465" s="273">
        <v>0</v>
      </c>
      <c r="BS465" s="273">
        <v>0</v>
      </c>
      <c r="BT465" s="273">
        <v>0</v>
      </c>
      <c r="BU465" s="273">
        <v>0</v>
      </c>
      <c r="BV465" s="273">
        <v>0</v>
      </c>
      <c r="BW465" s="273">
        <v>0</v>
      </c>
      <c r="BX465" s="273">
        <v>0</v>
      </c>
      <c r="BY465" s="273">
        <v>0</v>
      </c>
      <c r="BZ465" s="273">
        <v>0</v>
      </c>
      <c r="CA465" s="273">
        <v>0</v>
      </c>
      <c r="CB465" s="273">
        <v>0</v>
      </c>
      <c r="CC465" s="273">
        <v>0</v>
      </c>
      <c r="CD465" s="273">
        <v>0</v>
      </c>
      <c r="CE465" s="273">
        <v>0</v>
      </c>
      <c r="CF465" s="273">
        <v>0</v>
      </c>
      <c r="CG465" s="273">
        <v>0</v>
      </c>
      <c r="CH465" s="273">
        <v>0</v>
      </c>
      <c r="CI465" s="273">
        <v>0</v>
      </c>
      <c r="CJ465" s="273">
        <v>0</v>
      </c>
      <c r="CK465" s="273">
        <v>0</v>
      </c>
      <c r="CL465" s="273">
        <v>0</v>
      </c>
      <c r="CM465" s="273">
        <v>0</v>
      </c>
      <c r="CN465" s="273">
        <v>0</v>
      </c>
    </row>
    <row r="466" spans="1:92" s="273" customFormat="1" x14ac:dyDescent="0.2">
      <c r="A466" s="282" t="s">
        <v>3382</v>
      </c>
      <c r="B466" s="273">
        <v>0</v>
      </c>
      <c r="C466" s="273">
        <v>0</v>
      </c>
      <c r="D466" s="273">
        <v>0</v>
      </c>
      <c r="E466" s="273">
        <v>0</v>
      </c>
      <c r="F466" s="273">
        <v>0</v>
      </c>
      <c r="G466" s="273">
        <v>0</v>
      </c>
      <c r="H466" s="273">
        <v>0</v>
      </c>
      <c r="I466" s="273">
        <v>0</v>
      </c>
      <c r="J466" s="273">
        <v>0</v>
      </c>
      <c r="K466" s="273">
        <v>0</v>
      </c>
      <c r="L466" s="273">
        <v>0</v>
      </c>
      <c r="M466" s="273">
        <v>0</v>
      </c>
      <c r="N466" s="273">
        <v>0</v>
      </c>
      <c r="O466" s="273">
        <v>0</v>
      </c>
      <c r="P466" s="273">
        <v>0</v>
      </c>
      <c r="Q466" s="273">
        <v>0</v>
      </c>
      <c r="R466" s="273">
        <v>0</v>
      </c>
      <c r="S466" s="273">
        <v>0</v>
      </c>
      <c r="T466" s="273">
        <v>0</v>
      </c>
      <c r="U466" s="273">
        <v>0</v>
      </c>
      <c r="V466" s="273">
        <v>0</v>
      </c>
      <c r="W466" s="273">
        <v>0</v>
      </c>
      <c r="X466" s="273">
        <v>0</v>
      </c>
      <c r="Y466" s="273">
        <v>0</v>
      </c>
      <c r="Z466" s="273">
        <v>0</v>
      </c>
      <c r="AA466" s="273">
        <v>0</v>
      </c>
      <c r="AB466" s="273">
        <v>0</v>
      </c>
      <c r="AC466" s="273">
        <v>0</v>
      </c>
      <c r="AD466" s="273">
        <v>0</v>
      </c>
      <c r="AE466" s="273">
        <v>0</v>
      </c>
      <c r="AF466" s="273">
        <v>0</v>
      </c>
      <c r="AG466" s="273">
        <v>0</v>
      </c>
      <c r="AH466" s="273">
        <v>0</v>
      </c>
      <c r="AI466" s="273">
        <v>0</v>
      </c>
      <c r="AJ466" s="273">
        <v>0</v>
      </c>
      <c r="AK466" s="273">
        <v>0</v>
      </c>
      <c r="AL466" s="273">
        <v>0</v>
      </c>
      <c r="AM466" s="273">
        <v>0</v>
      </c>
      <c r="AN466" s="273">
        <v>0</v>
      </c>
      <c r="AO466" s="273">
        <v>0</v>
      </c>
      <c r="AP466" s="273">
        <v>0</v>
      </c>
      <c r="AQ466" s="273">
        <v>0</v>
      </c>
      <c r="AR466" s="273">
        <v>0</v>
      </c>
      <c r="AS466" s="273">
        <v>0</v>
      </c>
      <c r="AT466" s="273">
        <v>0</v>
      </c>
      <c r="AU466" s="273">
        <v>0</v>
      </c>
      <c r="AV466" s="273">
        <v>0</v>
      </c>
      <c r="AW466" s="273">
        <v>0</v>
      </c>
      <c r="AX466" s="273">
        <v>0</v>
      </c>
      <c r="AY466" s="273">
        <v>0</v>
      </c>
      <c r="AZ466" s="273">
        <v>0</v>
      </c>
      <c r="BA466" s="273">
        <v>0</v>
      </c>
      <c r="BB466" s="273">
        <v>0</v>
      </c>
      <c r="BC466" s="273">
        <v>0</v>
      </c>
      <c r="BD466" s="273">
        <v>0</v>
      </c>
      <c r="BE466" s="273">
        <v>0</v>
      </c>
      <c r="BF466" s="273">
        <v>0</v>
      </c>
      <c r="BG466" s="273">
        <v>0</v>
      </c>
      <c r="BH466" s="273">
        <v>0</v>
      </c>
      <c r="BI466" s="273">
        <v>0</v>
      </c>
      <c r="BJ466" s="273">
        <v>0</v>
      </c>
      <c r="BK466" s="273">
        <v>0</v>
      </c>
      <c r="BL466" s="273">
        <v>0</v>
      </c>
      <c r="BM466" s="273">
        <v>0</v>
      </c>
      <c r="BN466" s="273">
        <v>0</v>
      </c>
      <c r="BO466" s="273">
        <v>0</v>
      </c>
      <c r="BP466" s="273">
        <v>0</v>
      </c>
      <c r="BQ466" s="273">
        <v>0</v>
      </c>
      <c r="BR466" s="273">
        <v>0</v>
      </c>
      <c r="BS466" s="273">
        <v>0</v>
      </c>
      <c r="BT466" s="273">
        <v>0</v>
      </c>
      <c r="BU466" s="273">
        <v>0</v>
      </c>
      <c r="BV466" s="273">
        <v>0</v>
      </c>
      <c r="BW466" s="273">
        <v>0</v>
      </c>
      <c r="BX466" s="273">
        <v>0</v>
      </c>
      <c r="BY466" s="273">
        <v>0</v>
      </c>
      <c r="BZ466" s="273">
        <v>0</v>
      </c>
      <c r="CA466" s="273">
        <v>0</v>
      </c>
      <c r="CB466" s="273">
        <v>0</v>
      </c>
      <c r="CC466" s="273">
        <v>0</v>
      </c>
      <c r="CD466" s="273">
        <v>0</v>
      </c>
      <c r="CE466" s="273">
        <v>0</v>
      </c>
      <c r="CF466" s="273">
        <v>0</v>
      </c>
      <c r="CG466" s="273">
        <v>0</v>
      </c>
      <c r="CH466" s="273">
        <v>0</v>
      </c>
      <c r="CI466" s="273">
        <v>0</v>
      </c>
      <c r="CJ466" s="273">
        <v>0</v>
      </c>
      <c r="CK466" s="273">
        <v>0</v>
      </c>
      <c r="CL466" s="273">
        <v>0</v>
      </c>
      <c r="CM466" s="273">
        <v>0</v>
      </c>
      <c r="CN466" s="273">
        <v>0</v>
      </c>
    </row>
    <row r="467" spans="1:92" s="273" customFormat="1" x14ac:dyDescent="0.2">
      <c r="A467" s="277" t="s">
        <v>3383</v>
      </c>
      <c r="B467" s="273">
        <v>0</v>
      </c>
      <c r="C467" s="273">
        <v>0</v>
      </c>
      <c r="D467" s="273">
        <v>0</v>
      </c>
      <c r="E467" s="273">
        <v>0</v>
      </c>
      <c r="F467" s="273">
        <v>0</v>
      </c>
      <c r="G467" s="273">
        <v>0</v>
      </c>
      <c r="H467" s="273">
        <v>0</v>
      </c>
      <c r="I467" s="273">
        <v>0</v>
      </c>
      <c r="J467" s="273">
        <v>0</v>
      </c>
      <c r="K467" s="273">
        <v>0</v>
      </c>
      <c r="L467" s="273">
        <v>0</v>
      </c>
      <c r="M467" s="273">
        <v>0</v>
      </c>
      <c r="N467" s="273">
        <v>0</v>
      </c>
      <c r="O467" s="273">
        <v>0</v>
      </c>
      <c r="P467" s="273">
        <v>0</v>
      </c>
      <c r="Q467" s="273">
        <v>0</v>
      </c>
      <c r="R467" s="273">
        <v>0</v>
      </c>
      <c r="S467" s="273">
        <v>0</v>
      </c>
      <c r="T467" s="273">
        <v>0</v>
      </c>
      <c r="U467" s="273">
        <v>0</v>
      </c>
      <c r="V467" s="273">
        <v>0</v>
      </c>
      <c r="W467" s="273">
        <v>0</v>
      </c>
      <c r="X467" s="273">
        <v>0</v>
      </c>
      <c r="Y467" s="273">
        <v>0</v>
      </c>
      <c r="Z467" s="273">
        <v>0</v>
      </c>
      <c r="AA467" s="273">
        <v>0</v>
      </c>
      <c r="AB467" s="273">
        <v>0</v>
      </c>
      <c r="AC467" s="273">
        <v>0</v>
      </c>
      <c r="AD467" s="273">
        <v>0</v>
      </c>
      <c r="AE467" s="273">
        <v>0</v>
      </c>
      <c r="AF467" s="273">
        <v>0</v>
      </c>
      <c r="AG467" s="273">
        <v>0</v>
      </c>
      <c r="AH467" s="273">
        <v>0</v>
      </c>
      <c r="AI467" s="273">
        <v>0</v>
      </c>
      <c r="AJ467" s="273">
        <v>0</v>
      </c>
      <c r="AK467" s="273">
        <v>0</v>
      </c>
      <c r="AL467" s="273">
        <v>0</v>
      </c>
      <c r="AM467" s="273">
        <v>0</v>
      </c>
      <c r="AN467" s="273">
        <v>0</v>
      </c>
      <c r="AO467" s="273">
        <v>0</v>
      </c>
      <c r="AP467" s="273">
        <v>0</v>
      </c>
      <c r="AQ467" s="273">
        <v>0</v>
      </c>
      <c r="AR467" s="273">
        <v>0</v>
      </c>
      <c r="AS467" s="273">
        <v>0</v>
      </c>
      <c r="AT467" s="273">
        <v>0</v>
      </c>
      <c r="AU467" s="273">
        <v>0</v>
      </c>
      <c r="AV467" s="273">
        <v>0</v>
      </c>
      <c r="AW467" s="273">
        <v>0</v>
      </c>
      <c r="AX467" s="273">
        <v>0</v>
      </c>
      <c r="AY467" s="273">
        <v>0</v>
      </c>
      <c r="AZ467" s="273">
        <v>0</v>
      </c>
      <c r="BA467" s="273">
        <v>0</v>
      </c>
      <c r="BB467" s="273">
        <v>0</v>
      </c>
      <c r="BC467" s="273">
        <v>0</v>
      </c>
      <c r="BD467" s="273">
        <v>0</v>
      </c>
      <c r="BE467" s="273">
        <v>0</v>
      </c>
      <c r="BF467" s="273">
        <v>0</v>
      </c>
      <c r="BG467" s="273">
        <v>0</v>
      </c>
      <c r="BH467" s="273">
        <v>0</v>
      </c>
      <c r="BI467" s="273">
        <v>0</v>
      </c>
      <c r="BJ467" s="273">
        <v>0</v>
      </c>
      <c r="BK467" s="273">
        <v>0</v>
      </c>
      <c r="BL467" s="273">
        <v>0</v>
      </c>
      <c r="BM467" s="273">
        <v>0</v>
      </c>
      <c r="BN467" s="273">
        <v>0</v>
      </c>
      <c r="BO467" s="273">
        <v>0</v>
      </c>
      <c r="BP467" s="273">
        <v>0</v>
      </c>
      <c r="BQ467" s="273">
        <v>0</v>
      </c>
      <c r="BR467" s="273">
        <v>0</v>
      </c>
      <c r="BS467" s="273">
        <v>0</v>
      </c>
      <c r="BT467" s="273">
        <v>0</v>
      </c>
      <c r="BU467" s="273">
        <v>0</v>
      </c>
      <c r="BV467" s="273">
        <v>0</v>
      </c>
      <c r="BW467" s="273">
        <v>0</v>
      </c>
      <c r="BX467" s="273">
        <v>0</v>
      </c>
      <c r="BY467" s="273">
        <v>0</v>
      </c>
      <c r="BZ467" s="273">
        <v>0</v>
      </c>
      <c r="CA467" s="273">
        <v>0</v>
      </c>
      <c r="CB467" s="273">
        <v>0</v>
      </c>
      <c r="CC467" s="273">
        <v>0</v>
      </c>
      <c r="CD467" s="273">
        <v>0</v>
      </c>
      <c r="CE467" s="273">
        <v>0</v>
      </c>
      <c r="CF467" s="273">
        <v>0</v>
      </c>
      <c r="CG467" s="273">
        <v>0</v>
      </c>
      <c r="CH467" s="273">
        <v>0</v>
      </c>
      <c r="CI467" s="273">
        <v>0</v>
      </c>
      <c r="CJ467" s="273">
        <v>0</v>
      </c>
      <c r="CK467" s="273">
        <v>0</v>
      </c>
      <c r="CL467" s="273">
        <v>0</v>
      </c>
      <c r="CM467" s="273">
        <v>0</v>
      </c>
      <c r="CN467" s="273">
        <v>0</v>
      </c>
    </row>
    <row r="468" spans="1:92" s="273" customFormat="1" x14ac:dyDescent="0.2">
      <c r="A468" s="277" t="s">
        <v>3384</v>
      </c>
      <c r="B468" s="273">
        <v>0</v>
      </c>
      <c r="C468" s="273">
        <v>0</v>
      </c>
      <c r="D468" s="273">
        <v>0</v>
      </c>
      <c r="E468" s="273">
        <v>0</v>
      </c>
      <c r="F468" s="273">
        <v>0</v>
      </c>
      <c r="G468" s="273">
        <v>0</v>
      </c>
      <c r="H468" s="273">
        <v>0</v>
      </c>
      <c r="I468" s="273">
        <v>0</v>
      </c>
      <c r="J468" s="273">
        <v>0</v>
      </c>
      <c r="K468" s="273">
        <v>0</v>
      </c>
      <c r="L468" s="273">
        <v>0</v>
      </c>
      <c r="M468" s="273">
        <v>0</v>
      </c>
      <c r="N468" s="273">
        <v>0</v>
      </c>
      <c r="O468" s="273">
        <v>0</v>
      </c>
      <c r="P468" s="273">
        <v>0</v>
      </c>
      <c r="Q468" s="273">
        <v>0</v>
      </c>
      <c r="R468" s="273">
        <v>0</v>
      </c>
      <c r="S468" s="273">
        <v>0</v>
      </c>
      <c r="T468" s="273">
        <v>0</v>
      </c>
      <c r="U468" s="273">
        <v>0</v>
      </c>
      <c r="V468" s="273">
        <v>0</v>
      </c>
      <c r="W468" s="273">
        <v>0</v>
      </c>
      <c r="X468" s="273">
        <v>0</v>
      </c>
      <c r="Y468" s="273">
        <v>0</v>
      </c>
      <c r="Z468" s="273">
        <v>0</v>
      </c>
      <c r="AA468" s="273">
        <v>0</v>
      </c>
      <c r="AB468" s="273">
        <v>0</v>
      </c>
      <c r="AC468" s="273">
        <v>0</v>
      </c>
      <c r="AD468" s="273">
        <v>0</v>
      </c>
      <c r="AE468" s="273">
        <v>0</v>
      </c>
      <c r="AF468" s="273">
        <v>0</v>
      </c>
      <c r="AG468" s="273">
        <v>0</v>
      </c>
      <c r="AH468" s="273">
        <v>0</v>
      </c>
      <c r="AI468" s="273">
        <v>0</v>
      </c>
      <c r="AJ468" s="273">
        <v>0</v>
      </c>
      <c r="AK468" s="273">
        <v>0</v>
      </c>
      <c r="AL468" s="273">
        <v>0</v>
      </c>
      <c r="AM468" s="273">
        <v>0</v>
      </c>
      <c r="AN468" s="273">
        <v>0</v>
      </c>
      <c r="AO468" s="273">
        <v>0</v>
      </c>
      <c r="AP468" s="273">
        <v>0</v>
      </c>
      <c r="AQ468" s="273">
        <v>0</v>
      </c>
      <c r="AR468" s="273">
        <v>0</v>
      </c>
      <c r="AS468" s="273">
        <v>0</v>
      </c>
      <c r="AT468" s="273">
        <v>0</v>
      </c>
      <c r="AU468" s="273">
        <v>0</v>
      </c>
      <c r="AV468" s="273">
        <v>0</v>
      </c>
      <c r="AW468" s="273">
        <v>0</v>
      </c>
      <c r="AX468" s="273">
        <v>0</v>
      </c>
      <c r="AY468" s="273">
        <v>0</v>
      </c>
      <c r="AZ468" s="273">
        <v>0</v>
      </c>
      <c r="BA468" s="273">
        <v>0</v>
      </c>
      <c r="BB468" s="273">
        <v>0</v>
      </c>
      <c r="BC468" s="273">
        <v>0</v>
      </c>
      <c r="BD468" s="273">
        <v>0</v>
      </c>
      <c r="BE468" s="273">
        <v>0</v>
      </c>
      <c r="BF468" s="273">
        <v>0</v>
      </c>
      <c r="BG468" s="273">
        <v>0</v>
      </c>
      <c r="BH468" s="273">
        <v>0</v>
      </c>
      <c r="BI468" s="273">
        <v>0</v>
      </c>
      <c r="BJ468" s="273">
        <v>0</v>
      </c>
      <c r="BK468" s="273">
        <v>0</v>
      </c>
      <c r="BL468" s="273">
        <v>0</v>
      </c>
      <c r="BM468" s="273">
        <v>0</v>
      </c>
      <c r="BN468" s="273">
        <v>0</v>
      </c>
      <c r="BO468" s="273">
        <v>0</v>
      </c>
      <c r="BP468" s="273">
        <v>0</v>
      </c>
      <c r="BQ468" s="273">
        <v>0</v>
      </c>
      <c r="BR468" s="273">
        <v>0</v>
      </c>
      <c r="BS468" s="273">
        <v>0</v>
      </c>
      <c r="BT468" s="273">
        <v>0</v>
      </c>
      <c r="BU468" s="273">
        <v>0</v>
      </c>
      <c r="BV468" s="273">
        <v>0</v>
      </c>
      <c r="BW468" s="273">
        <v>0</v>
      </c>
      <c r="BX468" s="273">
        <v>0</v>
      </c>
      <c r="BY468" s="273">
        <v>0</v>
      </c>
      <c r="BZ468" s="273">
        <v>0</v>
      </c>
      <c r="CA468" s="273">
        <v>0</v>
      </c>
      <c r="CB468" s="273">
        <v>0</v>
      </c>
      <c r="CC468" s="273">
        <v>0</v>
      </c>
      <c r="CD468" s="273">
        <v>0</v>
      </c>
      <c r="CE468" s="273">
        <v>0</v>
      </c>
      <c r="CF468" s="273">
        <v>0</v>
      </c>
      <c r="CG468" s="273">
        <v>0</v>
      </c>
      <c r="CH468" s="273">
        <v>0</v>
      </c>
      <c r="CI468" s="273">
        <v>0</v>
      </c>
      <c r="CJ468" s="273">
        <v>0</v>
      </c>
      <c r="CK468" s="273">
        <v>0</v>
      </c>
      <c r="CL468" s="273">
        <v>0</v>
      </c>
      <c r="CM468" s="273">
        <v>0</v>
      </c>
      <c r="CN468" s="273">
        <v>0</v>
      </c>
    </row>
    <row r="469" spans="1:92" s="273" customFormat="1" x14ac:dyDescent="0.2">
      <c r="A469" s="277" t="s">
        <v>3385</v>
      </c>
      <c r="B469" s="273">
        <v>0</v>
      </c>
      <c r="C469" s="273">
        <v>0</v>
      </c>
      <c r="D469" s="273">
        <v>0</v>
      </c>
      <c r="E469" s="273">
        <v>0</v>
      </c>
      <c r="F469" s="273">
        <v>0</v>
      </c>
      <c r="G469" s="273">
        <v>0</v>
      </c>
      <c r="H469" s="273">
        <v>0</v>
      </c>
      <c r="I469" s="273">
        <v>0</v>
      </c>
      <c r="J469" s="273">
        <v>0</v>
      </c>
      <c r="K469" s="273">
        <v>0</v>
      </c>
      <c r="L469" s="273">
        <v>0</v>
      </c>
      <c r="M469" s="273">
        <v>0</v>
      </c>
      <c r="N469" s="273">
        <v>0</v>
      </c>
      <c r="O469" s="273">
        <v>0</v>
      </c>
      <c r="P469" s="273">
        <v>0</v>
      </c>
      <c r="Q469" s="273">
        <v>0</v>
      </c>
      <c r="R469" s="273">
        <v>0</v>
      </c>
      <c r="S469" s="273">
        <v>0</v>
      </c>
      <c r="T469" s="273">
        <v>0</v>
      </c>
      <c r="U469" s="273">
        <v>0</v>
      </c>
      <c r="V469" s="273">
        <v>0</v>
      </c>
      <c r="W469" s="273">
        <v>0</v>
      </c>
      <c r="X469" s="273">
        <v>0</v>
      </c>
      <c r="Y469" s="273">
        <v>0</v>
      </c>
      <c r="Z469" s="273">
        <v>0</v>
      </c>
      <c r="AA469" s="273">
        <v>0</v>
      </c>
      <c r="AB469" s="273">
        <v>0</v>
      </c>
      <c r="AC469" s="273">
        <v>0</v>
      </c>
      <c r="AD469" s="273">
        <v>0</v>
      </c>
      <c r="AE469" s="273">
        <v>0</v>
      </c>
      <c r="AF469" s="273">
        <v>0</v>
      </c>
      <c r="AG469" s="273">
        <v>0</v>
      </c>
      <c r="AH469" s="273">
        <v>0</v>
      </c>
      <c r="AI469" s="273">
        <v>0</v>
      </c>
      <c r="AJ469" s="273">
        <v>0</v>
      </c>
      <c r="AK469" s="273">
        <v>0</v>
      </c>
      <c r="AL469" s="273">
        <v>0</v>
      </c>
      <c r="AM469" s="273">
        <v>0</v>
      </c>
      <c r="AN469" s="273">
        <v>0</v>
      </c>
      <c r="AO469" s="273">
        <v>0</v>
      </c>
      <c r="AP469" s="273">
        <v>0</v>
      </c>
      <c r="AQ469" s="273">
        <v>0</v>
      </c>
      <c r="AR469" s="273">
        <v>0</v>
      </c>
      <c r="AS469" s="273">
        <v>0</v>
      </c>
      <c r="AT469" s="273">
        <v>0</v>
      </c>
      <c r="AU469" s="273">
        <v>0</v>
      </c>
      <c r="AV469" s="273">
        <v>0</v>
      </c>
      <c r="AW469" s="273">
        <v>0</v>
      </c>
      <c r="AX469" s="273">
        <v>0</v>
      </c>
      <c r="AY469" s="273">
        <v>0</v>
      </c>
      <c r="AZ469" s="273">
        <v>0</v>
      </c>
      <c r="BA469" s="273">
        <v>0</v>
      </c>
      <c r="BB469" s="273">
        <v>0</v>
      </c>
      <c r="BC469" s="273">
        <v>0</v>
      </c>
      <c r="BD469" s="273">
        <v>0</v>
      </c>
      <c r="BE469" s="273">
        <v>0</v>
      </c>
      <c r="BF469" s="273">
        <v>0</v>
      </c>
      <c r="BG469" s="273">
        <v>0</v>
      </c>
      <c r="BH469" s="273">
        <v>0</v>
      </c>
      <c r="BI469" s="273">
        <v>0</v>
      </c>
      <c r="BJ469" s="273">
        <v>0</v>
      </c>
      <c r="BK469" s="273">
        <v>0</v>
      </c>
      <c r="BL469" s="273">
        <v>0</v>
      </c>
      <c r="BM469" s="273">
        <v>0</v>
      </c>
      <c r="BN469" s="273">
        <v>0</v>
      </c>
      <c r="BO469" s="273">
        <v>0</v>
      </c>
      <c r="BP469" s="273">
        <v>0</v>
      </c>
      <c r="BQ469" s="273">
        <v>0</v>
      </c>
      <c r="BR469" s="273">
        <v>0</v>
      </c>
      <c r="BS469" s="273">
        <v>0</v>
      </c>
      <c r="BT469" s="273">
        <v>0</v>
      </c>
      <c r="BU469" s="273">
        <v>0</v>
      </c>
      <c r="BV469" s="273">
        <v>0</v>
      </c>
      <c r="BW469" s="273">
        <v>0</v>
      </c>
      <c r="BX469" s="273">
        <v>0</v>
      </c>
      <c r="BY469" s="273">
        <v>0</v>
      </c>
      <c r="BZ469" s="273">
        <v>0</v>
      </c>
      <c r="CA469" s="273">
        <v>0</v>
      </c>
      <c r="CB469" s="273">
        <v>0</v>
      </c>
      <c r="CC469" s="273">
        <v>0</v>
      </c>
      <c r="CD469" s="273">
        <v>0</v>
      </c>
      <c r="CE469" s="273">
        <v>0</v>
      </c>
      <c r="CF469" s="273">
        <v>0</v>
      </c>
      <c r="CG469" s="273">
        <v>0</v>
      </c>
      <c r="CH469" s="273">
        <v>0</v>
      </c>
      <c r="CI469" s="273">
        <v>0</v>
      </c>
      <c r="CJ469" s="273">
        <v>0</v>
      </c>
      <c r="CK469" s="273">
        <v>0</v>
      </c>
      <c r="CL469" s="273">
        <v>0</v>
      </c>
      <c r="CM469" s="273">
        <v>0</v>
      </c>
      <c r="CN469" s="273">
        <v>0</v>
      </c>
    </row>
    <row r="470" spans="1:92" s="273" customFormat="1" x14ac:dyDescent="0.2">
      <c r="A470" s="277" t="s">
        <v>3386</v>
      </c>
      <c r="B470" s="273">
        <v>0</v>
      </c>
      <c r="C470" s="273">
        <v>0</v>
      </c>
      <c r="D470" s="273">
        <v>0</v>
      </c>
      <c r="E470" s="273">
        <v>0</v>
      </c>
      <c r="F470" s="273">
        <v>0</v>
      </c>
      <c r="G470" s="273">
        <v>0</v>
      </c>
      <c r="H470" s="273">
        <v>0</v>
      </c>
      <c r="I470" s="273">
        <v>0</v>
      </c>
      <c r="J470" s="273">
        <v>0</v>
      </c>
      <c r="K470" s="273">
        <v>0</v>
      </c>
      <c r="L470" s="273">
        <v>0</v>
      </c>
      <c r="M470" s="273">
        <v>0</v>
      </c>
      <c r="N470" s="273">
        <v>0</v>
      </c>
      <c r="O470" s="273">
        <v>0</v>
      </c>
      <c r="P470" s="273">
        <v>0</v>
      </c>
      <c r="Q470" s="273">
        <v>0</v>
      </c>
      <c r="R470" s="273">
        <v>0</v>
      </c>
      <c r="S470" s="273">
        <v>0</v>
      </c>
      <c r="T470" s="273">
        <v>0</v>
      </c>
      <c r="U470" s="273">
        <v>0</v>
      </c>
      <c r="V470" s="273">
        <v>0</v>
      </c>
      <c r="W470" s="273">
        <v>0</v>
      </c>
      <c r="X470" s="273">
        <v>0</v>
      </c>
      <c r="Y470" s="273">
        <v>0</v>
      </c>
      <c r="Z470" s="273">
        <v>0</v>
      </c>
      <c r="AA470" s="273">
        <v>0</v>
      </c>
      <c r="AB470" s="273">
        <v>0</v>
      </c>
      <c r="AC470" s="273">
        <v>0</v>
      </c>
      <c r="AD470" s="273">
        <v>0</v>
      </c>
      <c r="AE470" s="273">
        <v>0</v>
      </c>
      <c r="AF470" s="273">
        <v>0</v>
      </c>
      <c r="AG470" s="273">
        <v>0</v>
      </c>
      <c r="AH470" s="273">
        <v>0</v>
      </c>
      <c r="AI470" s="273">
        <v>0</v>
      </c>
      <c r="AJ470" s="273">
        <v>0</v>
      </c>
      <c r="AK470" s="273">
        <v>0</v>
      </c>
      <c r="AL470" s="273">
        <v>0</v>
      </c>
      <c r="AM470" s="273">
        <v>0</v>
      </c>
      <c r="AN470" s="273">
        <v>0</v>
      </c>
      <c r="AO470" s="273">
        <v>0</v>
      </c>
      <c r="AP470" s="273">
        <v>0</v>
      </c>
      <c r="AQ470" s="273">
        <v>0</v>
      </c>
      <c r="AR470" s="273">
        <v>0</v>
      </c>
      <c r="AS470" s="273">
        <v>0</v>
      </c>
      <c r="AT470" s="273">
        <v>0</v>
      </c>
      <c r="AU470" s="273">
        <v>0</v>
      </c>
      <c r="AV470" s="273">
        <v>0</v>
      </c>
      <c r="AW470" s="273">
        <v>0</v>
      </c>
      <c r="AX470" s="273">
        <v>0</v>
      </c>
      <c r="AY470" s="273">
        <v>0</v>
      </c>
      <c r="AZ470" s="273">
        <v>0</v>
      </c>
      <c r="BA470" s="273">
        <v>0</v>
      </c>
      <c r="BB470" s="273">
        <v>0</v>
      </c>
      <c r="BC470" s="273">
        <v>0</v>
      </c>
      <c r="BD470" s="273">
        <v>0</v>
      </c>
      <c r="BE470" s="273">
        <v>0</v>
      </c>
      <c r="BF470" s="273">
        <v>0</v>
      </c>
      <c r="BG470" s="273">
        <v>0</v>
      </c>
      <c r="BH470" s="273">
        <v>0</v>
      </c>
      <c r="BI470" s="273">
        <v>0</v>
      </c>
      <c r="BJ470" s="273">
        <v>0</v>
      </c>
      <c r="BK470" s="273">
        <v>0</v>
      </c>
      <c r="BL470" s="273">
        <v>0</v>
      </c>
      <c r="BM470" s="273">
        <v>0</v>
      </c>
      <c r="BN470" s="273">
        <v>0</v>
      </c>
      <c r="BO470" s="273">
        <v>0</v>
      </c>
      <c r="BP470" s="273">
        <v>0</v>
      </c>
      <c r="BQ470" s="273">
        <v>0</v>
      </c>
      <c r="BR470" s="273">
        <v>0</v>
      </c>
      <c r="BS470" s="273">
        <v>0</v>
      </c>
      <c r="BT470" s="273">
        <v>0</v>
      </c>
      <c r="BU470" s="273">
        <v>0</v>
      </c>
      <c r="BV470" s="273">
        <v>0</v>
      </c>
      <c r="BW470" s="273">
        <v>0</v>
      </c>
      <c r="BX470" s="273">
        <v>0</v>
      </c>
      <c r="BY470" s="273">
        <v>0</v>
      </c>
      <c r="BZ470" s="273">
        <v>0</v>
      </c>
      <c r="CA470" s="273">
        <v>0</v>
      </c>
      <c r="CB470" s="273">
        <v>0</v>
      </c>
      <c r="CC470" s="273">
        <v>0</v>
      </c>
      <c r="CD470" s="273">
        <v>0</v>
      </c>
      <c r="CE470" s="273">
        <v>0</v>
      </c>
      <c r="CF470" s="273">
        <v>0</v>
      </c>
      <c r="CG470" s="273">
        <v>0</v>
      </c>
      <c r="CH470" s="273">
        <v>0</v>
      </c>
      <c r="CI470" s="273">
        <v>0</v>
      </c>
      <c r="CJ470" s="273">
        <v>0</v>
      </c>
      <c r="CK470" s="273">
        <v>0</v>
      </c>
      <c r="CL470" s="273">
        <v>0</v>
      </c>
      <c r="CM470" s="273">
        <v>0</v>
      </c>
      <c r="CN470" s="273">
        <v>0</v>
      </c>
    </row>
    <row r="471" spans="1:92" s="273" customFormat="1" x14ac:dyDescent="0.2">
      <c r="A471" s="282" t="s">
        <v>3387</v>
      </c>
      <c r="B471" s="273">
        <v>0</v>
      </c>
      <c r="C471" s="273">
        <v>0</v>
      </c>
      <c r="D471" s="273">
        <v>0</v>
      </c>
      <c r="E471" s="273">
        <v>0</v>
      </c>
      <c r="F471" s="273">
        <v>0</v>
      </c>
      <c r="G471" s="273">
        <v>0</v>
      </c>
      <c r="H471" s="273">
        <v>0</v>
      </c>
      <c r="I471" s="273">
        <v>0</v>
      </c>
      <c r="J471" s="273">
        <v>0</v>
      </c>
      <c r="K471" s="273">
        <v>0</v>
      </c>
      <c r="L471" s="273">
        <v>0</v>
      </c>
      <c r="M471" s="273">
        <v>0</v>
      </c>
      <c r="N471" s="273">
        <v>0</v>
      </c>
      <c r="O471" s="273">
        <v>0</v>
      </c>
      <c r="P471" s="273">
        <v>0</v>
      </c>
      <c r="Q471" s="273">
        <v>0</v>
      </c>
      <c r="R471" s="273">
        <v>0</v>
      </c>
      <c r="S471" s="273">
        <v>0</v>
      </c>
      <c r="T471" s="273">
        <v>0</v>
      </c>
      <c r="U471" s="273">
        <v>0</v>
      </c>
      <c r="V471" s="273">
        <v>0</v>
      </c>
      <c r="W471" s="273">
        <v>0</v>
      </c>
      <c r="X471" s="273">
        <v>0</v>
      </c>
      <c r="Y471" s="273">
        <v>0</v>
      </c>
      <c r="Z471" s="273">
        <v>0</v>
      </c>
      <c r="AA471" s="273">
        <v>0</v>
      </c>
      <c r="AB471" s="273">
        <v>0</v>
      </c>
      <c r="AC471" s="273">
        <v>0</v>
      </c>
      <c r="AD471" s="273">
        <v>0</v>
      </c>
      <c r="AE471" s="273">
        <v>0</v>
      </c>
      <c r="AF471" s="273">
        <v>0</v>
      </c>
      <c r="AG471" s="273">
        <v>0</v>
      </c>
      <c r="AH471" s="273">
        <v>0</v>
      </c>
      <c r="AI471" s="273">
        <v>0</v>
      </c>
      <c r="AJ471" s="273">
        <v>0</v>
      </c>
      <c r="AK471" s="273">
        <v>0</v>
      </c>
      <c r="AL471" s="273">
        <v>0</v>
      </c>
      <c r="AM471" s="273">
        <v>0</v>
      </c>
      <c r="AN471" s="273">
        <v>0</v>
      </c>
      <c r="AO471" s="273">
        <v>0</v>
      </c>
      <c r="AP471" s="273">
        <v>0</v>
      </c>
      <c r="AQ471" s="273">
        <v>0</v>
      </c>
      <c r="AR471" s="273">
        <v>0</v>
      </c>
      <c r="AS471" s="273">
        <v>0</v>
      </c>
      <c r="AT471" s="273">
        <v>0</v>
      </c>
      <c r="AU471" s="273">
        <v>0</v>
      </c>
      <c r="AV471" s="273">
        <v>0</v>
      </c>
      <c r="AW471" s="273">
        <v>0</v>
      </c>
      <c r="AX471" s="273">
        <v>0</v>
      </c>
      <c r="AY471" s="273">
        <v>0</v>
      </c>
      <c r="AZ471" s="273">
        <v>0</v>
      </c>
      <c r="BA471" s="273">
        <v>0</v>
      </c>
      <c r="BB471" s="273">
        <v>0</v>
      </c>
      <c r="BC471" s="273">
        <v>0</v>
      </c>
      <c r="BD471" s="273">
        <v>0</v>
      </c>
      <c r="BE471" s="273">
        <v>0</v>
      </c>
      <c r="BF471" s="273">
        <v>0</v>
      </c>
      <c r="BG471" s="273">
        <v>0</v>
      </c>
      <c r="BH471" s="273">
        <v>0</v>
      </c>
      <c r="BI471" s="273">
        <v>0</v>
      </c>
      <c r="BJ471" s="273">
        <v>0</v>
      </c>
      <c r="BK471" s="273">
        <v>0</v>
      </c>
      <c r="BL471" s="273">
        <v>0</v>
      </c>
      <c r="BM471" s="273">
        <v>0</v>
      </c>
      <c r="BN471" s="273">
        <v>0</v>
      </c>
      <c r="BO471" s="273">
        <v>0</v>
      </c>
      <c r="BP471" s="273">
        <v>0</v>
      </c>
      <c r="BQ471" s="273">
        <v>0</v>
      </c>
      <c r="BR471" s="273">
        <v>0</v>
      </c>
      <c r="BS471" s="273">
        <v>0</v>
      </c>
      <c r="BT471" s="273">
        <v>0</v>
      </c>
      <c r="BU471" s="273">
        <v>0</v>
      </c>
      <c r="BV471" s="273">
        <v>0</v>
      </c>
      <c r="BW471" s="273">
        <v>0</v>
      </c>
      <c r="BX471" s="273">
        <v>0</v>
      </c>
      <c r="BY471" s="273">
        <v>0</v>
      </c>
      <c r="BZ471" s="273">
        <v>0</v>
      </c>
      <c r="CA471" s="273">
        <v>0</v>
      </c>
      <c r="CB471" s="273">
        <v>0</v>
      </c>
      <c r="CC471" s="273">
        <v>0</v>
      </c>
      <c r="CD471" s="273">
        <v>0</v>
      </c>
      <c r="CE471" s="273">
        <v>0</v>
      </c>
      <c r="CF471" s="273">
        <v>0</v>
      </c>
      <c r="CG471" s="273">
        <v>0</v>
      </c>
      <c r="CH471" s="273">
        <v>0</v>
      </c>
      <c r="CI471" s="273">
        <v>0</v>
      </c>
      <c r="CJ471" s="273">
        <v>0</v>
      </c>
      <c r="CK471" s="273">
        <v>0</v>
      </c>
      <c r="CL471" s="273">
        <v>0</v>
      </c>
      <c r="CM471" s="273">
        <v>0</v>
      </c>
      <c r="CN471" s="273">
        <v>0</v>
      </c>
    </row>
    <row r="472" spans="1:92" s="273" customFormat="1" x14ac:dyDescent="0.2">
      <c r="A472" s="277" t="s">
        <v>3388</v>
      </c>
      <c r="B472" s="273">
        <v>0</v>
      </c>
      <c r="C472" s="273">
        <v>0</v>
      </c>
      <c r="D472" s="273">
        <v>0</v>
      </c>
      <c r="E472" s="273">
        <v>0</v>
      </c>
      <c r="F472" s="273">
        <v>0</v>
      </c>
      <c r="G472" s="273">
        <v>0</v>
      </c>
      <c r="H472" s="273">
        <v>0</v>
      </c>
      <c r="I472" s="273">
        <v>0</v>
      </c>
      <c r="J472" s="273">
        <v>0</v>
      </c>
      <c r="K472" s="273">
        <v>0</v>
      </c>
      <c r="L472" s="273">
        <v>0</v>
      </c>
      <c r="M472" s="273">
        <v>0</v>
      </c>
      <c r="N472" s="273">
        <v>0</v>
      </c>
      <c r="O472" s="273">
        <v>0</v>
      </c>
      <c r="P472" s="273">
        <v>0</v>
      </c>
      <c r="Q472" s="273">
        <v>0</v>
      </c>
      <c r="R472" s="273">
        <v>0</v>
      </c>
      <c r="S472" s="273">
        <v>0</v>
      </c>
      <c r="T472" s="273">
        <v>0</v>
      </c>
      <c r="U472" s="273">
        <v>0</v>
      </c>
      <c r="V472" s="273">
        <v>0</v>
      </c>
      <c r="W472" s="273">
        <v>0</v>
      </c>
      <c r="X472" s="273">
        <v>0</v>
      </c>
      <c r="Y472" s="273">
        <v>0</v>
      </c>
      <c r="Z472" s="273">
        <v>0</v>
      </c>
      <c r="AA472" s="273">
        <v>0</v>
      </c>
      <c r="AB472" s="273">
        <v>0</v>
      </c>
      <c r="AC472" s="273">
        <v>0</v>
      </c>
      <c r="AD472" s="273">
        <v>0</v>
      </c>
      <c r="AE472" s="273">
        <v>0</v>
      </c>
      <c r="AF472" s="273">
        <v>0</v>
      </c>
      <c r="AG472" s="273">
        <v>0</v>
      </c>
      <c r="AH472" s="273">
        <v>0</v>
      </c>
      <c r="AI472" s="273">
        <v>0</v>
      </c>
      <c r="AJ472" s="273">
        <v>0</v>
      </c>
      <c r="AK472" s="273">
        <v>0</v>
      </c>
      <c r="AL472" s="273">
        <v>0</v>
      </c>
      <c r="AM472" s="273">
        <v>0</v>
      </c>
      <c r="AN472" s="273">
        <v>0</v>
      </c>
      <c r="AO472" s="273">
        <v>0</v>
      </c>
      <c r="AP472" s="273">
        <v>0</v>
      </c>
      <c r="AQ472" s="273">
        <v>0</v>
      </c>
      <c r="AR472" s="273">
        <v>0</v>
      </c>
      <c r="AS472" s="273">
        <v>0</v>
      </c>
      <c r="AT472" s="273">
        <v>0</v>
      </c>
      <c r="AU472" s="273">
        <v>0</v>
      </c>
      <c r="AV472" s="273">
        <v>0</v>
      </c>
      <c r="AW472" s="273">
        <v>0</v>
      </c>
      <c r="AX472" s="273">
        <v>0</v>
      </c>
      <c r="AY472" s="273">
        <v>0</v>
      </c>
      <c r="AZ472" s="273">
        <v>0</v>
      </c>
      <c r="BA472" s="273">
        <v>0</v>
      </c>
      <c r="BB472" s="273">
        <v>0</v>
      </c>
      <c r="BC472" s="273">
        <v>0</v>
      </c>
      <c r="BD472" s="273">
        <v>0</v>
      </c>
      <c r="BE472" s="273">
        <v>0</v>
      </c>
      <c r="BF472" s="273">
        <v>0</v>
      </c>
      <c r="BG472" s="273">
        <v>0</v>
      </c>
      <c r="BH472" s="273">
        <v>0</v>
      </c>
      <c r="BI472" s="273">
        <v>0</v>
      </c>
      <c r="BJ472" s="273">
        <v>0</v>
      </c>
      <c r="BK472" s="273">
        <v>0</v>
      </c>
      <c r="BL472" s="273">
        <v>0</v>
      </c>
      <c r="BM472" s="273">
        <v>0</v>
      </c>
      <c r="BN472" s="273">
        <v>0</v>
      </c>
      <c r="BO472" s="273">
        <v>0</v>
      </c>
      <c r="BP472" s="273">
        <v>0</v>
      </c>
      <c r="BQ472" s="273">
        <v>0</v>
      </c>
      <c r="BR472" s="273">
        <v>0</v>
      </c>
      <c r="BS472" s="273">
        <v>0</v>
      </c>
      <c r="BT472" s="273">
        <v>0</v>
      </c>
      <c r="BU472" s="273">
        <v>0</v>
      </c>
      <c r="BV472" s="273">
        <v>0</v>
      </c>
      <c r="BW472" s="273">
        <v>0</v>
      </c>
      <c r="BX472" s="273">
        <v>0</v>
      </c>
      <c r="BY472" s="273">
        <v>0</v>
      </c>
      <c r="BZ472" s="273">
        <v>0</v>
      </c>
      <c r="CA472" s="273">
        <v>0</v>
      </c>
      <c r="CB472" s="273">
        <v>0</v>
      </c>
      <c r="CC472" s="273">
        <v>0</v>
      </c>
      <c r="CD472" s="273">
        <v>0</v>
      </c>
      <c r="CE472" s="273">
        <v>0</v>
      </c>
      <c r="CF472" s="273">
        <v>0</v>
      </c>
      <c r="CG472" s="273">
        <v>0</v>
      </c>
      <c r="CH472" s="273">
        <v>0</v>
      </c>
      <c r="CI472" s="273">
        <v>0</v>
      </c>
      <c r="CJ472" s="273">
        <v>0</v>
      </c>
      <c r="CK472" s="273">
        <v>0</v>
      </c>
      <c r="CL472" s="273">
        <v>0</v>
      </c>
      <c r="CM472" s="273">
        <v>0</v>
      </c>
      <c r="CN472" s="273">
        <v>0</v>
      </c>
    </row>
    <row r="473" spans="1:92" s="273" customFormat="1" x14ac:dyDescent="0.2">
      <c r="A473" s="277" t="s">
        <v>3389</v>
      </c>
      <c r="B473" s="273">
        <v>0</v>
      </c>
      <c r="C473" s="273">
        <v>0</v>
      </c>
      <c r="D473" s="273">
        <v>0</v>
      </c>
      <c r="E473" s="273">
        <v>0</v>
      </c>
      <c r="F473" s="273">
        <v>0</v>
      </c>
      <c r="G473" s="273">
        <v>0</v>
      </c>
      <c r="H473" s="273">
        <v>0</v>
      </c>
      <c r="I473" s="273">
        <v>0</v>
      </c>
      <c r="J473" s="273">
        <v>0</v>
      </c>
      <c r="K473" s="273">
        <v>0</v>
      </c>
      <c r="L473" s="273">
        <v>0</v>
      </c>
      <c r="M473" s="273">
        <v>0</v>
      </c>
      <c r="N473" s="273">
        <v>0</v>
      </c>
      <c r="O473" s="273">
        <v>0</v>
      </c>
      <c r="P473" s="273">
        <v>0</v>
      </c>
      <c r="Q473" s="273">
        <v>0</v>
      </c>
      <c r="R473" s="273">
        <v>0</v>
      </c>
      <c r="S473" s="273">
        <v>0</v>
      </c>
      <c r="T473" s="273">
        <v>0</v>
      </c>
      <c r="U473" s="273">
        <v>0</v>
      </c>
      <c r="V473" s="273">
        <v>0</v>
      </c>
      <c r="W473" s="273">
        <v>0</v>
      </c>
      <c r="X473" s="273">
        <v>0</v>
      </c>
      <c r="Y473" s="273">
        <v>0</v>
      </c>
      <c r="Z473" s="273">
        <v>0</v>
      </c>
      <c r="AA473" s="273">
        <v>0</v>
      </c>
      <c r="AB473" s="273">
        <v>0</v>
      </c>
      <c r="AC473" s="273">
        <v>0</v>
      </c>
      <c r="AD473" s="273">
        <v>0</v>
      </c>
      <c r="AE473" s="273">
        <v>0</v>
      </c>
      <c r="AF473" s="273">
        <v>0</v>
      </c>
      <c r="AG473" s="273">
        <v>0</v>
      </c>
      <c r="AH473" s="273">
        <v>0</v>
      </c>
      <c r="AI473" s="273">
        <v>0</v>
      </c>
      <c r="AJ473" s="273">
        <v>0</v>
      </c>
      <c r="AK473" s="273">
        <v>0</v>
      </c>
      <c r="AL473" s="273">
        <v>0</v>
      </c>
      <c r="AM473" s="273">
        <v>0</v>
      </c>
      <c r="AN473" s="273">
        <v>0</v>
      </c>
      <c r="AO473" s="273">
        <v>0</v>
      </c>
      <c r="AP473" s="273">
        <v>0</v>
      </c>
      <c r="AQ473" s="273">
        <v>0</v>
      </c>
      <c r="AR473" s="273">
        <v>0</v>
      </c>
      <c r="AS473" s="273">
        <v>0</v>
      </c>
      <c r="AT473" s="273">
        <v>0</v>
      </c>
      <c r="AU473" s="273">
        <v>0</v>
      </c>
      <c r="AV473" s="273">
        <v>0</v>
      </c>
      <c r="AW473" s="273">
        <v>0</v>
      </c>
      <c r="AX473" s="273">
        <v>0</v>
      </c>
      <c r="AY473" s="273">
        <v>0</v>
      </c>
      <c r="AZ473" s="273">
        <v>0</v>
      </c>
      <c r="BA473" s="273">
        <v>0</v>
      </c>
      <c r="BB473" s="273">
        <v>0</v>
      </c>
      <c r="BC473" s="273">
        <v>0</v>
      </c>
      <c r="BD473" s="273">
        <v>0</v>
      </c>
      <c r="BE473" s="273">
        <v>0</v>
      </c>
      <c r="BF473" s="273">
        <v>0</v>
      </c>
      <c r="BG473" s="273">
        <v>0</v>
      </c>
      <c r="BH473" s="273">
        <v>0</v>
      </c>
      <c r="BI473" s="273">
        <v>0</v>
      </c>
      <c r="BJ473" s="273">
        <v>0</v>
      </c>
      <c r="BK473" s="273">
        <v>0</v>
      </c>
      <c r="BL473" s="273">
        <v>0</v>
      </c>
      <c r="BM473" s="273">
        <v>0</v>
      </c>
      <c r="BN473" s="273">
        <v>0</v>
      </c>
      <c r="BO473" s="273">
        <v>0</v>
      </c>
      <c r="BP473" s="273">
        <v>0</v>
      </c>
      <c r="BQ473" s="273">
        <v>0</v>
      </c>
      <c r="BR473" s="273">
        <v>0</v>
      </c>
      <c r="BS473" s="273">
        <v>0</v>
      </c>
      <c r="BT473" s="273">
        <v>0</v>
      </c>
      <c r="BU473" s="273">
        <v>0</v>
      </c>
      <c r="BV473" s="273">
        <v>0</v>
      </c>
      <c r="BW473" s="273">
        <v>0</v>
      </c>
      <c r="BX473" s="273">
        <v>0</v>
      </c>
      <c r="BY473" s="273">
        <v>0</v>
      </c>
      <c r="BZ473" s="273">
        <v>0</v>
      </c>
      <c r="CA473" s="273">
        <v>0</v>
      </c>
      <c r="CB473" s="273">
        <v>0</v>
      </c>
      <c r="CC473" s="273">
        <v>0</v>
      </c>
      <c r="CD473" s="273">
        <v>0</v>
      </c>
      <c r="CE473" s="273">
        <v>0</v>
      </c>
      <c r="CF473" s="273">
        <v>0</v>
      </c>
      <c r="CG473" s="273">
        <v>0</v>
      </c>
      <c r="CH473" s="273">
        <v>0</v>
      </c>
      <c r="CI473" s="273">
        <v>0</v>
      </c>
      <c r="CJ473" s="273">
        <v>0</v>
      </c>
      <c r="CK473" s="273">
        <v>0</v>
      </c>
      <c r="CL473" s="273">
        <v>0</v>
      </c>
      <c r="CM473" s="273">
        <v>0</v>
      </c>
      <c r="CN473" s="273">
        <v>0</v>
      </c>
    </row>
    <row r="474" spans="1:92" s="273" customFormat="1" x14ac:dyDescent="0.2">
      <c r="A474" s="277" t="s">
        <v>3390</v>
      </c>
      <c r="B474" s="273">
        <v>0</v>
      </c>
      <c r="C474" s="273">
        <v>0</v>
      </c>
      <c r="D474" s="273">
        <v>0</v>
      </c>
      <c r="E474" s="273">
        <v>0</v>
      </c>
      <c r="F474" s="273">
        <v>0</v>
      </c>
      <c r="G474" s="273">
        <v>0</v>
      </c>
      <c r="H474" s="273">
        <v>0</v>
      </c>
      <c r="I474" s="273">
        <v>0</v>
      </c>
      <c r="J474" s="273">
        <v>0</v>
      </c>
      <c r="K474" s="273">
        <v>0</v>
      </c>
      <c r="L474" s="273">
        <v>0</v>
      </c>
      <c r="M474" s="273">
        <v>0</v>
      </c>
      <c r="N474" s="273">
        <v>0</v>
      </c>
      <c r="O474" s="273">
        <v>0</v>
      </c>
      <c r="P474" s="273">
        <v>0</v>
      </c>
      <c r="Q474" s="273">
        <v>0</v>
      </c>
      <c r="R474" s="273">
        <v>0</v>
      </c>
      <c r="S474" s="273">
        <v>0</v>
      </c>
      <c r="T474" s="273">
        <v>0</v>
      </c>
      <c r="U474" s="273">
        <v>0</v>
      </c>
      <c r="V474" s="273">
        <v>0</v>
      </c>
      <c r="W474" s="273">
        <v>0</v>
      </c>
      <c r="X474" s="273">
        <v>0</v>
      </c>
      <c r="Y474" s="273">
        <v>0</v>
      </c>
      <c r="Z474" s="273">
        <v>0</v>
      </c>
      <c r="AA474" s="273">
        <v>0</v>
      </c>
      <c r="AB474" s="273">
        <v>0</v>
      </c>
      <c r="AC474" s="273">
        <v>0</v>
      </c>
      <c r="AD474" s="273">
        <v>0</v>
      </c>
      <c r="AE474" s="273">
        <v>0</v>
      </c>
      <c r="AF474" s="273">
        <v>0</v>
      </c>
      <c r="AG474" s="273">
        <v>0</v>
      </c>
      <c r="AH474" s="273">
        <v>0</v>
      </c>
      <c r="AI474" s="273">
        <v>0</v>
      </c>
      <c r="AJ474" s="273">
        <v>0</v>
      </c>
      <c r="AK474" s="273">
        <v>0</v>
      </c>
      <c r="AL474" s="273">
        <v>0</v>
      </c>
      <c r="AM474" s="273">
        <v>0</v>
      </c>
      <c r="AN474" s="273">
        <v>0</v>
      </c>
      <c r="AO474" s="273">
        <v>0</v>
      </c>
      <c r="AP474" s="273">
        <v>0</v>
      </c>
      <c r="AQ474" s="273">
        <v>0</v>
      </c>
      <c r="AR474" s="273">
        <v>0</v>
      </c>
      <c r="AS474" s="273">
        <v>0</v>
      </c>
      <c r="AT474" s="273">
        <v>0</v>
      </c>
      <c r="AU474" s="273">
        <v>0</v>
      </c>
      <c r="AV474" s="273">
        <v>0</v>
      </c>
      <c r="AW474" s="273">
        <v>0</v>
      </c>
      <c r="AX474" s="273">
        <v>0</v>
      </c>
      <c r="AY474" s="273">
        <v>0</v>
      </c>
      <c r="AZ474" s="273">
        <v>0</v>
      </c>
      <c r="BA474" s="273">
        <v>0</v>
      </c>
      <c r="BB474" s="273">
        <v>0</v>
      </c>
      <c r="BC474" s="273">
        <v>0</v>
      </c>
      <c r="BD474" s="273">
        <v>0</v>
      </c>
      <c r="BE474" s="273">
        <v>0</v>
      </c>
      <c r="BF474" s="273">
        <v>0</v>
      </c>
      <c r="BG474" s="273">
        <v>0</v>
      </c>
      <c r="BH474" s="273">
        <v>0</v>
      </c>
      <c r="BI474" s="273">
        <v>0</v>
      </c>
      <c r="BJ474" s="273">
        <v>0</v>
      </c>
      <c r="BK474" s="273">
        <v>0</v>
      </c>
      <c r="BL474" s="273">
        <v>0</v>
      </c>
      <c r="BM474" s="273">
        <v>0</v>
      </c>
      <c r="BN474" s="273">
        <v>0</v>
      </c>
      <c r="BO474" s="273">
        <v>0</v>
      </c>
      <c r="BP474" s="273">
        <v>0</v>
      </c>
      <c r="BQ474" s="273">
        <v>0</v>
      </c>
      <c r="BR474" s="273">
        <v>0</v>
      </c>
      <c r="BS474" s="273">
        <v>0</v>
      </c>
      <c r="BT474" s="273">
        <v>0</v>
      </c>
      <c r="BU474" s="273">
        <v>0</v>
      </c>
      <c r="BV474" s="273">
        <v>0</v>
      </c>
      <c r="BW474" s="273">
        <v>0</v>
      </c>
      <c r="BX474" s="273">
        <v>0</v>
      </c>
      <c r="BY474" s="273">
        <v>0</v>
      </c>
      <c r="BZ474" s="273">
        <v>0</v>
      </c>
      <c r="CA474" s="273">
        <v>0</v>
      </c>
      <c r="CB474" s="273">
        <v>0</v>
      </c>
      <c r="CC474" s="273">
        <v>0</v>
      </c>
      <c r="CD474" s="273">
        <v>0</v>
      </c>
      <c r="CE474" s="273">
        <v>0</v>
      </c>
      <c r="CF474" s="273">
        <v>0</v>
      </c>
      <c r="CG474" s="273">
        <v>0</v>
      </c>
      <c r="CH474" s="273">
        <v>0</v>
      </c>
      <c r="CI474" s="273">
        <v>0</v>
      </c>
      <c r="CJ474" s="273">
        <v>0</v>
      </c>
      <c r="CK474" s="273">
        <v>0</v>
      </c>
      <c r="CL474" s="273">
        <v>0</v>
      </c>
      <c r="CM474" s="273">
        <v>0</v>
      </c>
      <c r="CN474" s="273">
        <v>0</v>
      </c>
    </row>
    <row r="475" spans="1:92" s="273" customFormat="1" x14ac:dyDescent="0.2">
      <c r="A475" s="277" t="s">
        <v>3391</v>
      </c>
      <c r="B475" s="273">
        <v>0</v>
      </c>
      <c r="C475" s="273">
        <v>0</v>
      </c>
      <c r="D475" s="273">
        <v>0</v>
      </c>
      <c r="E475" s="273">
        <v>0</v>
      </c>
      <c r="F475" s="273">
        <v>0</v>
      </c>
      <c r="G475" s="273">
        <v>0</v>
      </c>
      <c r="H475" s="273">
        <v>0</v>
      </c>
      <c r="I475" s="273">
        <v>0</v>
      </c>
      <c r="J475" s="273">
        <v>0</v>
      </c>
      <c r="K475" s="273">
        <v>0</v>
      </c>
      <c r="L475" s="273">
        <v>0</v>
      </c>
      <c r="M475" s="273">
        <v>0</v>
      </c>
      <c r="N475" s="273">
        <v>0</v>
      </c>
      <c r="O475" s="273">
        <v>0</v>
      </c>
      <c r="P475" s="273">
        <v>0</v>
      </c>
      <c r="Q475" s="273">
        <v>0</v>
      </c>
      <c r="R475" s="273">
        <v>0</v>
      </c>
      <c r="S475" s="273">
        <v>0</v>
      </c>
      <c r="T475" s="273">
        <v>0</v>
      </c>
      <c r="U475" s="273">
        <v>0</v>
      </c>
      <c r="V475" s="273">
        <v>0</v>
      </c>
      <c r="W475" s="273">
        <v>0</v>
      </c>
      <c r="X475" s="273">
        <v>0</v>
      </c>
      <c r="Y475" s="273">
        <v>0</v>
      </c>
      <c r="Z475" s="273">
        <v>0</v>
      </c>
      <c r="AA475" s="273">
        <v>0</v>
      </c>
      <c r="AB475" s="273">
        <v>0</v>
      </c>
      <c r="AC475" s="273">
        <v>0</v>
      </c>
      <c r="AD475" s="273">
        <v>0</v>
      </c>
      <c r="AE475" s="273">
        <v>0</v>
      </c>
      <c r="AF475" s="273">
        <v>0</v>
      </c>
      <c r="AG475" s="273">
        <v>0</v>
      </c>
      <c r="AH475" s="273">
        <v>0</v>
      </c>
      <c r="AI475" s="273">
        <v>0</v>
      </c>
      <c r="AJ475" s="273">
        <v>0</v>
      </c>
      <c r="AK475" s="273">
        <v>0</v>
      </c>
      <c r="AL475" s="273">
        <v>0</v>
      </c>
      <c r="AM475" s="273">
        <v>0</v>
      </c>
      <c r="AN475" s="273">
        <v>0</v>
      </c>
      <c r="AO475" s="273">
        <v>0</v>
      </c>
      <c r="AP475" s="273">
        <v>0</v>
      </c>
      <c r="AQ475" s="273">
        <v>0</v>
      </c>
      <c r="AR475" s="273">
        <v>0</v>
      </c>
      <c r="AS475" s="273">
        <v>0</v>
      </c>
      <c r="AT475" s="273">
        <v>0</v>
      </c>
      <c r="AU475" s="273">
        <v>0</v>
      </c>
      <c r="AV475" s="273">
        <v>0</v>
      </c>
      <c r="AW475" s="273">
        <v>0</v>
      </c>
      <c r="AX475" s="273">
        <v>0</v>
      </c>
      <c r="AY475" s="273">
        <v>0</v>
      </c>
      <c r="AZ475" s="273">
        <v>0</v>
      </c>
      <c r="BA475" s="273">
        <v>0</v>
      </c>
      <c r="BB475" s="273">
        <v>0</v>
      </c>
      <c r="BC475" s="273">
        <v>0</v>
      </c>
      <c r="BD475" s="273">
        <v>0</v>
      </c>
      <c r="BE475" s="273">
        <v>0</v>
      </c>
      <c r="BF475" s="273">
        <v>0</v>
      </c>
      <c r="BG475" s="273">
        <v>0</v>
      </c>
      <c r="BH475" s="273">
        <v>0</v>
      </c>
      <c r="BI475" s="273">
        <v>0</v>
      </c>
      <c r="BJ475" s="273">
        <v>0</v>
      </c>
      <c r="BK475" s="273">
        <v>0</v>
      </c>
      <c r="BL475" s="273">
        <v>0</v>
      </c>
      <c r="BM475" s="273">
        <v>0</v>
      </c>
      <c r="BN475" s="273">
        <v>0</v>
      </c>
      <c r="BO475" s="273">
        <v>0</v>
      </c>
      <c r="BP475" s="273">
        <v>0</v>
      </c>
      <c r="BQ475" s="273">
        <v>0</v>
      </c>
      <c r="BR475" s="273">
        <v>0</v>
      </c>
      <c r="BS475" s="273">
        <v>0</v>
      </c>
      <c r="BT475" s="273">
        <v>0</v>
      </c>
      <c r="BU475" s="273">
        <v>0</v>
      </c>
      <c r="BV475" s="273">
        <v>0</v>
      </c>
      <c r="BW475" s="273">
        <v>0</v>
      </c>
      <c r="BX475" s="273">
        <v>0</v>
      </c>
      <c r="BY475" s="273">
        <v>0</v>
      </c>
      <c r="BZ475" s="273">
        <v>0</v>
      </c>
      <c r="CA475" s="273">
        <v>0</v>
      </c>
      <c r="CB475" s="273">
        <v>0</v>
      </c>
      <c r="CC475" s="273">
        <v>0</v>
      </c>
      <c r="CD475" s="273">
        <v>0</v>
      </c>
      <c r="CE475" s="273">
        <v>0</v>
      </c>
      <c r="CF475" s="273">
        <v>0</v>
      </c>
      <c r="CG475" s="273">
        <v>0</v>
      </c>
      <c r="CH475" s="273">
        <v>0</v>
      </c>
      <c r="CI475" s="273">
        <v>0</v>
      </c>
      <c r="CJ475" s="273">
        <v>0</v>
      </c>
      <c r="CK475" s="273">
        <v>0</v>
      </c>
      <c r="CL475" s="273">
        <v>0</v>
      </c>
      <c r="CM475" s="273">
        <v>0</v>
      </c>
      <c r="CN475" s="273">
        <v>0</v>
      </c>
    </row>
    <row r="476" spans="1:92" s="273" customFormat="1" x14ac:dyDescent="0.2">
      <c r="A476" s="277" t="s">
        <v>3392</v>
      </c>
      <c r="B476" s="273">
        <v>0</v>
      </c>
      <c r="C476" s="273">
        <v>0</v>
      </c>
      <c r="D476" s="273">
        <v>0</v>
      </c>
      <c r="E476" s="273">
        <v>0</v>
      </c>
      <c r="F476" s="273">
        <v>0</v>
      </c>
      <c r="G476" s="273">
        <v>0</v>
      </c>
      <c r="H476" s="273">
        <v>0</v>
      </c>
      <c r="I476" s="273">
        <v>0</v>
      </c>
      <c r="J476" s="273">
        <v>0</v>
      </c>
      <c r="K476" s="273">
        <v>0</v>
      </c>
      <c r="L476" s="273">
        <v>0</v>
      </c>
      <c r="M476" s="273">
        <v>0</v>
      </c>
      <c r="N476" s="273">
        <v>0</v>
      </c>
      <c r="O476" s="273">
        <v>0</v>
      </c>
      <c r="P476" s="273">
        <v>0</v>
      </c>
      <c r="Q476" s="273">
        <v>0</v>
      </c>
      <c r="R476" s="273">
        <v>0</v>
      </c>
      <c r="S476" s="273">
        <v>0</v>
      </c>
      <c r="T476" s="273">
        <v>0</v>
      </c>
      <c r="U476" s="273">
        <v>0</v>
      </c>
      <c r="V476" s="273">
        <v>0</v>
      </c>
      <c r="W476" s="273">
        <v>0</v>
      </c>
      <c r="X476" s="273">
        <v>0</v>
      </c>
      <c r="Y476" s="273">
        <v>0</v>
      </c>
      <c r="Z476" s="273">
        <v>0</v>
      </c>
      <c r="AA476" s="273">
        <v>0</v>
      </c>
      <c r="AB476" s="273">
        <v>0</v>
      </c>
      <c r="AC476" s="273">
        <v>0</v>
      </c>
      <c r="AD476" s="273">
        <v>0</v>
      </c>
      <c r="AE476" s="273">
        <v>0</v>
      </c>
      <c r="AF476" s="273">
        <v>0</v>
      </c>
      <c r="AG476" s="273">
        <v>0</v>
      </c>
      <c r="AH476" s="273">
        <v>0</v>
      </c>
      <c r="AI476" s="273">
        <v>0</v>
      </c>
      <c r="AJ476" s="273">
        <v>0</v>
      </c>
      <c r="AK476" s="273">
        <v>0</v>
      </c>
      <c r="AL476" s="273">
        <v>0</v>
      </c>
      <c r="AM476" s="273">
        <v>0</v>
      </c>
      <c r="AN476" s="273">
        <v>0</v>
      </c>
      <c r="AO476" s="273">
        <v>0</v>
      </c>
      <c r="AP476" s="273">
        <v>0</v>
      </c>
      <c r="AQ476" s="273">
        <v>0</v>
      </c>
      <c r="AR476" s="273">
        <v>0</v>
      </c>
      <c r="AS476" s="273">
        <v>0</v>
      </c>
      <c r="AT476" s="273">
        <v>0</v>
      </c>
      <c r="AU476" s="273">
        <v>0</v>
      </c>
      <c r="AV476" s="273">
        <v>0</v>
      </c>
      <c r="AW476" s="273">
        <v>0</v>
      </c>
      <c r="AX476" s="273">
        <v>0</v>
      </c>
      <c r="AY476" s="273">
        <v>0</v>
      </c>
      <c r="AZ476" s="273">
        <v>0</v>
      </c>
      <c r="BA476" s="273">
        <v>0</v>
      </c>
      <c r="BB476" s="273">
        <v>0</v>
      </c>
      <c r="BC476" s="273">
        <v>0</v>
      </c>
      <c r="BD476" s="273">
        <v>0</v>
      </c>
      <c r="BE476" s="273">
        <v>0</v>
      </c>
      <c r="BF476" s="273">
        <v>0</v>
      </c>
      <c r="BG476" s="273">
        <v>0</v>
      </c>
      <c r="BH476" s="273">
        <v>0</v>
      </c>
      <c r="BI476" s="273">
        <v>0</v>
      </c>
      <c r="BJ476" s="273">
        <v>0</v>
      </c>
      <c r="BK476" s="273">
        <v>0</v>
      </c>
      <c r="BL476" s="273">
        <v>0</v>
      </c>
      <c r="BM476" s="273">
        <v>0</v>
      </c>
      <c r="BN476" s="273">
        <v>0</v>
      </c>
      <c r="BO476" s="273">
        <v>0</v>
      </c>
      <c r="BP476" s="273">
        <v>0</v>
      </c>
      <c r="BQ476" s="273">
        <v>0</v>
      </c>
      <c r="BR476" s="273">
        <v>0</v>
      </c>
      <c r="BS476" s="273">
        <v>0</v>
      </c>
      <c r="BT476" s="273">
        <v>0</v>
      </c>
      <c r="BU476" s="273">
        <v>0</v>
      </c>
      <c r="BV476" s="273">
        <v>0</v>
      </c>
      <c r="BW476" s="273">
        <v>0</v>
      </c>
      <c r="BX476" s="273">
        <v>0</v>
      </c>
      <c r="BY476" s="273">
        <v>0</v>
      </c>
      <c r="BZ476" s="273">
        <v>0</v>
      </c>
      <c r="CA476" s="273">
        <v>0</v>
      </c>
      <c r="CB476" s="273">
        <v>0</v>
      </c>
      <c r="CC476" s="273">
        <v>0</v>
      </c>
      <c r="CD476" s="273">
        <v>0</v>
      </c>
      <c r="CE476" s="273">
        <v>0</v>
      </c>
      <c r="CF476" s="273">
        <v>0</v>
      </c>
      <c r="CG476" s="273">
        <v>0</v>
      </c>
      <c r="CH476" s="273">
        <v>0</v>
      </c>
      <c r="CI476" s="273">
        <v>0</v>
      </c>
      <c r="CJ476" s="273">
        <v>0</v>
      </c>
      <c r="CK476" s="273">
        <v>0</v>
      </c>
      <c r="CL476" s="273">
        <v>0</v>
      </c>
      <c r="CM476" s="273">
        <v>0</v>
      </c>
      <c r="CN476" s="273">
        <v>0</v>
      </c>
    </row>
    <row r="477" spans="1:92" s="273" customFormat="1" x14ac:dyDescent="0.2">
      <c r="A477" s="282" t="s">
        <v>3393</v>
      </c>
      <c r="B477" s="273">
        <v>0</v>
      </c>
      <c r="C477" s="273">
        <v>0</v>
      </c>
      <c r="D477" s="273">
        <v>0</v>
      </c>
      <c r="E477" s="273">
        <v>0</v>
      </c>
      <c r="F477" s="273">
        <v>0</v>
      </c>
      <c r="G477" s="273">
        <v>0</v>
      </c>
      <c r="H477" s="273">
        <v>0</v>
      </c>
      <c r="I477" s="273">
        <v>0</v>
      </c>
      <c r="J477" s="273">
        <v>0</v>
      </c>
      <c r="K477" s="273">
        <v>0</v>
      </c>
      <c r="L477" s="273">
        <v>0</v>
      </c>
      <c r="M477" s="273">
        <v>0</v>
      </c>
      <c r="N477" s="273">
        <v>0</v>
      </c>
      <c r="O477" s="273">
        <v>0</v>
      </c>
      <c r="P477" s="273">
        <v>0</v>
      </c>
      <c r="Q477" s="273">
        <v>0</v>
      </c>
      <c r="R477" s="273">
        <v>0</v>
      </c>
      <c r="S477" s="273">
        <v>0</v>
      </c>
      <c r="T477" s="273">
        <v>0</v>
      </c>
      <c r="U477" s="273">
        <v>0</v>
      </c>
      <c r="V477" s="273">
        <v>0</v>
      </c>
      <c r="W477" s="273">
        <v>0</v>
      </c>
      <c r="X477" s="273">
        <v>0</v>
      </c>
      <c r="Y477" s="273">
        <v>0</v>
      </c>
      <c r="Z477" s="273">
        <v>0</v>
      </c>
      <c r="AA477" s="273">
        <v>0</v>
      </c>
      <c r="AB477" s="273">
        <v>0</v>
      </c>
      <c r="AC477" s="273">
        <v>0</v>
      </c>
      <c r="AD477" s="273">
        <v>0</v>
      </c>
      <c r="AE477" s="273">
        <v>0</v>
      </c>
      <c r="AF477" s="273">
        <v>0</v>
      </c>
      <c r="AG477" s="273">
        <v>0</v>
      </c>
      <c r="AH477" s="273">
        <v>0</v>
      </c>
      <c r="AI477" s="273">
        <v>0</v>
      </c>
      <c r="AJ477" s="273">
        <v>0</v>
      </c>
      <c r="AK477" s="273">
        <v>0</v>
      </c>
      <c r="AL477" s="273">
        <v>0</v>
      </c>
      <c r="AM477" s="273">
        <v>0</v>
      </c>
      <c r="AN477" s="273">
        <v>0</v>
      </c>
      <c r="AO477" s="273">
        <v>0</v>
      </c>
      <c r="AP477" s="273">
        <v>0</v>
      </c>
      <c r="AQ477" s="273">
        <v>0</v>
      </c>
      <c r="AR477" s="273">
        <v>0</v>
      </c>
      <c r="AS477" s="273">
        <v>0</v>
      </c>
      <c r="AT477" s="273">
        <v>0</v>
      </c>
      <c r="AU477" s="273">
        <v>0</v>
      </c>
      <c r="AV477" s="273">
        <v>0</v>
      </c>
      <c r="AW477" s="273">
        <v>0</v>
      </c>
      <c r="AX477" s="273">
        <v>0</v>
      </c>
      <c r="AY477" s="273">
        <v>0</v>
      </c>
      <c r="AZ477" s="273">
        <v>0</v>
      </c>
      <c r="BA477" s="273">
        <v>0</v>
      </c>
      <c r="BB477" s="273">
        <v>0</v>
      </c>
      <c r="BC477" s="273">
        <v>0</v>
      </c>
      <c r="BD477" s="273">
        <v>0</v>
      </c>
      <c r="BE477" s="273">
        <v>0</v>
      </c>
      <c r="BF477" s="273">
        <v>0</v>
      </c>
      <c r="BG477" s="273">
        <v>0</v>
      </c>
      <c r="BH477" s="273">
        <v>0</v>
      </c>
      <c r="BI477" s="273">
        <v>0</v>
      </c>
      <c r="BJ477" s="273">
        <v>0</v>
      </c>
      <c r="BK477" s="273">
        <v>0</v>
      </c>
      <c r="BL477" s="273">
        <v>0</v>
      </c>
      <c r="BM477" s="273">
        <v>0</v>
      </c>
      <c r="BN477" s="273">
        <v>0</v>
      </c>
      <c r="BO477" s="273">
        <v>0</v>
      </c>
      <c r="BP477" s="273">
        <v>0</v>
      </c>
      <c r="BQ477" s="273">
        <v>0</v>
      </c>
      <c r="BR477" s="273">
        <v>0</v>
      </c>
      <c r="BS477" s="273">
        <v>0</v>
      </c>
      <c r="BT477" s="273">
        <v>0</v>
      </c>
      <c r="BU477" s="273">
        <v>0</v>
      </c>
      <c r="BV477" s="273">
        <v>0</v>
      </c>
      <c r="BW477" s="273">
        <v>0</v>
      </c>
      <c r="BX477" s="273">
        <v>0</v>
      </c>
      <c r="BY477" s="273">
        <v>0</v>
      </c>
      <c r="BZ477" s="273">
        <v>0</v>
      </c>
      <c r="CA477" s="273">
        <v>0</v>
      </c>
      <c r="CB477" s="273">
        <v>0</v>
      </c>
      <c r="CC477" s="273">
        <v>0</v>
      </c>
      <c r="CD477" s="273">
        <v>0</v>
      </c>
      <c r="CE477" s="273">
        <v>0</v>
      </c>
      <c r="CF477" s="273">
        <v>0</v>
      </c>
      <c r="CG477" s="273">
        <v>0</v>
      </c>
      <c r="CH477" s="273">
        <v>0</v>
      </c>
      <c r="CI477" s="273">
        <v>0</v>
      </c>
      <c r="CJ477" s="273">
        <v>0</v>
      </c>
      <c r="CK477" s="273">
        <v>0</v>
      </c>
      <c r="CL477" s="273">
        <v>0</v>
      </c>
      <c r="CM477" s="273">
        <v>0</v>
      </c>
      <c r="CN477" s="273">
        <v>0</v>
      </c>
    </row>
    <row r="478" spans="1:92" s="273" customFormat="1" x14ac:dyDescent="0.2">
      <c r="A478" s="277" t="s">
        <v>3394</v>
      </c>
      <c r="B478" s="273">
        <v>0</v>
      </c>
      <c r="C478" s="273">
        <v>0</v>
      </c>
      <c r="D478" s="273">
        <v>0</v>
      </c>
      <c r="E478" s="273">
        <v>0</v>
      </c>
      <c r="F478" s="273">
        <v>0</v>
      </c>
      <c r="G478" s="273">
        <v>0</v>
      </c>
      <c r="H478" s="273">
        <v>0</v>
      </c>
      <c r="I478" s="273">
        <v>0</v>
      </c>
      <c r="J478" s="273">
        <v>0</v>
      </c>
      <c r="K478" s="273">
        <v>0</v>
      </c>
      <c r="L478" s="273">
        <v>0</v>
      </c>
      <c r="M478" s="273">
        <v>0</v>
      </c>
      <c r="N478" s="273">
        <v>0</v>
      </c>
      <c r="O478" s="273">
        <v>0</v>
      </c>
      <c r="P478" s="273">
        <v>0</v>
      </c>
      <c r="Q478" s="273">
        <v>0</v>
      </c>
      <c r="R478" s="273">
        <v>0</v>
      </c>
      <c r="S478" s="273">
        <v>0</v>
      </c>
      <c r="T478" s="273">
        <v>0</v>
      </c>
      <c r="U478" s="273">
        <v>0</v>
      </c>
      <c r="V478" s="273">
        <v>0</v>
      </c>
      <c r="W478" s="273">
        <v>0</v>
      </c>
      <c r="X478" s="273">
        <v>0</v>
      </c>
      <c r="Y478" s="273">
        <v>0</v>
      </c>
      <c r="Z478" s="273">
        <v>0</v>
      </c>
      <c r="AA478" s="273">
        <v>0</v>
      </c>
      <c r="AB478" s="273">
        <v>0</v>
      </c>
      <c r="AC478" s="273">
        <v>0</v>
      </c>
      <c r="AD478" s="273">
        <v>0</v>
      </c>
      <c r="AE478" s="273">
        <v>0</v>
      </c>
      <c r="AF478" s="273">
        <v>0</v>
      </c>
      <c r="AG478" s="273">
        <v>0</v>
      </c>
      <c r="AH478" s="273">
        <v>0</v>
      </c>
      <c r="AI478" s="273">
        <v>0</v>
      </c>
      <c r="AJ478" s="273">
        <v>0</v>
      </c>
      <c r="AK478" s="273">
        <v>0</v>
      </c>
      <c r="AL478" s="273">
        <v>0</v>
      </c>
      <c r="AM478" s="273">
        <v>0</v>
      </c>
      <c r="AN478" s="273">
        <v>0</v>
      </c>
      <c r="AO478" s="273">
        <v>0</v>
      </c>
      <c r="AP478" s="273">
        <v>0</v>
      </c>
      <c r="AQ478" s="273">
        <v>0</v>
      </c>
      <c r="AR478" s="273">
        <v>0</v>
      </c>
      <c r="AS478" s="273">
        <v>0</v>
      </c>
      <c r="AT478" s="273">
        <v>0</v>
      </c>
      <c r="AU478" s="273">
        <v>0</v>
      </c>
      <c r="AV478" s="273">
        <v>0</v>
      </c>
      <c r="AW478" s="273">
        <v>0</v>
      </c>
      <c r="AX478" s="273">
        <v>0</v>
      </c>
      <c r="AY478" s="273">
        <v>0</v>
      </c>
      <c r="AZ478" s="273">
        <v>0</v>
      </c>
      <c r="BA478" s="273">
        <v>0</v>
      </c>
      <c r="BB478" s="273">
        <v>0</v>
      </c>
      <c r="BC478" s="273">
        <v>0</v>
      </c>
      <c r="BD478" s="273">
        <v>0</v>
      </c>
      <c r="BE478" s="273">
        <v>0</v>
      </c>
      <c r="BF478" s="273">
        <v>0</v>
      </c>
      <c r="BG478" s="273">
        <v>0</v>
      </c>
      <c r="BH478" s="273">
        <v>0</v>
      </c>
      <c r="BI478" s="273">
        <v>0</v>
      </c>
      <c r="BJ478" s="273">
        <v>0</v>
      </c>
      <c r="BK478" s="273">
        <v>0</v>
      </c>
      <c r="BL478" s="273">
        <v>0</v>
      </c>
      <c r="BM478" s="273">
        <v>0</v>
      </c>
      <c r="BN478" s="273">
        <v>0</v>
      </c>
      <c r="BO478" s="273">
        <v>0</v>
      </c>
      <c r="BP478" s="273">
        <v>0</v>
      </c>
      <c r="BQ478" s="273">
        <v>0</v>
      </c>
      <c r="BR478" s="273">
        <v>0</v>
      </c>
      <c r="BS478" s="273">
        <v>0</v>
      </c>
      <c r="BT478" s="273">
        <v>0</v>
      </c>
      <c r="BU478" s="273">
        <v>0</v>
      </c>
      <c r="BV478" s="273">
        <v>0</v>
      </c>
      <c r="BW478" s="273">
        <v>0</v>
      </c>
      <c r="BX478" s="273">
        <v>0</v>
      </c>
      <c r="BY478" s="273">
        <v>0</v>
      </c>
      <c r="BZ478" s="273">
        <v>0</v>
      </c>
      <c r="CA478" s="273">
        <v>0</v>
      </c>
      <c r="CB478" s="273">
        <v>0</v>
      </c>
      <c r="CC478" s="273">
        <v>0</v>
      </c>
      <c r="CD478" s="273">
        <v>0</v>
      </c>
      <c r="CE478" s="273">
        <v>0</v>
      </c>
      <c r="CF478" s="273">
        <v>0</v>
      </c>
      <c r="CG478" s="273">
        <v>0</v>
      </c>
      <c r="CH478" s="273">
        <v>0</v>
      </c>
      <c r="CI478" s="273">
        <v>0</v>
      </c>
      <c r="CJ478" s="273">
        <v>0</v>
      </c>
      <c r="CK478" s="273">
        <v>0</v>
      </c>
      <c r="CL478" s="273">
        <v>0</v>
      </c>
      <c r="CM478" s="273">
        <v>0</v>
      </c>
      <c r="CN478" s="273">
        <v>0</v>
      </c>
    </row>
    <row r="479" spans="1:92" s="273" customFormat="1" x14ac:dyDescent="0.2">
      <c r="A479" s="277" t="s">
        <v>3395</v>
      </c>
      <c r="B479" s="273">
        <v>0</v>
      </c>
      <c r="C479" s="273">
        <v>0</v>
      </c>
      <c r="D479" s="273">
        <v>0</v>
      </c>
      <c r="E479" s="273">
        <v>0</v>
      </c>
      <c r="F479" s="273">
        <v>0</v>
      </c>
      <c r="G479" s="273">
        <v>0</v>
      </c>
      <c r="H479" s="273">
        <v>0</v>
      </c>
      <c r="I479" s="273">
        <v>0</v>
      </c>
      <c r="J479" s="273">
        <v>0</v>
      </c>
      <c r="K479" s="273">
        <v>0</v>
      </c>
      <c r="L479" s="273">
        <v>0</v>
      </c>
      <c r="M479" s="273">
        <v>0</v>
      </c>
      <c r="N479" s="273">
        <v>0</v>
      </c>
      <c r="O479" s="273">
        <v>0</v>
      </c>
      <c r="P479" s="273">
        <v>0</v>
      </c>
      <c r="Q479" s="273">
        <v>0</v>
      </c>
      <c r="R479" s="273">
        <v>0</v>
      </c>
      <c r="S479" s="273">
        <v>0</v>
      </c>
      <c r="T479" s="273">
        <v>0</v>
      </c>
      <c r="U479" s="273">
        <v>0</v>
      </c>
      <c r="V479" s="273">
        <v>0</v>
      </c>
      <c r="W479" s="273">
        <v>0</v>
      </c>
      <c r="X479" s="273">
        <v>0</v>
      </c>
      <c r="Y479" s="273">
        <v>0</v>
      </c>
      <c r="Z479" s="273">
        <v>0</v>
      </c>
      <c r="AA479" s="273">
        <v>0</v>
      </c>
      <c r="AB479" s="273">
        <v>0</v>
      </c>
      <c r="AC479" s="273">
        <v>0</v>
      </c>
      <c r="AD479" s="273">
        <v>0</v>
      </c>
      <c r="AE479" s="273">
        <v>0</v>
      </c>
      <c r="AF479" s="273">
        <v>0</v>
      </c>
      <c r="AG479" s="273">
        <v>0</v>
      </c>
      <c r="AH479" s="273">
        <v>0</v>
      </c>
      <c r="AI479" s="273">
        <v>0</v>
      </c>
      <c r="AJ479" s="273">
        <v>0</v>
      </c>
      <c r="AK479" s="273">
        <v>0</v>
      </c>
      <c r="AL479" s="273">
        <v>0</v>
      </c>
      <c r="AM479" s="273">
        <v>0</v>
      </c>
      <c r="AN479" s="273">
        <v>0</v>
      </c>
      <c r="AO479" s="273">
        <v>0</v>
      </c>
      <c r="AP479" s="273">
        <v>0</v>
      </c>
      <c r="AQ479" s="273">
        <v>0</v>
      </c>
      <c r="AR479" s="273">
        <v>0</v>
      </c>
      <c r="AS479" s="273">
        <v>0</v>
      </c>
      <c r="AT479" s="273">
        <v>0</v>
      </c>
      <c r="AU479" s="273">
        <v>0</v>
      </c>
      <c r="AV479" s="273">
        <v>0</v>
      </c>
      <c r="AW479" s="273">
        <v>0</v>
      </c>
      <c r="AX479" s="273">
        <v>0</v>
      </c>
      <c r="AY479" s="273">
        <v>0</v>
      </c>
      <c r="AZ479" s="273">
        <v>0</v>
      </c>
      <c r="BA479" s="273">
        <v>0</v>
      </c>
      <c r="BB479" s="273">
        <v>0</v>
      </c>
      <c r="BC479" s="273">
        <v>0</v>
      </c>
      <c r="BD479" s="273">
        <v>0</v>
      </c>
      <c r="BE479" s="273">
        <v>0</v>
      </c>
      <c r="BF479" s="273">
        <v>0</v>
      </c>
      <c r="BG479" s="273">
        <v>0</v>
      </c>
      <c r="BH479" s="273">
        <v>0</v>
      </c>
      <c r="BI479" s="273">
        <v>0</v>
      </c>
      <c r="BJ479" s="273">
        <v>0</v>
      </c>
      <c r="BK479" s="273">
        <v>0</v>
      </c>
      <c r="BL479" s="273">
        <v>0</v>
      </c>
      <c r="BM479" s="273">
        <v>0</v>
      </c>
      <c r="BN479" s="273">
        <v>0</v>
      </c>
      <c r="BO479" s="273">
        <v>0</v>
      </c>
      <c r="BP479" s="273">
        <v>0</v>
      </c>
      <c r="BQ479" s="273">
        <v>0</v>
      </c>
      <c r="BR479" s="273">
        <v>0</v>
      </c>
      <c r="BS479" s="273">
        <v>0</v>
      </c>
      <c r="BT479" s="273">
        <v>0</v>
      </c>
      <c r="BU479" s="273">
        <v>0</v>
      </c>
      <c r="BV479" s="273">
        <v>0</v>
      </c>
      <c r="BW479" s="273">
        <v>0</v>
      </c>
      <c r="BX479" s="273">
        <v>0</v>
      </c>
      <c r="BY479" s="273">
        <v>0</v>
      </c>
      <c r="BZ479" s="273">
        <v>0</v>
      </c>
      <c r="CA479" s="273">
        <v>0</v>
      </c>
      <c r="CB479" s="273">
        <v>0</v>
      </c>
      <c r="CC479" s="273">
        <v>0</v>
      </c>
      <c r="CD479" s="273">
        <v>0</v>
      </c>
      <c r="CE479" s="273">
        <v>0</v>
      </c>
      <c r="CF479" s="273">
        <v>0</v>
      </c>
      <c r="CG479" s="273">
        <v>0</v>
      </c>
      <c r="CH479" s="273">
        <v>0</v>
      </c>
      <c r="CI479" s="273">
        <v>0</v>
      </c>
      <c r="CJ479" s="273">
        <v>0</v>
      </c>
      <c r="CK479" s="273">
        <v>0</v>
      </c>
      <c r="CL479" s="273">
        <v>0</v>
      </c>
      <c r="CM479" s="273">
        <v>0</v>
      </c>
      <c r="CN479" s="273">
        <v>0</v>
      </c>
    </row>
    <row r="480" spans="1:92" s="273" customFormat="1" x14ac:dyDescent="0.2">
      <c r="A480" s="277" t="s">
        <v>3396</v>
      </c>
      <c r="B480" s="273">
        <v>0</v>
      </c>
      <c r="C480" s="273">
        <v>0</v>
      </c>
      <c r="D480" s="273">
        <v>0</v>
      </c>
      <c r="E480" s="273">
        <v>0</v>
      </c>
      <c r="F480" s="273">
        <v>0</v>
      </c>
      <c r="G480" s="273">
        <v>0</v>
      </c>
      <c r="H480" s="273">
        <v>0</v>
      </c>
      <c r="I480" s="273">
        <v>0</v>
      </c>
      <c r="J480" s="273">
        <v>0</v>
      </c>
      <c r="K480" s="273">
        <v>0</v>
      </c>
      <c r="L480" s="273">
        <v>0</v>
      </c>
      <c r="M480" s="273">
        <v>0</v>
      </c>
      <c r="N480" s="273">
        <v>0</v>
      </c>
      <c r="O480" s="273">
        <v>0</v>
      </c>
      <c r="P480" s="273">
        <v>0</v>
      </c>
      <c r="Q480" s="273">
        <v>0</v>
      </c>
      <c r="R480" s="273">
        <v>0</v>
      </c>
      <c r="S480" s="273">
        <v>0</v>
      </c>
      <c r="T480" s="273">
        <v>0</v>
      </c>
      <c r="U480" s="273">
        <v>0</v>
      </c>
      <c r="V480" s="273">
        <v>0</v>
      </c>
      <c r="W480" s="273">
        <v>0</v>
      </c>
      <c r="X480" s="273">
        <v>0</v>
      </c>
      <c r="Y480" s="273">
        <v>0</v>
      </c>
      <c r="Z480" s="273">
        <v>0</v>
      </c>
      <c r="AA480" s="273">
        <v>0</v>
      </c>
      <c r="AB480" s="273">
        <v>0</v>
      </c>
      <c r="AC480" s="273">
        <v>0</v>
      </c>
      <c r="AD480" s="273">
        <v>0</v>
      </c>
      <c r="AE480" s="273">
        <v>0</v>
      </c>
      <c r="AF480" s="273">
        <v>0</v>
      </c>
      <c r="AG480" s="273">
        <v>0</v>
      </c>
      <c r="AH480" s="273">
        <v>0</v>
      </c>
      <c r="AI480" s="273">
        <v>0</v>
      </c>
      <c r="AJ480" s="273">
        <v>0</v>
      </c>
      <c r="AK480" s="273">
        <v>0</v>
      </c>
      <c r="AL480" s="273">
        <v>0</v>
      </c>
      <c r="AM480" s="273">
        <v>0</v>
      </c>
      <c r="AN480" s="273">
        <v>0</v>
      </c>
      <c r="AO480" s="273">
        <v>0</v>
      </c>
      <c r="AP480" s="273">
        <v>0</v>
      </c>
      <c r="AQ480" s="273">
        <v>0</v>
      </c>
      <c r="AR480" s="273">
        <v>0</v>
      </c>
      <c r="AS480" s="273">
        <v>0</v>
      </c>
      <c r="AT480" s="273">
        <v>0</v>
      </c>
      <c r="AU480" s="273">
        <v>0</v>
      </c>
      <c r="AV480" s="273">
        <v>0</v>
      </c>
      <c r="AW480" s="273">
        <v>0</v>
      </c>
      <c r="AX480" s="273">
        <v>0</v>
      </c>
      <c r="AY480" s="273">
        <v>0</v>
      </c>
      <c r="AZ480" s="273">
        <v>0</v>
      </c>
      <c r="BA480" s="273">
        <v>0</v>
      </c>
      <c r="BB480" s="273">
        <v>0</v>
      </c>
      <c r="BC480" s="273">
        <v>0</v>
      </c>
      <c r="BD480" s="273">
        <v>0</v>
      </c>
      <c r="BE480" s="273">
        <v>0</v>
      </c>
      <c r="BF480" s="273">
        <v>0</v>
      </c>
      <c r="BG480" s="273">
        <v>0</v>
      </c>
      <c r="BH480" s="273">
        <v>0</v>
      </c>
      <c r="BI480" s="273">
        <v>0</v>
      </c>
      <c r="BJ480" s="273">
        <v>0</v>
      </c>
      <c r="BK480" s="273">
        <v>0</v>
      </c>
      <c r="BL480" s="273">
        <v>0</v>
      </c>
      <c r="BM480" s="273">
        <v>0</v>
      </c>
      <c r="BN480" s="273">
        <v>0</v>
      </c>
      <c r="BO480" s="273">
        <v>0</v>
      </c>
      <c r="BP480" s="273">
        <v>0</v>
      </c>
      <c r="BQ480" s="273">
        <v>0</v>
      </c>
      <c r="BR480" s="273">
        <v>0</v>
      </c>
      <c r="BS480" s="273">
        <v>0</v>
      </c>
      <c r="BT480" s="273">
        <v>0</v>
      </c>
      <c r="BU480" s="273">
        <v>0</v>
      </c>
      <c r="BV480" s="273">
        <v>0</v>
      </c>
      <c r="BW480" s="273">
        <v>0</v>
      </c>
      <c r="BX480" s="273">
        <v>0</v>
      </c>
      <c r="BY480" s="273">
        <v>0</v>
      </c>
      <c r="BZ480" s="273">
        <v>0</v>
      </c>
      <c r="CA480" s="273">
        <v>0</v>
      </c>
      <c r="CB480" s="273">
        <v>0</v>
      </c>
      <c r="CC480" s="273">
        <v>0</v>
      </c>
      <c r="CD480" s="273">
        <v>0</v>
      </c>
      <c r="CE480" s="273">
        <v>0</v>
      </c>
      <c r="CF480" s="273">
        <v>0</v>
      </c>
      <c r="CG480" s="273">
        <v>0</v>
      </c>
      <c r="CH480" s="273">
        <v>0</v>
      </c>
      <c r="CI480" s="273">
        <v>0</v>
      </c>
      <c r="CJ480" s="273">
        <v>0</v>
      </c>
      <c r="CK480" s="273">
        <v>0</v>
      </c>
      <c r="CL480" s="273">
        <v>0</v>
      </c>
      <c r="CM480" s="273">
        <v>0</v>
      </c>
      <c r="CN480" s="273">
        <v>0</v>
      </c>
    </row>
    <row r="481" spans="1:92" s="273" customFormat="1" x14ac:dyDescent="0.2">
      <c r="A481" s="277" t="s">
        <v>3397</v>
      </c>
      <c r="B481" s="273">
        <v>0</v>
      </c>
      <c r="C481" s="273">
        <v>0</v>
      </c>
      <c r="D481" s="273">
        <v>0</v>
      </c>
      <c r="E481" s="273">
        <v>0</v>
      </c>
      <c r="F481" s="273">
        <v>0</v>
      </c>
      <c r="G481" s="273">
        <v>0</v>
      </c>
      <c r="H481" s="273">
        <v>0</v>
      </c>
      <c r="I481" s="273">
        <v>0</v>
      </c>
      <c r="J481" s="273">
        <v>0</v>
      </c>
      <c r="K481" s="273">
        <v>0</v>
      </c>
      <c r="L481" s="273">
        <v>0</v>
      </c>
      <c r="M481" s="273">
        <v>0</v>
      </c>
      <c r="N481" s="273">
        <v>0</v>
      </c>
      <c r="O481" s="273">
        <v>0</v>
      </c>
      <c r="P481" s="273">
        <v>0</v>
      </c>
      <c r="Q481" s="273">
        <v>0</v>
      </c>
      <c r="R481" s="273">
        <v>0</v>
      </c>
      <c r="S481" s="273">
        <v>0</v>
      </c>
      <c r="T481" s="273">
        <v>0</v>
      </c>
      <c r="U481" s="273">
        <v>0</v>
      </c>
      <c r="V481" s="273">
        <v>0</v>
      </c>
      <c r="W481" s="273">
        <v>0</v>
      </c>
      <c r="X481" s="273">
        <v>0</v>
      </c>
      <c r="Y481" s="273">
        <v>0</v>
      </c>
      <c r="Z481" s="273">
        <v>0</v>
      </c>
      <c r="AA481" s="273">
        <v>0</v>
      </c>
      <c r="AB481" s="273">
        <v>0</v>
      </c>
      <c r="AC481" s="273">
        <v>0</v>
      </c>
      <c r="AD481" s="273">
        <v>0</v>
      </c>
      <c r="AE481" s="273">
        <v>0</v>
      </c>
      <c r="AF481" s="273">
        <v>0</v>
      </c>
      <c r="AG481" s="273">
        <v>0</v>
      </c>
      <c r="AH481" s="273">
        <v>0</v>
      </c>
      <c r="AI481" s="273">
        <v>0</v>
      </c>
      <c r="AJ481" s="273">
        <v>0</v>
      </c>
      <c r="AK481" s="273">
        <v>0</v>
      </c>
      <c r="AL481" s="273">
        <v>0</v>
      </c>
      <c r="AM481" s="273">
        <v>0</v>
      </c>
      <c r="AN481" s="273">
        <v>0</v>
      </c>
      <c r="AO481" s="273">
        <v>0</v>
      </c>
      <c r="AP481" s="273">
        <v>0</v>
      </c>
      <c r="AQ481" s="273">
        <v>0</v>
      </c>
      <c r="AR481" s="273">
        <v>0</v>
      </c>
      <c r="AS481" s="273">
        <v>0</v>
      </c>
      <c r="AT481" s="273">
        <v>0</v>
      </c>
      <c r="AU481" s="273">
        <v>0</v>
      </c>
      <c r="AV481" s="273">
        <v>0</v>
      </c>
      <c r="AW481" s="273">
        <v>0</v>
      </c>
      <c r="AX481" s="273">
        <v>0</v>
      </c>
      <c r="AY481" s="273">
        <v>0</v>
      </c>
      <c r="AZ481" s="273">
        <v>0</v>
      </c>
      <c r="BA481" s="273">
        <v>0</v>
      </c>
      <c r="BB481" s="273">
        <v>0</v>
      </c>
      <c r="BC481" s="273">
        <v>0</v>
      </c>
      <c r="BD481" s="273">
        <v>0</v>
      </c>
      <c r="BE481" s="273">
        <v>0</v>
      </c>
      <c r="BF481" s="273">
        <v>0</v>
      </c>
      <c r="BG481" s="273">
        <v>0</v>
      </c>
      <c r="BH481" s="273">
        <v>0</v>
      </c>
      <c r="BI481" s="273">
        <v>0</v>
      </c>
      <c r="BJ481" s="273">
        <v>0</v>
      </c>
      <c r="BK481" s="273">
        <v>0</v>
      </c>
      <c r="BL481" s="273">
        <v>0</v>
      </c>
      <c r="BM481" s="273">
        <v>0</v>
      </c>
      <c r="BN481" s="273">
        <v>0</v>
      </c>
      <c r="BO481" s="273">
        <v>0</v>
      </c>
      <c r="BP481" s="273">
        <v>0</v>
      </c>
      <c r="BQ481" s="273">
        <v>0</v>
      </c>
      <c r="BR481" s="273">
        <v>0</v>
      </c>
      <c r="BS481" s="273">
        <v>0</v>
      </c>
      <c r="BT481" s="273">
        <v>0</v>
      </c>
      <c r="BU481" s="273">
        <v>0</v>
      </c>
      <c r="BV481" s="273">
        <v>0</v>
      </c>
      <c r="BW481" s="273">
        <v>0</v>
      </c>
      <c r="BX481" s="273">
        <v>0</v>
      </c>
      <c r="BY481" s="273">
        <v>0</v>
      </c>
      <c r="BZ481" s="273">
        <v>0</v>
      </c>
      <c r="CA481" s="273">
        <v>0</v>
      </c>
      <c r="CB481" s="273">
        <v>0</v>
      </c>
      <c r="CC481" s="273">
        <v>0</v>
      </c>
      <c r="CD481" s="273">
        <v>0</v>
      </c>
      <c r="CE481" s="273">
        <v>0</v>
      </c>
      <c r="CF481" s="273">
        <v>0</v>
      </c>
      <c r="CG481" s="273">
        <v>0</v>
      </c>
      <c r="CH481" s="273">
        <v>0</v>
      </c>
      <c r="CI481" s="273">
        <v>0</v>
      </c>
      <c r="CJ481" s="273">
        <v>0</v>
      </c>
      <c r="CK481" s="273">
        <v>0</v>
      </c>
      <c r="CL481" s="273">
        <v>0</v>
      </c>
      <c r="CM481" s="273">
        <v>0</v>
      </c>
      <c r="CN481" s="273">
        <v>0</v>
      </c>
    </row>
    <row r="482" spans="1:92" s="273" customFormat="1" x14ac:dyDescent="0.2">
      <c r="A482" s="277" t="s">
        <v>3398</v>
      </c>
      <c r="B482" s="273">
        <v>0</v>
      </c>
      <c r="C482" s="273">
        <v>0</v>
      </c>
      <c r="D482" s="273">
        <v>0</v>
      </c>
      <c r="E482" s="273">
        <v>0</v>
      </c>
      <c r="F482" s="273">
        <v>0</v>
      </c>
      <c r="G482" s="273">
        <v>0</v>
      </c>
      <c r="H482" s="273">
        <v>0</v>
      </c>
      <c r="I482" s="273">
        <v>0</v>
      </c>
      <c r="J482" s="273">
        <v>0</v>
      </c>
      <c r="K482" s="273">
        <v>0</v>
      </c>
      <c r="L482" s="273">
        <v>0</v>
      </c>
      <c r="M482" s="273">
        <v>0</v>
      </c>
      <c r="N482" s="273">
        <v>0</v>
      </c>
      <c r="O482" s="273">
        <v>0</v>
      </c>
      <c r="P482" s="273">
        <v>0</v>
      </c>
      <c r="Q482" s="273">
        <v>0</v>
      </c>
      <c r="R482" s="273">
        <v>0</v>
      </c>
      <c r="S482" s="273">
        <v>0</v>
      </c>
      <c r="T482" s="273">
        <v>0</v>
      </c>
      <c r="U482" s="273">
        <v>0</v>
      </c>
      <c r="V482" s="273">
        <v>0</v>
      </c>
      <c r="W482" s="273">
        <v>0</v>
      </c>
      <c r="X482" s="273">
        <v>0</v>
      </c>
      <c r="Y482" s="273">
        <v>0</v>
      </c>
      <c r="Z482" s="273">
        <v>0</v>
      </c>
      <c r="AA482" s="273">
        <v>0</v>
      </c>
      <c r="AB482" s="273">
        <v>0</v>
      </c>
      <c r="AC482" s="273">
        <v>0</v>
      </c>
      <c r="AD482" s="273">
        <v>0</v>
      </c>
      <c r="AE482" s="273">
        <v>0</v>
      </c>
      <c r="AF482" s="273">
        <v>0</v>
      </c>
      <c r="AG482" s="273">
        <v>0</v>
      </c>
      <c r="AH482" s="273">
        <v>0</v>
      </c>
      <c r="AI482" s="273">
        <v>0</v>
      </c>
      <c r="AJ482" s="273">
        <v>0</v>
      </c>
      <c r="AK482" s="273">
        <v>0</v>
      </c>
      <c r="AL482" s="273">
        <v>0</v>
      </c>
      <c r="AM482" s="273">
        <v>0</v>
      </c>
      <c r="AN482" s="273">
        <v>0</v>
      </c>
      <c r="AO482" s="273">
        <v>0</v>
      </c>
      <c r="AP482" s="273">
        <v>0</v>
      </c>
      <c r="AQ482" s="273">
        <v>0</v>
      </c>
      <c r="AR482" s="273">
        <v>0</v>
      </c>
      <c r="AS482" s="273">
        <v>0</v>
      </c>
      <c r="AT482" s="273">
        <v>0</v>
      </c>
      <c r="AU482" s="273">
        <v>0</v>
      </c>
      <c r="AV482" s="273">
        <v>0</v>
      </c>
      <c r="AW482" s="273">
        <v>0</v>
      </c>
      <c r="AX482" s="273">
        <v>0</v>
      </c>
      <c r="AY482" s="273">
        <v>0</v>
      </c>
      <c r="AZ482" s="273">
        <v>0</v>
      </c>
      <c r="BA482" s="273">
        <v>0</v>
      </c>
      <c r="BB482" s="273">
        <v>0</v>
      </c>
      <c r="BC482" s="273">
        <v>0</v>
      </c>
      <c r="BD482" s="273">
        <v>0</v>
      </c>
      <c r="BE482" s="273">
        <v>0</v>
      </c>
      <c r="BF482" s="273">
        <v>0</v>
      </c>
      <c r="BG482" s="273">
        <v>0</v>
      </c>
      <c r="BH482" s="273">
        <v>0</v>
      </c>
      <c r="BI482" s="273">
        <v>0</v>
      </c>
      <c r="BJ482" s="273">
        <v>0</v>
      </c>
      <c r="BK482" s="273">
        <v>0</v>
      </c>
      <c r="BL482" s="273">
        <v>0</v>
      </c>
      <c r="BM482" s="273">
        <v>0</v>
      </c>
      <c r="BN482" s="273">
        <v>0</v>
      </c>
      <c r="BO482" s="273">
        <v>0</v>
      </c>
      <c r="BP482" s="273">
        <v>0</v>
      </c>
      <c r="BQ482" s="273">
        <v>0</v>
      </c>
      <c r="BR482" s="273">
        <v>0</v>
      </c>
      <c r="BS482" s="273">
        <v>0</v>
      </c>
      <c r="BT482" s="273">
        <v>0</v>
      </c>
      <c r="BU482" s="273">
        <v>0</v>
      </c>
      <c r="BV482" s="273">
        <v>0</v>
      </c>
      <c r="BW482" s="273">
        <v>0</v>
      </c>
      <c r="BX482" s="273">
        <v>0</v>
      </c>
      <c r="BY482" s="273">
        <v>0</v>
      </c>
      <c r="BZ482" s="273">
        <v>0</v>
      </c>
      <c r="CA482" s="273">
        <v>0</v>
      </c>
      <c r="CB482" s="273">
        <v>0</v>
      </c>
      <c r="CC482" s="273">
        <v>0</v>
      </c>
      <c r="CD482" s="273">
        <v>0</v>
      </c>
      <c r="CE482" s="273">
        <v>0</v>
      </c>
      <c r="CF482" s="273">
        <v>0</v>
      </c>
      <c r="CG482" s="273">
        <v>0</v>
      </c>
      <c r="CH482" s="273">
        <v>0</v>
      </c>
      <c r="CI482" s="273">
        <v>0</v>
      </c>
      <c r="CJ482" s="273">
        <v>0</v>
      </c>
      <c r="CK482" s="273">
        <v>0</v>
      </c>
      <c r="CL482" s="273">
        <v>0</v>
      </c>
      <c r="CM482" s="273">
        <v>0</v>
      </c>
      <c r="CN482" s="273">
        <v>0</v>
      </c>
    </row>
    <row r="483" spans="1:92" s="273" customFormat="1" x14ac:dyDescent="0.2">
      <c r="A483" s="277" t="s">
        <v>3399</v>
      </c>
      <c r="B483" s="273">
        <v>0</v>
      </c>
      <c r="C483" s="273">
        <v>0</v>
      </c>
      <c r="D483" s="273">
        <v>0</v>
      </c>
      <c r="E483" s="273">
        <v>0</v>
      </c>
      <c r="F483" s="273">
        <v>0</v>
      </c>
      <c r="G483" s="273">
        <v>0</v>
      </c>
      <c r="H483" s="273">
        <v>0</v>
      </c>
      <c r="I483" s="273">
        <v>0</v>
      </c>
      <c r="J483" s="273">
        <v>0</v>
      </c>
      <c r="K483" s="273">
        <v>0</v>
      </c>
      <c r="L483" s="273">
        <v>0</v>
      </c>
      <c r="M483" s="273">
        <v>0</v>
      </c>
      <c r="N483" s="273">
        <v>0</v>
      </c>
      <c r="O483" s="273">
        <v>0</v>
      </c>
      <c r="P483" s="273">
        <v>0</v>
      </c>
      <c r="Q483" s="273">
        <v>0</v>
      </c>
      <c r="R483" s="273">
        <v>0</v>
      </c>
      <c r="S483" s="273">
        <v>0</v>
      </c>
      <c r="T483" s="273">
        <v>0</v>
      </c>
      <c r="U483" s="273">
        <v>0</v>
      </c>
      <c r="V483" s="273">
        <v>0</v>
      </c>
      <c r="W483" s="273">
        <v>0</v>
      </c>
      <c r="X483" s="273">
        <v>0</v>
      </c>
      <c r="Y483" s="273">
        <v>0</v>
      </c>
      <c r="Z483" s="273">
        <v>0</v>
      </c>
      <c r="AA483" s="273">
        <v>0</v>
      </c>
      <c r="AB483" s="273">
        <v>0</v>
      </c>
      <c r="AC483" s="273">
        <v>0</v>
      </c>
      <c r="AD483" s="273">
        <v>0</v>
      </c>
      <c r="AE483" s="273">
        <v>0</v>
      </c>
      <c r="AF483" s="273">
        <v>0</v>
      </c>
      <c r="AG483" s="273">
        <v>0</v>
      </c>
      <c r="AH483" s="273">
        <v>0</v>
      </c>
      <c r="AI483" s="273">
        <v>0</v>
      </c>
      <c r="AJ483" s="273">
        <v>0</v>
      </c>
      <c r="AK483" s="273">
        <v>0</v>
      </c>
      <c r="AL483" s="273">
        <v>0</v>
      </c>
      <c r="AM483" s="273">
        <v>0</v>
      </c>
      <c r="AN483" s="273">
        <v>0</v>
      </c>
      <c r="AO483" s="273">
        <v>0</v>
      </c>
      <c r="AP483" s="273">
        <v>0</v>
      </c>
      <c r="AQ483" s="273">
        <v>0</v>
      </c>
      <c r="AR483" s="273">
        <v>0</v>
      </c>
      <c r="AS483" s="273">
        <v>0</v>
      </c>
      <c r="AT483" s="273">
        <v>0</v>
      </c>
      <c r="AU483" s="273">
        <v>0</v>
      </c>
      <c r="AV483" s="273">
        <v>0</v>
      </c>
      <c r="AW483" s="273">
        <v>0</v>
      </c>
      <c r="AX483" s="273">
        <v>0</v>
      </c>
      <c r="AY483" s="273">
        <v>0</v>
      </c>
      <c r="AZ483" s="273">
        <v>0</v>
      </c>
      <c r="BA483" s="273">
        <v>0</v>
      </c>
      <c r="BB483" s="273">
        <v>0</v>
      </c>
      <c r="BC483" s="273">
        <v>0</v>
      </c>
      <c r="BD483" s="273">
        <v>0</v>
      </c>
      <c r="BE483" s="273">
        <v>0</v>
      </c>
      <c r="BF483" s="273">
        <v>0</v>
      </c>
      <c r="BG483" s="273">
        <v>0</v>
      </c>
      <c r="BH483" s="273">
        <v>0</v>
      </c>
      <c r="BI483" s="273">
        <v>0</v>
      </c>
      <c r="BJ483" s="273">
        <v>0</v>
      </c>
      <c r="BK483" s="273">
        <v>0</v>
      </c>
      <c r="BL483" s="273">
        <v>0</v>
      </c>
      <c r="BM483" s="273">
        <v>0</v>
      </c>
      <c r="BN483" s="273">
        <v>0</v>
      </c>
      <c r="BO483" s="273">
        <v>0</v>
      </c>
      <c r="BP483" s="273">
        <v>0</v>
      </c>
      <c r="BQ483" s="273">
        <v>0</v>
      </c>
      <c r="BR483" s="273">
        <v>0</v>
      </c>
      <c r="BS483" s="273">
        <v>0</v>
      </c>
      <c r="BT483" s="273">
        <v>0</v>
      </c>
      <c r="BU483" s="273">
        <v>0</v>
      </c>
      <c r="BV483" s="273">
        <v>0</v>
      </c>
      <c r="BW483" s="273">
        <v>0</v>
      </c>
      <c r="BX483" s="273">
        <v>0</v>
      </c>
      <c r="BY483" s="273">
        <v>0</v>
      </c>
      <c r="BZ483" s="273">
        <v>0</v>
      </c>
      <c r="CA483" s="273">
        <v>0</v>
      </c>
      <c r="CB483" s="273">
        <v>0</v>
      </c>
      <c r="CC483" s="273">
        <v>0</v>
      </c>
      <c r="CD483" s="273">
        <v>0</v>
      </c>
      <c r="CE483" s="273">
        <v>0</v>
      </c>
      <c r="CF483" s="273">
        <v>0</v>
      </c>
      <c r="CG483" s="273">
        <v>0</v>
      </c>
      <c r="CH483" s="273">
        <v>0</v>
      </c>
      <c r="CI483" s="273">
        <v>0</v>
      </c>
      <c r="CJ483" s="273">
        <v>0</v>
      </c>
      <c r="CK483" s="273">
        <v>0</v>
      </c>
      <c r="CL483" s="273">
        <v>0</v>
      </c>
      <c r="CM483" s="273">
        <v>0</v>
      </c>
      <c r="CN483" s="273">
        <v>0</v>
      </c>
    </row>
    <row r="484" spans="1:92" s="273" customFormat="1" x14ac:dyDescent="0.2">
      <c r="A484" s="277" t="s">
        <v>3400</v>
      </c>
      <c r="B484" s="273">
        <v>0</v>
      </c>
      <c r="C484" s="273">
        <v>0</v>
      </c>
      <c r="D484" s="273">
        <v>0</v>
      </c>
      <c r="E484" s="273">
        <v>0</v>
      </c>
      <c r="F484" s="273">
        <v>0</v>
      </c>
      <c r="G484" s="273">
        <v>0</v>
      </c>
      <c r="H484" s="273">
        <v>0</v>
      </c>
      <c r="I484" s="273">
        <v>0</v>
      </c>
      <c r="J484" s="273">
        <v>0</v>
      </c>
      <c r="K484" s="273">
        <v>0</v>
      </c>
      <c r="L484" s="273">
        <v>0</v>
      </c>
      <c r="M484" s="273">
        <v>0</v>
      </c>
      <c r="N484" s="273">
        <v>0</v>
      </c>
      <c r="O484" s="273">
        <v>0</v>
      </c>
      <c r="P484" s="273">
        <v>0</v>
      </c>
      <c r="Q484" s="273">
        <v>0</v>
      </c>
      <c r="R484" s="273">
        <v>0</v>
      </c>
      <c r="S484" s="273">
        <v>0</v>
      </c>
      <c r="T484" s="273">
        <v>0</v>
      </c>
      <c r="U484" s="273">
        <v>0</v>
      </c>
      <c r="V484" s="273">
        <v>0</v>
      </c>
      <c r="W484" s="273">
        <v>0</v>
      </c>
      <c r="X484" s="273">
        <v>0</v>
      </c>
      <c r="Y484" s="273">
        <v>0</v>
      </c>
      <c r="Z484" s="273">
        <v>0</v>
      </c>
      <c r="AA484" s="273">
        <v>0</v>
      </c>
      <c r="AB484" s="273">
        <v>0</v>
      </c>
      <c r="AC484" s="273">
        <v>0</v>
      </c>
      <c r="AD484" s="273">
        <v>0</v>
      </c>
      <c r="AE484" s="273">
        <v>0</v>
      </c>
      <c r="AF484" s="273">
        <v>0</v>
      </c>
      <c r="AG484" s="273">
        <v>0</v>
      </c>
      <c r="AH484" s="273">
        <v>0</v>
      </c>
      <c r="AI484" s="273">
        <v>0</v>
      </c>
      <c r="AJ484" s="273">
        <v>0</v>
      </c>
      <c r="AK484" s="273">
        <v>0</v>
      </c>
      <c r="AL484" s="273">
        <v>0</v>
      </c>
      <c r="AM484" s="273">
        <v>0</v>
      </c>
      <c r="AN484" s="273">
        <v>0</v>
      </c>
      <c r="AO484" s="273">
        <v>0</v>
      </c>
      <c r="AP484" s="273">
        <v>0</v>
      </c>
      <c r="AQ484" s="273">
        <v>0</v>
      </c>
      <c r="AR484" s="273">
        <v>0</v>
      </c>
      <c r="AS484" s="273">
        <v>0</v>
      </c>
      <c r="AT484" s="273">
        <v>0</v>
      </c>
      <c r="AU484" s="273">
        <v>0</v>
      </c>
      <c r="AV484" s="273">
        <v>0</v>
      </c>
      <c r="AW484" s="273">
        <v>0</v>
      </c>
      <c r="AX484" s="273">
        <v>0</v>
      </c>
      <c r="AY484" s="273">
        <v>0</v>
      </c>
      <c r="AZ484" s="273">
        <v>0</v>
      </c>
      <c r="BA484" s="273">
        <v>0</v>
      </c>
      <c r="BB484" s="273">
        <v>0</v>
      </c>
      <c r="BC484" s="273">
        <v>0</v>
      </c>
      <c r="BD484" s="273">
        <v>0</v>
      </c>
      <c r="BE484" s="273">
        <v>0</v>
      </c>
      <c r="BF484" s="273">
        <v>0</v>
      </c>
      <c r="BG484" s="273">
        <v>0</v>
      </c>
      <c r="BH484" s="273">
        <v>0</v>
      </c>
      <c r="BI484" s="273">
        <v>0</v>
      </c>
      <c r="BJ484" s="273">
        <v>0</v>
      </c>
      <c r="BK484" s="273">
        <v>0</v>
      </c>
      <c r="BL484" s="273">
        <v>0</v>
      </c>
      <c r="BM484" s="273">
        <v>0</v>
      </c>
      <c r="BN484" s="273">
        <v>0</v>
      </c>
      <c r="BO484" s="273">
        <v>0</v>
      </c>
      <c r="BP484" s="273">
        <v>0</v>
      </c>
      <c r="BQ484" s="273">
        <v>0</v>
      </c>
      <c r="BR484" s="273">
        <v>0</v>
      </c>
      <c r="BS484" s="273">
        <v>0</v>
      </c>
      <c r="BT484" s="273">
        <v>0</v>
      </c>
      <c r="BU484" s="273">
        <v>0</v>
      </c>
      <c r="BV484" s="273">
        <v>0</v>
      </c>
      <c r="BW484" s="273">
        <v>0</v>
      </c>
      <c r="BX484" s="273">
        <v>0</v>
      </c>
      <c r="BY484" s="273">
        <v>0</v>
      </c>
      <c r="BZ484" s="273">
        <v>0</v>
      </c>
      <c r="CA484" s="273">
        <v>0</v>
      </c>
      <c r="CB484" s="273">
        <v>0</v>
      </c>
      <c r="CC484" s="273">
        <v>0</v>
      </c>
      <c r="CD484" s="273">
        <v>0</v>
      </c>
      <c r="CE484" s="273">
        <v>0</v>
      </c>
      <c r="CF484" s="273">
        <v>0</v>
      </c>
      <c r="CG484" s="273">
        <v>0</v>
      </c>
      <c r="CH484" s="273">
        <v>0</v>
      </c>
      <c r="CI484" s="273">
        <v>0</v>
      </c>
      <c r="CJ484" s="273">
        <v>0</v>
      </c>
      <c r="CK484" s="273">
        <v>0</v>
      </c>
      <c r="CL484" s="273">
        <v>0</v>
      </c>
      <c r="CM484" s="273">
        <v>0</v>
      </c>
      <c r="CN484" s="273">
        <v>0</v>
      </c>
    </row>
    <row r="485" spans="1:92" s="273" customFormat="1" x14ac:dyDescent="0.2">
      <c r="A485" s="282" t="s">
        <v>3401</v>
      </c>
      <c r="B485" s="273">
        <v>0</v>
      </c>
      <c r="C485" s="273">
        <v>0</v>
      </c>
      <c r="D485" s="273">
        <v>0</v>
      </c>
      <c r="E485" s="273">
        <v>0</v>
      </c>
      <c r="F485" s="273">
        <v>0</v>
      </c>
      <c r="G485" s="273">
        <v>0</v>
      </c>
      <c r="H485" s="273">
        <v>0</v>
      </c>
      <c r="I485" s="273">
        <v>0</v>
      </c>
      <c r="J485" s="273">
        <v>0</v>
      </c>
      <c r="K485" s="273">
        <v>0</v>
      </c>
      <c r="L485" s="273">
        <v>0</v>
      </c>
      <c r="M485" s="273">
        <v>0</v>
      </c>
      <c r="N485" s="273">
        <v>0</v>
      </c>
      <c r="O485" s="273">
        <v>0</v>
      </c>
      <c r="P485" s="273">
        <v>0</v>
      </c>
      <c r="Q485" s="273">
        <v>0</v>
      </c>
      <c r="R485" s="273">
        <v>0</v>
      </c>
      <c r="S485" s="273">
        <v>0</v>
      </c>
      <c r="T485" s="273">
        <v>0</v>
      </c>
      <c r="U485" s="273">
        <v>0</v>
      </c>
      <c r="V485" s="273">
        <v>0</v>
      </c>
      <c r="W485" s="273">
        <v>0</v>
      </c>
      <c r="X485" s="273">
        <v>0</v>
      </c>
      <c r="Y485" s="273">
        <v>0</v>
      </c>
      <c r="Z485" s="273">
        <v>0</v>
      </c>
      <c r="AA485" s="273">
        <v>0</v>
      </c>
      <c r="AB485" s="273">
        <v>0</v>
      </c>
      <c r="AC485" s="273">
        <v>0</v>
      </c>
      <c r="AD485" s="273">
        <v>0</v>
      </c>
      <c r="AE485" s="273">
        <v>0</v>
      </c>
      <c r="AF485" s="273">
        <v>0</v>
      </c>
      <c r="AG485" s="273">
        <v>0</v>
      </c>
      <c r="AH485" s="273">
        <v>0</v>
      </c>
      <c r="AI485" s="273">
        <v>0</v>
      </c>
      <c r="AJ485" s="273">
        <v>0</v>
      </c>
      <c r="AK485" s="273">
        <v>0</v>
      </c>
      <c r="AL485" s="273">
        <v>0</v>
      </c>
      <c r="AM485" s="273">
        <v>0</v>
      </c>
      <c r="AN485" s="273">
        <v>0</v>
      </c>
      <c r="AO485" s="273">
        <v>0</v>
      </c>
      <c r="AP485" s="273">
        <v>0</v>
      </c>
      <c r="AQ485" s="273">
        <v>0</v>
      </c>
      <c r="AR485" s="273">
        <v>0</v>
      </c>
      <c r="AS485" s="273">
        <v>0</v>
      </c>
      <c r="AT485" s="273">
        <v>0</v>
      </c>
      <c r="AU485" s="273">
        <v>0</v>
      </c>
      <c r="AV485" s="273">
        <v>0</v>
      </c>
      <c r="AW485" s="273">
        <v>0</v>
      </c>
      <c r="AX485" s="273">
        <v>0</v>
      </c>
      <c r="AY485" s="273">
        <v>0</v>
      </c>
      <c r="AZ485" s="273">
        <v>0</v>
      </c>
      <c r="BA485" s="273">
        <v>0</v>
      </c>
      <c r="BB485" s="273">
        <v>0</v>
      </c>
      <c r="BC485" s="273">
        <v>0</v>
      </c>
      <c r="BD485" s="273">
        <v>0</v>
      </c>
      <c r="BE485" s="273">
        <v>0</v>
      </c>
      <c r="BF485" s="273">
        <v>0</v>
      </c>
      <c r="BG485" s="273">
        <v>0</v>
      </c>
      <c r="BH485" s="273">
        <v>0</v>
      </c>
      <c r="BI485" s="273">
        <v>0</v>
      </c>
      <c r="BJ485" s="273">
        <v>0</v>
      </c>
      <c r="BK485" s="273">
        <v>0</v>
      </c>
      <c r="BL485" s="273">
        <v>0</v>
      </c>
      <c r="BM485" s="273">
        <v>0</v>
      </c>
      <c r="BN485" s="273">
        <v>0</v>
      </c>
      <c r="BO485" s="273">
        <v>0</v>
      </c>
      <c r="BP485" s="273">
        <v>0</v>
      </c>
      <c r="BQ485" s="273">
        <v>0</v>
      </c>
      <c r="BR485" s="273">
        <v>0</v>
      </c>
      <c r="BS485" s="273">
        <v>0</v>
      </c>
      <c r="BT485" s="273">
        <v>0</v>
      </c>
      <c r="BU485" s="273">
        <v>0</v>
      </c>
      <c r="BV485" s="273">
        <v>0</v>
      </c>
      <c r="BW485" s="273">
        <v>0</v>
      </c>
      <c r="BX485" s="273">
        <v>0</v>
      </c>
      <c r="BY485" s="273">
        <v>0</v>
      </c>
      <c r="BZ485" s="273">
        <v>0</v>
      </c>
      <c r="CA485" s="273">
        <v>0</v>
      </c>
      <c r="CB485" s="273">
        <v>0</v>
      </c>
      <c r="CC485" s="273">
        <v>0</v>
      </c>
      <c r="CD485" s="273">
        <v>0</v>
      </c>
      <c r="CE485" s="273">
        <v>0</v>
      </c>
      <c r="CF485" s="273">
        <v>0</v>
      </c>
      <c r="CG485" s="273">
        <v>0</v>
      </c>
      <c r="CH485" s="273">
        <v>0</v>
      </c>
      <c r="CI485" s="273">
        <v>0</v>
      </c>
      <c r="CJ485" s="273">
        <v>0</v>
      </c>
      <c r="CK485" s="273">
        <v>0</v>
      </c>
      <c r="CL485" s="273">
        <v>0</v>
      </c>
      <c r="CM485" s="273">
        <v>0</v>
      </c>
      <c r="CN485" s="273">
        <v>0</v>
      </c>
    </row>
    <row r="486" spans="1:92" s="273" customFormat="1" x14ac:dyDescent="0.2">
      <c r="A486" s="277" t="s">
        <v>2895</v>
      </c>
      <c r="B486" s="273">
        <v>0</v>
      </c>
      <c r="C486" s="273">
        <v>0</v>
      </c>
      <c r="D486" s="273">
        <v>0</v>
      </c>
      <c r="E486" s="273">
        <v>0</v>
      </c>
      <c r="F486" s="273">
        <v>0</v>
      </c>
      <c r="G486" s="273">
        <v>0</v>
      </c>
      <c r="H486" s="273">
        <v>0</v>
      </c>
      <c r="I486" s="273">
        <v>0</v>
      </c>
      <c r="J486" s="273">
        <v>0</v>
      </c>
      <c r="K486" s="273">
        <v>0</v>
      </c>
      <c r="L486" s="273">
        <v>0</v>
      </c>
      <c r="M486" s="273">
        <v>0</v>
      </c>
      <c r="N486" s="273">
        <v>0</v>
      </c>
      <c r="O486" s="273">
        <v>0</v>
      </c>
      <c r="P486" s="273">
        <v>0</v>
      </c>
      <c r="Q486" s="273">
        <v>0</v>
      </c>
      <c r="R486" s="273">
        <v>0</v>
      </c>
      <c r="S486" s="273">
        <v>0</v>
      </c>
      <c r="T486" s="273">
        <v>0</v>
      </c>
      <c r="U486" s="273">
        <v>0</v>
      </c>
      <c r="V486" s="273">
        <v>0</v>
      </c>
      <c r="W486" s="273">
        <v>0</v>
      </c>
      <c r="X486" s="273">
        <v>0</v>
      </c>
      <c r="Y486" s="273">
        <v>0</v>
      </c>
      <c r="Z486" s="273">
        <v>0</v>
      </c>
      <c r="AA486" s="273">
        <v>0</v>
      </c>
      <c r="AB486" s="273">
        <v>0</v>
      </c>
      <c r="AC486" s="273">
        <v>0</v>
      </c>
      <c r="AD486" s="273">
        <v>0</v>
      </c>
      <c r="AE486" s="273">
        <v>0</v>
      </c>
      <c r="AF486" s="273">
        <v>0</v>
      </c>
      <c r="AG486" s="273">
        <v>0</v>
      </c>
      <c r="AH486" s="273">
        <v>0</v>
      </c>
      <c r="AI486" s="273">
        <v>0</v>
      </c>
      <c r="AJ486" s="273">
        <v>0</v>
      </c>
      <c r="AK486" s="273">
        <v>0</v>
      </c>
      <c r="AL486" s="273">
        <v>0</v>
      </c>
      <c r="AM486" s="273">
        <v>0</v>
      </c>
      <c r="AN486" s="273">
        <v>0</v>
      </c>
      <c r="AO486" s="273">
        <v>0</v>
      </c>
      <c r="AP486" s="273">
        <v>0</v>
      </c>
      <c r="AQ486" s="273">
        <v>0</v>
      </c>
      <c r="AR486" s="273">
        <v>0</v>
      </c>
      <c r="AS486" s="273">
        <v>0</v>
      </c>
      <c r="AT486" s="273">
        <v>0</v>
      </c>
      <c r="AU486" s="273">
        <v>0</v>
      </c>
      <c r="AV486" s="273">
        <v>0</v>
      </c>
      <c r="AW486" s="273">
        <v>0</v>
      </c>
      <c r="AX486" s="273">
        <v>0</v>
      </c>
      <c r="AY486" s="273">
        <v>0</v>
      </c>
      <c r="AZ486" s="273">
        <v>0</v>
      </c>
      <c r="BA486" s="273">
        <v>0</v>
      </c>
      <c r="BB486" s="273">
        <v>0</v>
      </c>
      <c r="BC486" s="273">
        <v>0</v>
      </c>
      <c r="BD486" s="273">
        <v>0</v>
      </c>
      <c r="BE486" s="273">
        <v>0</v>
      </c>
      <c r="BF486" s="273">
        <v>0</v>
      </c>
      <c r="BG486" s="273">
        <v>0</v>
      </c>
      <c r="BH486" s="273">
        <v>0</v>
      </c>
      <c r="BI486" s="273">
        <v>0</v>
      </c>
      <c r="BJ486" s="273">
        <v>0</v>
      </c>
      <c r="BK486" s="273">
        <v>0</v>
      </c>
      <c r="BL486" s="273">
        <v>0</v>
      </c>
      <c r="BM486" s="273">
        <v>0</v>
      </c>
      <c r="BN486" s="273">
        <v>0</v>
      </c>
      <c r="BO486" s="273">
        <v>0</v>
      </c>
      <c r="BP486" s="273">
        <v>0</v>
      </c>
      <c r="BQ486" s="273">
        <v>0</v>
      </c>
      <c r="BR486" s="273">
        <v>0</v>
      </c>
      <c r="BS486" s="273">
        <v>0</v>
      </c>
      <c r="BT486" s="273">
        <v>0</v>
      </c>
      <c r="BU486" s="273">
        <v>0</v>
      </c>
      <c r="BV486" s="273">
        <v>0</v>
      </c>
      <c r="BW486" s="273">
        <v>0</v>
      </c>
      <c r="BX486" s="273">
        <v>0</v>
      </c>
      <c r="BY486" s="273">
        <v>0</v>
      </c>
      <c r="BZ486" s="273">
        <v>0</v>
      </c>
      <c r="CA486" s="273">
        <v>0</v>
      </c>
      <c r="CB486" s="273">
        <v>0</v>
      </c>
      <c r="CC486" s="273">
        <v>0</v>
      </c>
      <c r="CD486" s="273">
        <v>0</v>
      </c>
      <c r="CE486" s="273">
        <v>0</v>
      </c>
      <c r="CF486" s="273">
        <v>0</v>
      </c>
      <c r="CG486" s="273">
        <v>0</v>
      </c>
      <c r="CH486" s="273">
        <v>0</v>
      </c>
      <c r="CI486" s="273">
        <v>0</v>
      </c>
      <c r="CJ486" s="273">
        <v>0</v>
      </c>
      <c r="CK486" s="273">
        <v>0</v>
      </c>
      <c r="CL486" s="273">
        <v>0</v>
      </c>
      <c r="CM486" s="273">
        <v>0</v>
      </c>
      <c r="CN486" s="273">
        <v>0</v>
      </c>
    </row>
    <row r="487" spans="1:92" s="273" customFormat="1" x14ac:dyDescent="0.2">
      <c r="A487" s="277" t="s">
        <v>3402</v>
      </c>
      <c r="B487" s="273">
        <v>0</v>
      </c>
      <c r="C487" s="273">
        <v>0</v>
      </c>
      <c r="D487" s="273">
        <v>0</v>
      </c>
      <c r="E487" s="273">
        <v>0</v>
      </c>
      <c r="F487" s="273">
        <v>0</v>
      </c>
      <c r="G487" s="273">
        <v>0</v>
      </c>
      <c r="H487" s="273">
        <v>0</v>
      </c>
      <c r="I487" s="273">
        <v>0</v>
      </c>
      <c r="J487" s="273">
        <v>0</v>
      </c>
      <c r="K487" s="273">
        <v>0</v>
      </c>
      <c r="L487" s="273">
        <v>0</v>
      </c>
      <c r="M487" s="273">
        <v>0</v>
      </c>
      <c r="N487" s="273">
        <v>0</v>
      </c>
      <c r="O487" s="273">
        <v>0</v>
      </c>
      <c r="P487" s="273">
        <v>0</v>
      </c>
      <c r="Q487" s="273">
        <v>0</v>
      </c>
      <c r="R487" s="273">
        <v>0</v>
      </c>
      <c r="S487" s="273">
        <v>0</v>
      </c>
      <c r="T487" s="273">
        <v>0</v>
      </c>
      <c r="U487" s="273">
        <v>0</v>
      </c>
      <c r="V487" s="273">
        <v>0</v>
      </c>
      <c r="W487" s="273">
        <v>0</v>
      </c>
      <c r="X487" s="273">
        <v>0</v>
      </c>
      <c r="Y487" s="273">
        <v>0</v>
      </c>
      <c r="Z487" s="273">
        <v>0</v>
      </c>
      <c r="AA487" s="273">
        <v>0</v>
      </c>
      <c r="AB487" s="273">
        <v>0</v>
      </c>
      <c r="AC487" s="273">
        <v>0</v>
      </c>
      <c r="AD487" s="273">
        <v>0</v>
      </c>
      <c r="AE487" s="273">
        <v>0</v>
      </c>
      <c r="AF487" s="273">
        <v>0</v>
      </c>
      <c r="AG487" s="273">
        <v>0</v>
      </c>
      <c r="AH487" s="273">
        <v>0</v>
      </c>
      <c r="AI487" s="273">
        <v>0</v>
      </c>
      <c r="AJ487" s="273">
        <v>0</v>
      </c>
      <c r="AK487" s="273">
        <v>0</v>
      </c>
      <c r="AL487" s="273">
        <v>0</v>
      </c>
      <c r="AM487" s="273">
        <v>0</v>
      </c>
      <c r="AN487" s="273">
        <v>0</v>
      </c>
      <c r="AO487" s="273">
        <v>0</v>
      </c>
      <c r="AP487" s="273">
        <v>0</v>
      </c>
      <c r="AQ487" s="273">
        <v>0</v>
      </c>
      <c r="AR487" s="273">
        <v>0</v>
      </c>
      <c r="AS487" s="273">
        <v>0</v>
      </c>
      <c r="AT487" s="273">
        <v>0</v>
      </c>
      <c r="AU487" s="273">
        <v>0</v>
      </c>
      <c r="AV487" s="273">
        <v>0</v>
      </c>
      <c r="AW487" s="273">
        <v>0</v>
      </c>
      <c r="AX487" s="273">
        <v>0</v>
      </c>
      <c r="AY487" s="273">
        <v>0</v>
      </c>
      <c r="AZ487" s="273">
        <v>0</v>
      </c>
      <c r="BA487" s="273">
        <v>0</v>
      </c>
      <c r="BB487" s="273">
        <v>0</v>
      </c>
      <c r="BC487" s="273">
        <v>0</v>
      </c>
      <c r="BD487" s="273">
        <v>0</v>
      </c>
      <c r="BE487" s="273">
        <v>0</v>
      </c>
      <c r="BF487" s="273">
        <v>0</v>
      </c>
      <c r="BG487" s="273">
        <v>0</v>
      </c>
      <c r="BH487" s="273">
        <v>0</v>
      </c>
      <c r="BI487" s="273">
        <v>0</v>
      </c>
      <c r="BJ487" s="273">
        <v>0</v>
      </c>
      <c r="BK487" s="273">
        <v>0</v>
      </c>
      <c r="BL487" s="273">
        <v>0</v>
      </c>
      <c r="BM487" s="273">
        <v>0</v>
      </c>
      <c r="BN487" s="273">
        <v>0</v>
      </c>
      <c r="BO487" s="273">
        <v>0</v>
      </c>
      <c r="BP487" s="273">
        <v>0</v>
      </c>
      <c r="BQ487" s="273">
        <v>0</v>
      </c>
      <c r="BR487" s="273">
        <v>0</v>
      </c>
      <c r="BS487" s="273">
        <v>0</v>
      </c>
      <c r="BT487" s="273">
        <v>0</v>
      </c>
      <c r="BU487" s="273">
        <v>0</v>
      </c>
      <c r="BV487" s="273">
        <v>0</v>
      </c>
      <c r="BW487" s="273">
        <v>0</v>
      </c>
      <c r="BX487" s="273">
        <v>0</v>
      </c>
      <c r="BY487" s="273">
        <v>0</v>
      </c>
      <c r="BZ487" s="273">
        <v>0</v>
      </c>
      <c r="CA487" s="273">
        <v>0</v>
      </c>
      <c r="CB487" s="273">
        <v>0</v>
      </c>
      <c r="CC487" s="273">
        <v>0</v>
      </c>
      <c r="CD487" s="273">
        <v>0</v>
      </c>
      <c r="CE487" s="273">
        <v>0</v>
      </c>
      <c r="CF487" s="273">
        <v>0</v>
      </c>
      <c r="CG487" s="273">
        <v>0</v>
      </c>
      <c r="CH487" s="273">
        <v>0</v>
      </c>
      <c r="CI487" s="273">
        <v>0</v>
      </c>
      <c r="CJ487" s="273">
        <v>0</v>
      </c>
      <c r="CK487" s="273">
        <v>0</v>
      </c>
      <c r="CL487" s="273">
        <v>0</v>
      </c>
      <c r="CM487" s="273">
        <v>0</v>
      </c>
      <c r="CN487" s="273">
        <v>0</v>
      </c>
    </row>
    <row r="488" spans="1:92" s="273" customFormat="1" x14ac:dyDescent="0.2">
      <c r="A488" s="277" t="s">
        <v>3403</v>
      </c>
      <c r="B488" s="273">
        <v>0</v>
      </c>
      <c r="C488" s="273">
        <v>0</v>
      </c>
      <c r="D488" s="273">
        <v>0</v>
      </c>
      <c r="E488" s="273">
        <v>0</v>
      </c>
      <c r="F488" s="273">
        <v>0</v>
      </c>
      <c r="G488" s="273">
        <v>0</v>
      </c>
      <c r="H488" s="273">
        <v>0</v>
      </c>
      <c r="I488" s="273">
        <v>0</v>
      </c>
      <c r="J488" s="273">
        <v>0</v>
      </c>
      <c r="K488" s="273">
        <v>0</v>
      </c>
      <c r="L488" s="273">
        <v>0</v>
      </c>
      <c r="M488" s="273">
        <v>0</v>
      </c>
      <c r="N488" s="273">
        <v>0</v>
      </c>
      <c r="O488" s="273">
        <v>0</v>
      </c>
      <c r="P488" s="273">
        <v>0</v>
      </c>
      <c r="Q488" s="273">
        <v>0</v>
      </c>
      <c r="R488" s="273">
        <v>0</v>
      </c>
      <c r="S488" s="273">
        <v>0</v>
      </c>
      <c r="T488" s="273">
        <v>0</v>
      </c>
      <c r="U488" s="273">
        <v>0</v>
      </c>
      <c r="V488" s="273">
        <v>0</v>
      </c>
      <c r="W488" s="273">
        <v>0</v>
      </c>
      <c r="X488" s="273">
        <v>0</v>
      </c>
      <c r="Y488" s="273">
        <v>0</v>
      </c>
      <c r="Z488" s="273">
        <v>0</v>
      </c>
      <c r="AA488" s="273">
        <v>0</v>
      </c>
      <c r="AB488" s="273">
        <v>0</v>
      </c>
      <c r="AC488" s="273">
        <v>0</v>
      </c>
      <c r="AD488" s="273">
        <v>0</v>
      </c>
      <c r="AE488" s="273">
        <v>0</v>
      </c>
      <c r="AF488" s="273">
        <v>0</v>
      </c>
      <c r="AG488" s="273">
        <v>0</v>
      </c>
      <c r="AH488" s="273">
        <v>0</v>
      </c>
      <c r="AI488" s="273">
        <v>0</v>
      </c>
      <c r="AJ488" s="273">
        <v>0</v>
      </c>
      <c r="AK488" s="273">
        <v>0</v>
      </c>
      <c r="AL488" s="273">
        <v>0</v>
      </c>
      <c r="AM488" s="273">
        <v>0</v>
      </c>
      <c r="AN488" s="273">
        <v>0</v>
      </c>
      <c r="AO488" s="273">
        <v>0</v>
      </c>
      <c r="AP488" s="273">
        <v>0</v>
      </c>
      <c r="AQ488" s="273">
        <v>0</v>
      </c>
      <c r="AR488" s="273">
        <v>0</v>
      </c>
      <c r="AS488" s="273">
        <v>0</v>
      </c>
      <c r="AT488" s="273">
        <v>0</v>
      </c>
      <c r="AU488" s="273">
        <v>0</v>
      </c>
      <c r="AV488" s="273">
        <v>0</v>
      </c>
      <c r="AW488" s="273">
        <v>0</v>
      </c>
      <c r="AX488" s="273">
        <v>0</v>
      </c>
      <c r="AY488" s="273">
        <v>0</v>
      </c>
      <c r="AZ488" s="273">
        <v>0</v>
      </c>
      <c r="BA488" s="273">
        <v>0</v>
      </c>
      <c r="BB488" s="273">
        <v>0</v>
      </c>
      <c r="BC488" s="273">
        <v>0</v>
      </c>
      <c r="BD488" s="273">
        <v>0</v>
      </c>
      <c r="BE488" s="273">
        <v>0</v>
      </c>
      <c r="BF488" s="273">
        <v>0</v>
      </c>
      <c r="BG488" s="273">
        <v>0</v>
      </c>
      <c r="BH488" s="273">
        <v>0</v>
      </c>
      <c r="BI488" s="273">
        <v>0</v>
      </c>
      <c r="BJ488" s="273">
        <v>0</v>
      </c>
      <c r="BK488" s="273">
        <v>0</v>
      </c>
      <c r="BL488" s="273">
        <v>0</v>
      </c>
      <c r="BM488" s="273">
        <v>0</v>
      </c>
      <c r="BN488" s="273">
        <v>0</v>
      </c>
      <c r="BO488" s="273">
        <v>0</v>
      </c>
      <c r="BP488" s="273">
        <v>0</v>
      </c>
      <c r="BQ488" s="273">
        <v>0</v>
      </c>
      <c r="BR488" s="273">
        <v>0</v>
      </c>
      <c r="BS488" s="273">
        <v>0</v>
      </c>
      <c r="BT488" s="273">
        <v>0</v>
      </c>
      <c r="BU488" s="273">
        <v>0</v>
      </c>
      <c r="BV488" s="273">
        <v>0</v>
      </c>
      <c r="BW488" s="273">
        <v>0</v>
      </c>
      <c r="BX488" s="273">
        <v>0</v>
      </c>
      <c r="BY488" s="273">
        <v>0</v>
      </c>
      <c r="BZ488" s="273">
        <v>0</v>
      </c>
      <c r="CA488" s="273">
        <v>0</v>
      </c>
      <c r="CB488" s="273">
        <v>0</v>
      </c>
      <c r="CC488" s="273">
        <v>0</v>
      </c>
      <c r="CD488" s="273">
        <v>0</v>
      </c>
      <c r="CE488" s="273">
        <v>0</v>
      </c>
      <c r="CF488" s="273">
        <v>0</v>
      </c>
      <c r="CG488" s="273">
        <v>0</v>
      </c>
      <c r="CH488" s="273">
        <v>0</v>
      </c>
      <c r="CI488" s="273">
        <v>0</v>
      </c>
      <c r="CJ488" s="273">
        <v>0</v>
      </c>
      <c r="CK488" s="273">
        <v>0</v>
      </c>
      <c r="CL488" s="273">
        <v>0</v>
      </c>
      <c r="CM488" s="273">
        <v>0</v>
      </c>
      <c r="CN488" s="273">
        <v>0</v>
      </c>
    </row>
    <row r="489" spans="1:92" s="273" customFormat="1" x14ac:dyDescent="0.2">
      <c r="A489" s="277" t="s">
        <v>3404</v>
      </c>
      <c r="B489" s="273">
        <v>0</v>
      </c>
      <c r="C489" s="273">
        <v>0</v>
      </c>
      <c r="D489" s="273">
        <v>0</v>
      </c>
      <c r="E489" s="273">
        <v>0</v>
      </c>
      <c r="F489" s="273">
        <v>0</v>
      </c>
      <c r="G489" s="273">
        <v>0</v>
      </c>
      <c r="H489" s="273">
        <v>0</v>
      </c>
      <c r="I489" s="273">
        <v>0</v>
      </c>
      <c r="J489" s="273">
        <v>0</v>
      </c>
      <c r="K489" s="273">
        <v>0</v>
      </c>
      <c r="L489" s="273">
        <v>0</v>
      </c>
      <c r="M489" s="273">
        <v>0</v>
      </c>
      <c r="N489" s="273">
        <v>0</v>
      </c>
      <c r="O489" s="273">
        <v>0</v>
      </c>
      <c r="P489" s="273">
        <v>0</v>
      </c>
      <c r="Q489" s="273">
        <v>0</v>
      </c>
      <c r="R489" s="273">
        <v>0</v>
      </c>
      <c r="S489" s="273">
        <v>0</v>
      </c>
      <c r="T489" s="273">
        <v>0</v>
      </c>
      <c r="U489" s="273">
        <v>0</v>
      </c>
      <c r="V489" s="273">
        <v>0</v>
      </c>
      <c r="W489" s="273">
        <v>0</v>
      </c>
      <c r="X489" s="273">
        <v>0</v>
      </c>
      <c r="Y489" s="273">
        <v>0</v>
      </c>
      <c r="Z489" s="273">
        <v>0</v>
      </c>
      <c r="AA489" s="273">
        <v>0</v>
      </c>
      <c r="AB489" s="273">
        <v>0</v>
      </c>
      <c r="AC489" s="273">
        <v>0</v>
      </c>
      <c r="AD489" s="273">
        <v>0</v>
      </c>
      <c r="AE489" s="273">
        <v>0</v>
      </c>
      <c r="AF489" s="273">
        <v>0</v>
      </c>
      <c r="AG489" s="273">
        <v>0</v>
      </c>
      <c r="AH489" s="273">
        <v>0</v>
      </c>
      <c r="AI489" s="273">
        <v>0</v>
      </c>
      <c r="AJ489" s="273">
        <v>0</v>
      </c>
      <c r="AK489" s="273">
        <v>0</v>
      </c>
      <c r="AL489" s="273">
        <v>0</v>
      </c>
      <c r="AM489" s="273">
        <v>0</v>
      </c>
      <c r="AN489" s="273">
        <v>0</v>
      </c>
      <c r="AO489" s="273">
        <v>0</v>
      </c>
      <c r="AP489" s="273">
        <v>0</v>
      </c>
      <c r="AQ489" s="273">
        <v>0</v>
      </c>
      <c r="AR489" s="273">
        <v>0</v>
      </c>
      <c r="AS489" s="273">
        <v>0</v>
      </c>
      <c r="AT489" s="273">
        <v>0</v>
      </c>
      <c r="AU489" s="273">
        <v>0</v>
      </c>
      <c r="AV489" s="273">
        <v>0</v>
      </c>
      <c r="AW489" s="273">
        <v>0</v>
      </c>
      <c r="AX489" s="273">
        <v>0</v>
      </c>
      <c r="AY489" s="273">
        <v>0</v>
      </c>
      <c r="AZ489" s="273">
        <v>0</v>
      </c>
      <c r="BA489" s="273">
        <v>0</v>
      </c>
      <c r="BB489" s="273">
        <v>0</v>
      </c>
      <c r="BC489" s="273">
        <v>0</v>
      </c>
      <c r="BD489" s="273">
        <v>0</v>
      </c>
      <c r="BE489" s="273">
        <v>0</v>
      </c>
      <c r="BF489" s="273">
        <v>0</v>
      </c>
      <c r="BG489" s="273">
        <v>0</v>
      </c>
      <c r="BH489" s="273">
        <v>0</v>
      </c>
      <c r="BI489" s="273">
        <v>0</v>
      </c>
      <c r="BJ489" s="273">
        <v>0</v>
      </c>
      <c r="BK489" s="273">
        <v>0</v>
      </c>
      <c r="BL489" s="273">
        <v>0</v>
      </c>
      <c r="BM489" s="273">
        <v>0</v>
      </c>
      <c r="BN489" s="273">
        <v>0</v>
      </c>
      <c r="BO489" s="273">
        <v>0</v>
      </c>
      <c r="BP489" s="273">
        <v>0</v>
      </c>
      <c r="BQ489" s="273">
        <v>0</v>
      </c>
      <c r="BR489" s="273">
        <v>0</v>
      </c>
      <c r="BS489" s="273">
        <v>0</v>
      </c>
      <c r="BT489" s="273">
        <v>0</v>
      </c>
      <c r="BU489" s="273">
        <v>0</v>
      </c>
      <c r="BV489" s="273">
        <v>0</v>
      </c>
      <c r="BW489" s="273">
        <v>0</v>
      </c>
      <c r="BX489" s="273">
        <v>0</v>
      </c>
      <c r="BY489" s="273">
        <v>0</v>
      </c>
      <c r="BZ489" s="273">
        <v>0</v>
      </c>
      <c r="CA489" s="273">
        <v>0</v>
      </c>
      <c r="CB489" s="273">
        <v>0</v>
      </c>
      <c r="CC489" s="273">
        <v>0</v>
      </c>
      <c r="CD489" s="273">
        <v>0</v>
      </c>
      <c r="CE489" s="273">
        <v>0</v>
      </c>
      <c r="CF489" s="273">
        <v>0</v>
      </c>
      <c r="CG489" s="273">
        <v>0</v>
      </c>
      <c r="CH489" s="273">
        <v>0</v>
      </c>
      <c r="CI489" s="273">
        <v>0</v>
      </c>
      <c r="CJ489" s="273">
        <v>0</v>
      </c>
      <c r="CK489" s="273">
        <v>0</v>
      </c>
      <c r="CL489" s="273">
        <v>0</v>
      </c>
      <c r="CM489" s="273">
        <v>0</v>
      </c>
      <c r="CN489" s="273">
        <v>0</v>
      </c>
    </row>
    <row r="490" spans="1:92" s="273" customFormat="1" x14ac:dyDescent="0.2">
      <c r="A490" s="277" t="s">
        <v>3405</v>
      </c>
      <c r="B490" s="273">
        <v>0</v>
      </c>
      <c r="C490" s="273">
        <v>0</v>
      </c>
      <c r="D490" s="273">
        <v>0</v>
      </c>
      <c r="E490" s="273">
        <v>0</v>
      </c>
      <c r="F490" s="273">
        <v>0</v>
      </c>
      <c r="G490" s="273">
        <v>0</v>
      </c>
      <c r="H490" s="273">
        <v>0</v>
      </c>
      <c r="I490" s="273">
        <v>0</v>
      </c>
      <c r="J490" s="273">
        <v>0</v>
      </c>
      <c r="K490" s="273">
        <v>0</v>
      </c>
      <c r="L490" s="273">
        <v>0</v>
      </c>
      <c r="M490" s="273">
        <v>0</v>
      </c>
      <c r="N490" s="273">
        <v>0</v>
      </c>
      <c r="O490" s="273">
        <v>0</v>
      </c>
      <c r="P490" s="273">
        <v>0</v>
      </c>
      <c r="Q490" s="273">
        <v>0</v>
      </c>
      <c r="R490" s="273">
        <v>0</v>
      </c>
      <c r="S490" s="273">
        <v>0</v>
      </c>
      <c r="T490" s="273">
        <v>0</v>
      </c>
      <c r="U490" s="273">
        <v>0</v>
      </c>
      <c r="V490" s="273">
        <v>0</v>
      </c>
      <c r="W490" s="273">
        <v>0</v>
      </c>
      <c r="X490" s="273">
        <v>0</v>
      </c>
      <c r="Y490" s="273">
        <v>0</v>
      </c>
      <c r="Z490" s="273">
        <v>0</v>
      </c>
      <c r="AA490" s="273">
        <v>0</v>
      </c>
      <c r="AB490" s="273">
        <v>0</v>
      </c>
      <c r="AC490" s="273">
        <v>0</v>
      </c>
      <c r="AD490" s="273">
        <v>0</v>
      </c>
      <c r="AE490" s="273">
        <v>0</v>
      </c>
      <c r="AF490" s="273">
        <v>0</v>
      </c>
      <c r="AG490" s="273">
        <v>0</v>
      </c>
      <c r="AH490" s="273">
        <v>0</v>
      </c>
      <c r="AI490" s="273">
        <v>0</v>
      </c>
      <c r="AJ490" s="273">
        <v>0</v>
      </c>
      <c r="AK490" s="273">
        <v>0</v>
      </c>
      <c r="AL490" s="273">
        <v>0</v>
      </c>
      <c r="AM490" s="273">
        <v>0</v>
      </c>
      <c r="AN490" s="273">
        <v>0</v>
      </c>
      <c r="AO490" s="273">
        <v>0</v>
      </c>
      <c r="AP490" s="273">
        <v>0</v>
      </c>
      <c r="AQ490" s="273">
        <v>0</v>
      </c>
      <c r="AR490" s="273">
        <v>0</v>
      </c>
      <c r="AS490" s="273">
        <v>0</v>
      </c>
      <c r="AT490" s="273">
        <v>0</v>
      </c>
      <c r="AU490" s="273">
        <v>0</v>
      </c>
      <c r="AV490" s="273">
        <v>0</v>
      </c>
      <c r="AW490" s="273">
        <v>0</v>
      </c>
      <c r="AX490" s="273">
        <v>0</v>
      </c>
      <c r="AY490" s="273">
        <v>0</v>
      </c>
      <c r="AZ490" s="273">
        <v>0</v>
      </c>
      <c r="BA490" s="273">
        <v>0</v>
      </c>
      <c r="BB490" s="273">
        <v>0</v>
      </c>
      <c r="BC490" s="273">
        <v>0</v>
      </c>
      <c r="BD490" s="273">
        <v>0</v>
      </c>
      <c r="BE490" s="273">
        <v>0</v>
      </c>
      <c r="BF490" s="273">
        <v>0</v>
      </c>
      <c r="BG490" s="273">
        <v>0</v>
      </c>
      <c r="BH490" s="273">
        <v>0</v>
      </c>
      <c r="BI490" s="273">
        <v>0</v>
      </c>
      <c r="BJ490" s="273">
        <v>0</v>
      </c>
      <c r="BK490" s="273">
        <v>0</v>
      </c>
      <c r="BL490" s="273">
        <v>0</v>
      </c>
      <c r="BM490" s="273">
        <v>0</v>
      </c>
      <c r="BN490" s="273">
        <v>0</v>
      </c>
      <c r="BO490" s="273">
        <v>0</v>
      </c>
      <c r="BP490" s="273">
        <v>0</v>
      </c>
      <c r="BQ490" s="273">
        <v>0</v>
      </c>
      <c r="BR490" s="273">
        <v>0</v>
      </c>
      <c r="BS490" s="273">
        <v>0</v>
      </c>
      <c r="BT490" s="273">
        <v>0</v>
      </c>
      <c r="BU490" s="273">
        <v>0</v>
      </c>
      <c r="BV490" s="273">
        <v>0</v>
      </c>
      <c r="BW490" s="273">
        <v>0</v>
      </c>
      <c r="BX490" s="273">
        <v>0</v>
      </c>
      <c r="BY490" s="273">
        <v>0</v>
      </c>
      <c r="BZ490" s="273">
        <v>0</v>
      </c>
      <c r="CA490" s="273">
        <v>0</v>
      </c>
      <c r="CB490" s="273">
        <v>0</v>
      </c>
      <c r="CC490" s="273">
        <v>0</v>
      </c>
      <c r="CD490" s="273">
        <v>0</v>
      </c>
      <c r="CE490" s="273">
        <v>0</v>
      </c>
      <c r="CF490" s="273">
        <v>0</v>
      </c>
      <c r="CG490" s="273">
        <v>0</v>
      </c>
      <c r="CH490" s="273">
        <v>0</v>
      </c>
      <c r="CI490" s="273">
        <v>0</v>
      </c>
      <c r="CJ490" s="273">
        <v>0</v>
      </c>
      <c r="CK490" s="273">
        <v>0</v>
      </c>
      <c r="CL490" s="273">
        <v>0</v>
      </c>
      <c r="CM490" s="273">
        <v>0</v>
      </c>
      <c r="CN490" s="273">
        <v>0</v>
      </c>
    </row>
    <row r="491" spans="1:92" s="273" customFormat="1" x14ac:dyDescent="0.2">
      <c r="A491" s="277" t="s">
        <v>3406</v>
      </c>
      <c r="B491" s="273">
        <v>0</v>
      </c>
      <c r="C491" s="273">
        <v>0</v>
      </c>
      <c r="D491" s="273">
        <v>0</v>
      </c>
      <c r="E491" s="273">
        <v>0</v>
      </c>
      <c r="F491" s="273">
        <v>0</v>
      </c>
      <c r="G491" s="273">
        <v>0</v>
      </c>
      <c r="H491" s="273">
        <v>0</v>
      </c>
      <c r="I491" s="273">
        <v>0</v>
      </c>
      <c r="J491" s="273">
        <v>0</v>
      </c>
      <c r="K491" s="273">
        <v>0</v>
      </c>
      <c r="L491" s="273">
        <v>0</v>
      </c>
      <c r="M491" s="273">
        <v>0</v>
      </c>
      <c r="N491" s="273">
        <v>0</v>
      </c>
      <c r="O491" s="273">
        <v>0</v>
      </c>
      <c r="P491" s="273">
        <v>0</v>
      </c>
      <c r="Q491" s="273">
        <v>0</v>
      </c>
      <c r="R491" s="273">
        <v>0</v>
      </c>
      <c r="S491" s="273">
        <v>0</v>
      </c>
      <c r="T491" s="273">
        <v>0</v>
      </c>
      <c r="U491" s="273">
        <v>0</v>
      </c>
      <c r="V491" s="273">
        <v>0</v>
      </c>
      <c r="W491" s="273">
        <v>0</v>
      </c>
      <c r="X491" s="273">
        <v>0</v>
      </c>
      <c r="Y491" s="273">
        <v>0</v>
      </c>
      <c r="Z491" s="273">
        <v>0</v>
      </c>
      <c r="AA491" s="273">
        <v>0</v>
      </c>
      <c r="AB491" s="273">
        <v>0</v>
      </c>
      <c r="AC491" s="273">
        <v>0</v>
      </c>
      <c r="AD491" s="273">
        <v>0</v>
      </c>
      <c r="AE491" s="273">
        <v>0</v>
      </c>
      <c r="AF491" s="273">
        <v>0</v>
      </c>
      <c r="AG491" s="273">
        <v>0</v>
      </c>
      <c r="AH491" s="273">
        <v>0</v>
      </c>
      <c r="AI491" s="273">
        <v>0</v>
      </c>
      <c r="AJ491" s="273">
        <v>0</v>
      </c>
      <c r="AK491" s="273">
        <v>0</v>
      </c>
      <c r="AL491" s="273">
        <v>0</v>
      </c>
      <c r="AM491" s="273">
        <v>0</v>
      </c>
      <c r="AN491" s="273">
        <v>0</v>
      </c>
      <c r="AO491" s="273">
        <v>0</v>
      </c>
      <c r="AP491" s="273">
        <v>0</v>
      </c>
      <c r="AQ491" s="273">
        <v>0</v>
      </c>
      <c r="AR491" s="273">
        <v>0</v>
      </c>
      <c r="AS491" s="273">
        <v>0</v>
      </c>
      <c r="AT491" s="273">
        <v>0</v>
      </c>
      <c r="AU491" s="273">
        <v>0</v>
      </c>
      <c r="AV491" s="273">
        <v>0</v>
      </c>
      <c r="AW491" s="273">
        <v>0</v>
      </c>
      <c r="AX491" s="273">
        <v>0</v>
      </c>
      <c r="AY491" s="273">
        <v>0</v>
      </c>
      <c r="AZ491" s="273">
        <v>0</v>
      </c>
      <c r="BA491" s="273">
        <v>0</v>
      </c>
      <c r="BB491" s="273">
        <v>0</v>
      </c>
      <c r="BC491" s="273">
        <v>0</v>
      </c>
      <c r="BD491" s="273">
        <v>0</v>
      </c>
      <c r="BE491" s="273">
        <v>0</v>
      </c>
      <c r="BF491" s="273">
        <v>0</v>
      </c>
      <c r="BG491" s="273">
        <v>0</v>
      </c>
      <c r="BH491" s="273">
        <v>0</v>
      </c>
      <c r="BI491" s="273">
        <v>0</v>
      </c>
      <c r="BJ491" s="273">
        <v>0</v>
      </c>
      <c r="BK491" s="273">
        <v>0</v>
      </c>
      <c r="BL491" s="273">
        <v>0</v>
      </c>
      <c r="BM491" s="273">
        <v>0</v>
      </c>
      <c r="BN491" s="273">
        <v>0</v>
      </c>
      <c r="BO491" s="273">
        <v>0</v>
      </c>
      <c r="BP491" s="273">
        <v>0</v>
      </c>
      <c r="BQ491" s="273">
        <v>0</v>
      </c>
      <c r="BR491" s="273">
        <v>0</v>
      </c>
      <c r="BS491" s="273">
        <v>0</v>
      </c>
      <c r="BT491" s="273">
        <v>0</v>
      </c>
      <c r="BU491" s="273">
        <v>0</v>
      </c>
      <c r="BV491" s="273">
        <v>0</v>
      </c>
      <c r="BW491" s="273">
        <v>0</v>
      </c>
      <c r="BX491" s="273">
        <v>0</v>
      </c>
      <c r="BY491" s="273">
        <v>0</v>
      </c>
      <c r="BZ491" s="273">
        <v>0</v>
      </c>
      <c r="CA491" s="273">
        <v>0</v>
      </c>
      <c r="CB491" s="273">
        <v>0</v>
      </c>
      <c r="CC491" s="273">
        <v>0</v>
      </c>
      <c r="CD491" s="273">
        <v>0</v>
      </c>
      <c r="CE491" s="273">
        <v>0</v>
      </c>
      <c r="CF491" s="273">
        <v>0</v>
      </c>
      <c r="CG491" s="273">
        <v>0</v>
      </c>
      <c r="CH491" s="273">
        <v>0</v>
      </c>
      <c r="CI491" s="273">
        <v>0</v>
      </c>
      <c r="CJ491" s="273">
        <v>0</v>
      </c>
      <c r="CK491" s="273">
        <v>0</v>
      </c>
      <c r="CL491" s="273">
        <v>0</v>
      </c>
      <c r="CM491" s="273">
        <v>0</v>
      </c>
      <c r="CN491" s="273">
        <v>0</v>
      </c>
    </row>
    <row r="492" spans="1:92" s="273" customFormat="1" x14ac:dyDescent="0.2">
      <c r="A492" s="282" t="s">
        <v>3407</v>
      </c>
      <c r="B492" s="273">
        <v>0</v>
      </c>
      <c r="C492" s="273">
        <v>0</v>
      </c>
      <c r="D492" s="273">
        <v>0</v>
      </c>
      <c r="E492" s="273">
        <v>0</v>
      </c>
      <c r="F492" s="273">
        <v>0</v>
      </c>
      <c r="G492" s="273">
        <v>0</v>
      </c>
      <c r="H492" s="273">
        <v>0</v>
      </c>
      <c r="I492" s="273">
        <v>0</v>
      </c>
      <c r="J492" s="273">
        <v>0</v>
      </c>
      <c r="K492" s="273">
        <v>0</v>
      </c>
      <c r="L492" s="273">
        <v>0</v>
      </c>
      <c r="M492" s="273">
        <v>0</v>
      </c>
      <c r="N492" s="273">
        <v>0</v>
      </c>
      <c r="O492" s="273">
        <v>0</v>
      </c>
      <c r="P492" s="273">
        <v>0</v>
      </c>
      <c r="Q492" s="273">
        <v>0</v>
      </c>
      <c r="R492" s="273">
        <v>0</v>
      </c>
      <c r="S492" s="273">
        <v>0</v>
      </c>
      <c r="T492" s="273">
        <v>0</v>
      </c>
      <c r="U492" s="273">
        <v>0</v>
      </c>
      <c r="V492" s="273">
        <v>0</v>
      </c>
      <c r="W492" s="273">
        <v>0</v>
      </c>
      <c r="X492" s="273">
        <v>0</v>
      </c>
      <c r="Y492" s="273">
        <v>0</v>
      </c>
      <c r="Z492" s="273">
        <v>0</v>
      </c>
      <c r="AA492" s="273">
        <v>0</v>
      </c>
      <c r="AB492" s="273">
        <v>0</v>
      </c>
      <c r="AC492" s="273">
        <v>0</v>
      </c>
      <c r="AD492" s="273">
        <v>0</v>
      </c>
      <c r="AE492" s="273">
        <v>0</v>
      </c>
      <c r="AF492" s="273">
        <v>0</v>
      </c>
      <c r="AG492" s="273">
        <v>0</v>
      </c>
      <c r="AH492" s="273">
        <v>0</v>
      </c>
      <c r="AI492" s="273">
        <v>0</v>
      </c>
      <c r="AJ492" s="273">
        <v>0</v>
      </c>
      <c r="AK492" s="273">
        <v>0</v>
      </c>
      <c r="AL492" s="273">
        <v>0</v>
      </c>
      <c r="AM492" s="273">
        <v>0</v>
      </c>
      <c r="AN492" s="273">
        <v>0</v>
      </c>
      <c r="AO492" s="273">
        <v>0</v>
      </c>
      <c r="AP492" s="273">
        <v>0</v>
      </c>
      <c r="AQ492" s="273">
        <v>0</v>
      </c>
      <c r="AR492" s="273">
        <v>0</v>
      </c>
      <c r="AS492" s="273">
        <v>0</v>
      </c>
      <c r="AT492" s="273">
        <v>0</v>
      </c>
      <c r="AU492" s="273">
        <v>0</v>
      </c>
      <c r="AV492" s="273">
        <v>0</v>
      </c>
      <c r="AW492" s="273">
        <v>0</v>
      </c>
      <c r="AX492" s="273">
        <v>0</v>
      </c>
      <c r="AY492" s="273">
        <v>0</v>
      </c>
      <c r="AZ492" s="273">
        <v>0</v>
      </c>
      <c r="BA492" s="273">
        <v>0</v>
      </c>
      <c r="BB492" s="273">
        <v>0</v>
      </c>
      <c r="BC492" s="273">
        <v>0</v>
      </c>
      <c r="BD492" s="273">
        <v>0</v>
      </c>
      <c r="BE492" s="273">
        <v>0</v>
      </c>
      <c r="BF492" s="273">
        <v>0</v>
      </c>
      <c r="BG492" s="273">
        <v>0</v>
      </c>
      <c r="BH492" s="273">
        <v>0</v>
      </c>
      <c r="BI492" s="273">
        <v>0</v>
      </c>
      <c r="BJ492" s="273">
        <v>0</v>
      </c>
      <c r="BK492" s="273">
        <v>0</v>
      </c>
      <c r="BL492" s="273">
        <v>0</v>
      </c>
      <c r="BM492" s="273">
        <v>0</v>
      </c>
      <c r="BN492" s="273">
        <v>0</v>
      </c>
      <c r="BO492" s="273">
        <v>0</v>
      </c>
      <c r="BP492" s="273">
        <v>0</v>
      </c>
      <c r="BQ492" s="273">
        <v>0</v>
      </c>
      <c r="BR492" s="273">
        <v>0</v>
      </c>
      <c r="BS492" s="273">
        <v>0</v>
      </c>
      <c r="BT492" s="273">
        <v>0</v>
      </c>
      <c r="BU492" s="273">
        <v>0</v>
      </c>
      <c r="BV492" s="273">
        <v>0</v>
      </c>
      <c r="BW492" s="273">
        <v>0</v>
      </c>
      <c r="BX492" s="273">
        <v>0</v>
      </c>
      <c r="BY492" s="273">
        <v>0</v>
      </c>
      <c r="BZ492" s="273">
        <v>0</v>
      </c>
      <c r="CA492" s="273">
        <v>0</v>
      </c>
      <c r="CB492" s="273">
        <v>0</v>
      </c>
      <c r="CC492" s="273">
        <v>0</v>
      </c>
      <c r="CD492" s="273">
        <v>0</v>
      </c>
      <c r="CE492" s="273">
        <v>0</v>
      </c>
      <c r="CF492" s="273">
        <v>0</v>
      </c>
      <c r="CG492" s="273">
        <v>0</v>
      </c>
      <c r="CH492" s="273">
        <v>0</v>
      </c>
      <c r="CI492" s="273">
        <v>0</v>
      </c>
      <c r="CJ492" s="273">
        <v>0</v>
      </c>
      <c r="CK492" s="273">
        <v>0</v>
      </c>
      <c r="CL492" s="273">
        <v>0</v>
      </c>
      <c r="CM492" s="273">
        <v>0</v>
      </c>
      <c r="CN492" s="273">
        <v>0</v>
      </c>
    </row>
    <row r="493" spans="1:92" s="273" customFormat="1" x14ac:dyDescent="0.2">
      <c r="A493" s="277" t="s">
        <v>3408</v>
      </c>
      <c r="B493" s="273">
        <v>0</v>
      </c>
      <c r="C493" s="273">
        <v>0</v>
      </c>
      <c r="D493" s="273">
        <v>0</v>
      </c>
      <c r="E493" s="273">
        <v>0</v>
      </c>
      <c r="F493" s="273">
        <v>0</v>
      </c>
      <c r="G493" s="273">
        <v>0</v>
      </c>
      <c r="H493" s="273">
        <v>0</v>
      </c>
      <c r="I493" s="273">
        <v>0</v>
      </c>
      <c r="J493" s="273">
        <v>0</v>
      </c>
      <c r="K493" s="273">
        <v>0</v>
      </c>
      <c r="L493" s="273">
        <v>0</v>
      </c>
      <c r="M493" s="273">
        <v>0</v>
      </c>
      <c r="N493" s="273">
        <v>0</v>
      </c>
      <c r="O493" s="273">
        <v>0</v>
      </c>
      <c r="P493" s="273">
        <v>0</v>
      </c>
      <c r="Q493" s="273">
        <v>0</v>
      </c>
      <c r="R493" s="273">
        <v>0</v>
      </c>
      <c r="S493" s="273">
        <v>0</v>
      </c>
      <c r="T493" s="273">
        <v>0</v>
      </c>
      <c r="U493" s="273">
        <v>0</v>
      </c>
      <c r="V493" s="273">
        <v>0</v>
      </c>
      <c r="W493" s="273">
        <v>0</v>
      </c>
      <c r="X493" s="273">
        <v>0</v>
      </c>
      <c r="Y493" s="273">
        <v>0</v>
      </c>
      <c r="Z493" s="273">
        <v>0</v>
      </c>
      <c r="AA493" s="273">
        <v>0</v>
      </c>
      <c r="AB493" s="273">
        <v>0</v>
      </c>
      <c r="AC493" s="273">
        <v>0</v>
      </c>
      <c r="AD493" s="273">
        <v>0</v>
      </c>
      <c r="AE493" s="273">
        <v>0</v>
      </c>
      <c r="AF493" s="273">
        <v>0</v>
      </c>
      <c r="AG493" s="273">
        <v>0</v>
      </c>
      <c r="AH493" s="273">
        <v>0</v>
      </c>
      <c r="AI493" s="273">
        <v>0</v>
      </c>
      <c r="AJ493" s="273">
        <v>0</v>
      </c>
      <c r="AK493" s="273">
        <v>0</v>
      </c>
      <c r="AL493" s="273">
        <v>0</v>
      </c>
      <c r="AM493" s="273">
        <v>0</v>
      </c>
      <c r="AN493" s="273">
        <v>0</v>
      </c>
      <c r="AO493" s="273">
        <v>0</v>
      </c>
      <c r="AP493" s="273">
        <v>0</v>
      </c>
      <c r="AQ493" s="273">
        <v>0</v>
      </c>
      <c r="AR493" s="273">
        <v>0</v>
      </c>
      <c r="AS493" s="273">
        <v>0</v>
      </c>
      <c r="AT493" s="273">
        <v>0</v>
      </c>
      <c r="AU493" s="273">
        <v>0</v>
      </c>
      <c r="AV493" s="273">
        <v>0</v>
      </c>
      <c r="AW493" s="273">
        <v>0</v>
      </c>
      <c r="AX493" s="273">
        <v>0</v>
      </c>
      <c r="AY493" s="273">
        <v>0</v>
      </c>
      <c r="AZ493" s="273">
        <v>0</v>
      </c>
      <c r="BA493" s="273">
        <v>0</v>
      </c>
      <c r="BB493" s="273">
        <v>0</v>
      </c>
      <c r="BC493" s="273">
        <v>0</v>
      </c>
      <c r="BD493" s="273">
        <v>0</v>
      </c>
      <c r="BE493" s="273">
        <v>0</v>
      </c>
      <c r="BF493" s="273">
        <v>0</v>
      </c>
      <c r="BG493" s="273">
        <v>0</v>
      </c>
      <c r="BH493" s="273">
        <v>0</v>
      </c>
      <c r="BI493" s="273">
        <v>0</v>
      </c>
      <c r="BJ493" s="273">
        <v>0</v>
      </c>
      <c r="BK493" s="273">
        <v>0</v>
      </c>
      <c r="BL493" s="273">
        <v>0</v>
      </c>
      <c r="BM493" s="273">
        <v>0</v>
      </c>
      <c r="BN493" s="273">
        <v>0</v>
      </c>
      <c r="BO493" s="273">
        <v>0</v>
      </c>
      <c r="BP493" s="273">
        <v>0</v>
      </c>
      <c r="BQ493" s="273">
        <v>0</v>
      </c>
      <c r="BR493" s="273">
        <v>0</v>
      </c>
      <c r="BS493" s="273">
        <v>0</v>
      </c>
      <c r="BT493" s="273">
        <v>0</v>
      </c>
      <c r="BU493" s="273">
        <v>0</v>
      </c>
      <c r="BV493" s="273">
        <v>0</v>
      </c>
      <c r="BW493" s="273">
        <v>0</v>
      </c>
      <c r="BX493" s="273">
        <v>0</v>
      </c>
      <c r="BY493" s="273">
        <v>0</v>
      </c>
      <c r="BZ493" s="273">
        <v>0</v>
      </c>
      <c r="CA493" s="273">
        <v>0</v>
      </c>
      <c r="CB493" s="273">
        <v>0</v>
      </c>
      <c r="CC493" s="273">
        <v>0</v>
      </c>
      <c r="CD493" s="273">
        <v>0</v>
      </c>
      <c r="CE493" s="273">
        <v>0</v>
      </c>
      <c r="CF493" s="273">
        <v>0</v>
      </c>
      <c r="CG493" s="273">
        <v>0</v>
      </c>
      <c r="CH493" s="273">
        <v>0</v>
      </c>
      <c r="CI493" s="273">
        <v>0</v>
      </c>
      <c r="CJ493" s="273">
        <v>0</v>
      </c>
      <c r="CK493" s="273">
        <v>0</v>
      </c>
      <c r="CL493" s="273">
        <v>0</v>
      </c>
      <c r="CM493" s="273">
        <v>0</v>
      </c>
      <c r="CN493" s="273">
        <v>0</v>
      </c>
    </row>
    <row r="494" spans="1:92" s="273" customFormat="1" x14ac:dyDescent="0.2">
      <c r="A494" s="282" t="s">
        <v>3409</v>
      </c>
      <c r="B494" s="273">
        <v>0</v>
      </c>
      <c r="C494" s="273">
        <v>0</v>
      </c>
      <c r="D494" s="273">
        <v>0</v>
      </c>
      <c r="E494" s="273">
        <v>0</v>
      </c>
      <c r="F494" s="273">
        <v>0</v>
      </c>
      <c r="G494" s="273">
        <v>0</v>
      </c>
      <c r="H494" s="273">
        <v>0</v>
      </c>
      <c r="I494" s="273">
        <v>0</v>
      </c>
      <c r="J494" s="273">
        <v>0</v>
      </c>
      <c r="K494" s="273">
        <v>0</v>
      </c>
      <c r="L494" s="273">
        <v>0</v>
      </c>
      <c r="M494" s="273">
        <v>0</v>
      </c>
      <c r="N494" s="273">
        <v>0</v>
      </c>
      <c r="O494" s="273">
        <v>0</v>
      </c>
      <c r="P494" s="273">
        <v>0</v>
      </c>
      <c r="Q494" s="273">
        <v>0</v>
      </c>
      <c r="R494" s="273">
        <v>0</v>
      </c>
      <c r="S494" s="273">
        <v>0</v>
      </c>
      <c r="T494" s="273">
        <v>0</v>
      </c>
      <c r="U494" s="273">
        <v>0</v>
      </c>
      <c r="V494" s="273">
        <v>0</v>
      </c>
      <c r="W494" s="273">
        <v>0</v>
      </c>
      <c r="X494" s="273">
        <v>0</v>
      </c>
      <c r="Y494" s="273">
        <v>0</v>
      </c>
      <c r="Z494" s="273">
        <v>0</v>
      </c>
      <c r="AA494" s="273">
        <v>0</v>
      </c>
      <c r="AB494" s="273">
        <v>0</v>
      </c>
      <c r="AC494" s="273">
        <v>0</v>
      </c>
      <c r="AD494" s="273">
        <v>0</v>
      </c>
      <c r="AE494" s="273">
        <v>0</v>
      </c>
      <c r="AF494" s="273">
        <v>0</v>
      </c>
      <c r="AG494" s="273">
        <v>0</v>
      </c>
      <c r="AH494" s="273">
        <v>0</v>
      </c>
      <c r="AI494" s="273">
        <v>0</v>
      </c>
      <c r="AJ494" s="273">
        <v>0</v>
      </c>
      <c r="AK494" s="273">
        <v>0</v>
      </c>
      <c r="AL494" s="273">
        <v>0</v>
      </c>
      <c r="AM494" s="273">
        <v>0</v>
      </c>
      <c r="AN494" s="273">
        <v>0</v>
      </c>
      <c r="AO494" s="273">
        <v>0</v>
      </c>
      <c r="AP494" s="273">
        <v>0</v>
      </c>
      <c r="AQ494" s="273">
        <v>0</v>
      </c>
      <c r="AR494" s="273">
        <v>0</v>
      </c>
      <c r="AS494" s="273">
        <v>0</v>
      </c>
      <c r="AT494" s="273">
        <v>0</v>
      </c>
      <c r="AU494" s="273">
        <v>0</v>
      </c>
      <c r="AV494" s="273">
        <v>0</v>
      </c>
      <c r="AW494" s="273">
        <v>0</v>
      </c>
      <c r="AX494" s="273">
        <v>0</v>
      </c>
      <c r="AY494" s="273">
        <v>0</v>
      </c>
      <c r="AZ494" s="273">
        <v>0</v>
      </c>
      <c r="BA494" s="273">
        <v>0</v>
      </c>
      <c r="BB494" s="273">
        <v>0</v>
      </c>
      <c r="BC494" s="273">
        <v>0</v>
      </c>
      <c r="BD494" s="273">
        <v>0</v>
      </c>
      <c r="BE494" s="273">
        <v>0</v>
      </c>
      <c r="BF494" s="273">
        <v>0</v>
      </c>
      <c r="BG494" s="273">
        <v>0</v>
      </c>
      <c r="BH494" s="273">
        <v>0</v>
      </c>
      <c r="BI494" s="273">
        <v>0</v>
      </c>
      <c r="BJ494" s="273">
        <v>0</v>
      </c>
      <c r="BK494" s="273">
        <v>0</v>
      </c>
      <c r="BL494" s="273">
        <v>0</v>
      </c>
      <c r="BM494" s="273">
        <v>0</v>
      </c>
      <c r="BN494" s="273">
        <v>0</v>
      </c>
      <c r="BO494" s="273">
        <v>0</v>
      </c>
      <c r="BP494" s="273">
        <v>0</v>
      </c>
      <c r="BQ494" s="273">
        <v>0</v>
      </c>
      <c r="BR494" s="273">
        <v>0</v>
      </c>
      <c r="BS494" s="273">
        <v>0</v>
      </c>
      <c r="BT494" s="273">
        <v>0</v>
      </c>
      <c r="BU494" s="273">
        <v>0</v>
      </c>
      <c r="BV494" s="273">
        <v>0</v>
      </c>
      <c r="BW494" s="273">
        <v>0</v>
      </c>
      <c r="BX494" s="273">
        <v>0</v>
      </c>
      <c r="BY494" s="273">
        <v>0</v>
      </c>
      <c r="BZ494" s="273">
        <v>0</v>
      </c>
      <c r="CA494" s="273">
        <v>0</v>
      </c>
      <c r="CB494" s="273">
        <v>0</v>
      </c>
      <c r="CC494" s="273">
        <v>0</v>
      </c>
      <c r="CD494" s="273">
        <v>0</v>
      </c>
      <c r="CE494" s="273">
        <v>0</v>
      </c>
      <c r="CF494" s="273">
        <v>0</v>
      </c>
      <c r="CG494" s="273">
        <v>0</v>
      </c>
      <c r="CH494" s="273">
        <v>0</v>
      </c>
      <c r="CI494" s="273">
        <v>0</v>
      </c>
      <c r="CJ494" s="273">
        <v>0</v>
      </c>
      <c r="CK494" s="273">
        <v>0</v>
      </c>
      <c r="CL494" s="273">
        <v>0</v>
      </c>
      <c r="CM494" s="273">
        <v>0</v>
      </c>
      <c r="CN494" s="273">
        <v>0</v>
      </c>
    </row>
    <row r="495" spans="1:92" s="273" customFormat="1" x14ac:dyDescent="0.2">
      <c r="A495" s="277" t="s">
        <v>3410</v>
      </c>
      <c r="B495" s="273">
        <v>0</v>
      </c>
      <c r="C495" s="273">
        <v>0</v>
      </c>
      <c r="D495" s="273">
        <v>0</v>
      </c>
      <c r="E495" s="273">
        <v>0</v>
      </c>
      <c r="F495" s="273">
        <v>0</v>
      </c>
      <c r="G495" s="273">
        <v>0</v>
      </c>
      <c r="H495" s="273">
        <v>0</v>
      </c>
      <c r="I495" s="273">
        <v>0</v>
      </c>
      <c r="J495" s="273">
        <v>0</v>
      </c>
      <c r="K495" s="273">
        <v>0</v>
      </c>
      <c r="L495" s="273">
        <v>0</v>
      </c>
      <c r="M495" s="273">
        <v>0</v>
      </c>
      <c r="N495" s="273">
        <v>0</v>
      </c>
      <c r="O495" s="273">
        <v>0</v>
      </c>
      <c r="P495" s="273">
        <v>0</v>
      </c>
      <c r="Q495" s="273">
        <v>0</v>
      </c>
      <c r="R495" s="273">
        <v>0</v>
      </c>
      <c r="S495" s="273">
        <v>0</v>
      </c>
      <c r="T495" s="273">
        <v>0</v>
      </c>
      <c r="U495" s="273">
        <v>0</v>
      </c>
      <c r="V495" s="273">
        <v>0</v>
      </c>
      <c r="W495" s="273">
        <v>0</v>
      </c>
      <c r="X495" s="273">
        <v>0</v>
      </c>
      <c r="Y495" s="273">
        <v>0</v>
      </c>
      <c r="Z495" s="273">
        <v>0</v>
      </c>
      <c r="AA495" s="273">
        <v>0</v>
      </c>
      <c r="AB495" s="273">
        <v>0</v>
      </c>
      <c r="AC495" s="273">
        <v>0</v>
      </c>
      <c r="AD495" s="273">
        <v>0</v>
      </c>
      <c r="AE495" s="273">
        <v>0</v>
      </c>
      <c r="AF495" s="273">
        <v>0</v>
      </c>
      <c r="AG495" s="273">
        <v>0</v>
      </c>
      <c r="AH495" s="273">
        <v>0</v>
      </c>
      <c r="AI495" s="273">
        <v>0</v>
      </c>
      <c r="AJ495" s="273">
        <v>0</v>
      </c>
      <c r="AK495" s="273">
        <v>0</v>
      </c>
      <c r="AL495" s="273">
        <v>0</v>
      </c>
      <c r="AM495" s="273">
        <v>0</v>
      </c>
      <c r="AN495" s="273">
        <v>0</v>
      </c>
      <c r="AO495" s="273">
        <v>0</v>
      </c>
      <c r="AP495" s="273">
        <v>0</v>
      </c>
      <c r="AQ495" s="273">
        <v>0</v>
      </c>
      <c r="AR495" s="273">
        <v>0</v>
      </c>
      <c r="AS495" s="273">
        <v>0</v>
      </c>
      <c r="AT495" s="273">
        <v>0</v>
      </c>
      <c r="AU495" s="273">
        <v>0</v>
      </c>
      <c r="AV495" s="273">
        <v>0</v>
      </c>
      <c r="AW495" s="273">
        <v>0</v>
      </c>
      <c r="AX495" s="273">
        <v>0</v>
      </c>
      <c r="AY495" s="273">
        <v>0</v>
      </c>
      <c r="AZ495" s="273">
        <v>0</v>
      </c>
      <c r="BA495" s="273">
        <v>0</v>
      </c>
      <c r="BB495" s="273">
        <v>0</v>
      </c>
      <c r="BC495" s="273">
        <v>0</v>
      </c>
      <c r="BD495" s="273">
        <v>0</v>
      </c>
      <c r="BE495" s="273">
        <v>0</v>
      </c>
      <c r="BF495" s="273">
        <v>0</v>
      </c>
      <c r="BG495" s="273">
        <v>0</v>
      </c>
      <c r="BH495" s="273">
        <v>0</v>
      </c>
      <c r="BI495" s="273">
        <v>0</v>
      </c>
      <c r="BJ495" s="273">
        <v>0</v>
      </c>
      <c r="BK495" s="273">
        <v>0</v>
      </c>
      <c r="BL495" s="273">
        <v>0</v>
      </c>
      <c r="BM495" s="273">
        <v>0</v>
      </c>
      <c r="BN495" s="273">
        <v>0</v>
      </c>
      <c r="BO495" s="273">
        <v>0</v>
      </c>
      <c r="BP495" s="273">
        <v>0</v>
      </c>
      <c r="BQ495" s="273">
        <v>0</v>
      </c>
      <c r="BR495" s="273">
        <v>0</v>
      </c>
      <c r="BS495" s="273">
        <v>0</v>
      </c>
      <c r="BT495" s="273">
        <v>0</v>
      </c>
      <c r="BU495" s="273">
        <v>0</v>
      </c>
      <c r="BV495" s="273">
        <v>0</v>
      </c>
      <c r="BW495" s="273">
        <v>0</v>
      </c>
      <c r="BX495" s="273">
        <v>0</v>
      </c>
      <c r="BY495" s="273">
        <v>0</v>
      </c>
      <c r="BZ495" s="273">
        <v>0</v>
      </c>
      <c r="CA495" s="273">
        <v>0</v>
      </c>
      <c r="CB495" s="273">
        <v>0</v>
      </c>
      <c r="CC495" s="273">
        <v>0</v>
      </c>
      <c r="CD495" s="273">
        <v>0</v>
      </c>
      <c r="CE495" s="273">
        <v>0</v>
      </c>
      <c r="CF495" s="273">
        <v>0</v>
      </c>
      <c r="CG495" s="273">
        <v>0</v>
      </c>
      <c r="CH495" s="273">
        <v>0</v>
      </c>
      <c r="CI495" s="273">
        <v>0</v>
      </c>
      <c r="CJ495" s="273">
        <v>0</v>
      </c>
      <c r="CK495" s="273">
        <v>0</v>
      </c>
      <c r="CL495" s="273">
        <v>0</v>
      </c>
      <c r="CM495" s="273">
        <v>0</v>
      </c>
      <c r="CN495" s="273">
        <v>0</v>
      </c>
    </row>
    <row r="496" spans="1:92" s="273" customFormat="1" x14ac:dyDescent="0.2">
      <c r="A496" s="277" t="s">
        <v>3411</v>
      </c>
      <c r="B496" s="273">
        <v>0</v>
      </c>
      <c r="C496" s="273">
        <v>0</v>
      </c>
      <c r="D496" s="273">
        <v>0</v>
      </c>
      <c r="E496" s="273">
        <v>0</v>
      </c>
      <c r="F496" s="273">
        <v>0</v>
      </c>
      <c r="G496" s="273">
        <v>0</v>
      </c>
      <c r="H496" s="273">
        <v>0</v>
      </c>
      <c r="I496" s="273">
        <v>0</v>
      </c>
      <c r="J496" s="273">
        <v>0</v>
      </c>
      <c r="K496" s="273">
        <v>0</v>
      </c>
      <c r="L496" s="273">
        <v>0</v>
      </c>
      <c r="M496" s="273">
        <v>0</v>
      </c>
      <c r="N496" s="273">
        <v>0</v>
      </c>
      <c r="O496" s="273">
        <v>0</v>
      </c>
      <c r="P496" s="273">
        <v>0</v>
      </c>
      <c r="Q496" s="273">
        <v>0</v>
      </c>
      <c r="R496" s="273">
        <v>0</v>
      </c>
      <c r="S496" s="273">
        <v>0</v>
      </c>
      <c r="T496" s="273">
        <v>0</v>
      </c>
      <c r="U496" s="273">
        <v>0</v>
      </c>
      <c r="V496" s="273">
        <v>0</v>
      </c>
      <c r="W496" s="273">
        <v>0</v>
      </c>
      <c r="X496" s="273">
        <v>0</v>
      </c>
      <c r="Y496" s="273">
        <v>0</v>
      </c>
      <c r="Z496" s="273">
        <v>0</v>
      </c>
      <c r="AA496" s="273">
        <v>0</v>
      </c>
      <c r="AB496" s="273">
        <v>0</v>
      </c>
      <c r="AC496" s="273">
        <v>0</v>
      </c>
      <c r="AD496" s="273">
        <v>0</v>
      </c>
      <c r="AE496" s="273">
        <v>0</v>
      </c>
      <c r="AF496" s="273">
        <v>0</v>
      </c>
      <c r="AG496" s="273">
        <v>0</v>
      </c>
      <c r="AH496" s="273">
        <v>0</v>
      </c>
      <c r="AI496" s="273">
        <v>0</v>
      </c>
      <c r="AJ496" s="273">
        <v>0</v>
      </c>
      <c r="AK496" s="273">
        <v>0</v>
      </c>
      <c r="AL496" s="273">
        <v>0</v>
      </c>
      <c r="AM496" s="273">
        <v>0</v>
      </c>
      <c r="AN496" s="273">
        <v>0</v>
      </c>
      <c r="AO496" s="273">
        <v>0</v>
      </c>
      <c r="AP496" s="273">
        <v>0</v>
      </c>
      <c r="AQ496" s="273">
        <v>0</v>
      </c>
      <c r="AR496" s="273">
        <v>0</v>
      </c>
      <c r="AS496" s="273">
        <v>0</v>
      </c>
      <c r="AT496" s="273">
        <v>0</v>
      </c>
      <c r="AU496" s="273">
        <v>0</v>
      </c>
      <c r="AV496" s="273">
        <v>0</v>
      </c>
      <c r="AW496" s="273">
        <v>0</v>
      </c>
      <c r="AX496" s="273">
        <v>0</v>
      </c>
      <c r="AY496" s="273">
        <v>0</v>
      </c>
      <c r="AZ496" s="273">
        <v>0</v>
      </c>
      <c r="BA496" s="273">
        <v>0</v>
      </c>
      <c r="BB496" s="273">
        <v>0</v>
      </c>
      <c r="BC496" s="273">
        <v>0</v>
      </c>
      <c r="BD496" s="273">
        <v>0</v>
      </c>
      <c r="BE496" s="273">
        <v>0</v>
      </c>
      <c r="BF496" s="273">
        <v>0</v>
      </c>
      <c r="BG496" s="273">
        <v>0</v>
      </c>
      <c r="BH496" s="273">
        <v>0</v>
      </c>
      <c r="BI496" s="273">
        <v>0</v>
      </c>
      <c r="BJ496" s="273">
        <v>0</v>
      </c>
      <c r="BK496" s="273">
        <v>0</v>
      </c>
      <c r="BL496" s="273">
        <v>0</v>
      </c>
      <c r="BM496" s="273">
        <v>0</v>
      </c>
      <c r="BN496" s="273">
        <v>0</v>
      </c>
      <c r="BO496" s="273">
        <v>0</v>
      </c>
      <c r="BP496" s="273">
        <v>0</v>
      </c>
      <c r="BQ496" s="273">
        <v>0</v>
      </c>
      <c r="BR496" s="273">
        <v>0</v>
      </c>
      <c r="BS496" s="273">
        <v>0</v>
      </c>
      <c r="BT496" s="273">
        <v>0</v>
      </c>
      <c r="BU496" s="273">
        <v>0</v>
      </c>
      <c r="BV496" s="273">
        <v>0</v>
      </c>
      <c r="BW496" s="273">
        <v>0</v>
      </c>
      <c r="BX496" s="273">
        <v>0</v>
      </c>
      <c r="BY496" s="273">
        <v>0</v>
      </c>
      <c r="BZ496" s="273">
        <v>0</v>
      </c>
      <c r="CA496" s="273">
        <v>0</v>
      </c>
      <c r="CB496" s="273">
        <v>0</v>
      </c>
      <c r="CC496" s="273">
        <v>0</v>
      </c>
      <c r="CD496" s="273">
        <v>0</v>
      </c>
      <c r="CE496" s="273">
        <v>0</v>
      </c>
      <c r="CF496" s="273">
        <v>0</v>
      </c>
      <c r="CG496" s="273">
        <v>0</v>
      </c>
      <c r="CH496" s="273">
        <v>0</v>
      </c>
      <c r="CI496" s="273">
        <v>0</v>
      </c>
      <c r="CJ496" s="273">
        <v>0</v>
      </c>
      <c r="CK496" s="273">
        <v>0</v>
      </c>
      <c r="CL496" s="273">
        <v>0</v>
      </c>
      <c r="CM496" s="273">
        <v>0</v>
      </c>
      <c r="CN496" s="273">
        <v>0</v>
      </c>
    </row>
    <row r="497" spans="1:92" s="273" customFormat="1" x14ac:dyDescent="0.2">
      <c r="A497" s="277" t="s">
        <v>3412</v>
      </c>
      <c r="B497" s="273">
        <v>0</v>
      </c>
      <c r="C497" s="273">
        <v>0</v>
      </c>
      <c r="D497" s="273">
        <v>0</v>
      </c>
      <c r="E497" s="273">
        <v>0</v>
      </c>
      <c r="F497" s="273">
        <v>0</v>
      </c>
      <c r="G497" s="273">
        <v>0</v>
      </c>
      <c r="H497" s="273">
        <v>0</v>
      </c>
      <c r="I497" s="273">
        <v>0</v>
      </c>
      <c r="J497" s="273">
        <v>0</v>
      </c>
      <c r="K497" s="273">
        <v>0</v>
      </c>
      <c r="L497" s="273">
        <v>0</v>
      </c>
      <c r="M497" s="273">
        <v>0</v>
      </c>
      <c r="N497" s="273">
        <v>0</v>
      </c>
      <c r="O497" s="273">
        <v>0</v>
      </c>
      <c r="P497" s="273">
        <v>0</v>
      </c>
      <c r="Q497" s="273">
        <v>0</v>
      </c>
      <c r="R497" s="273">
        <v>0</v>
      </c>
      <c r="S497" s="273">
        <v>0</v>
      </c>
      <c r="T497" s="273">
        <v>0</v>
      </c>
      <c r="U497" s="273">
        <v>0</v>
      </c>
      <c r="V497" s="273">
        <v>0</v>
      </c>
      <c r="W497" s="273">
        <v>0</v>
      </c>
      <c r="X497" s="273">
        <v>0</v>
      </c>
      <c r="Y497" s="273">
        <v>0</v>
      </c>
      <c r="Z497" s="273">
        <v>0</v>
      </c>
      <c r="AA497" s="273">
        <v>0</v>
      </c>
      <c r="AB497" s="273">
        <v>0</v>
      </c>
      <c r="AC497" s="273">
        <v>0</v>
      </c>
      <c r="AD497" s="273">
        <v>0</v>
      </c>
      <c r="AE497" s="273">
        <v>0</v>
      </c>
      <c r="AF497" s="273">
        <v>0</v>
      </c>
      <c r="AG497" s="273">
        <v>0</v>
      </c>
      <c r="AH497" s="273">
        <v>0</v>
      </c>
      <c r="AI497" s="273">
        <v>0</v>
      </c>
      <c r="AJ497" s="273">
        <v>0</v>
      </c>
      <c r="AK497" s="273">
        <v>0</v>
      </c>
      <c r="AL497" s="273">
        <v>0</v>
      </c>
      <c r="AM497" s="273">
        <v>0</v>
      </c>
      <c r="AN497" s="273">
        <v>0</v>
      </c>
      <c r="AO497" s="273">
        <v>0</v>
      </c>
      <c r="AP497" s="273">
        <v>0</v>
      </c>
      <c r="AQ497" s="273">
        <v>0</v>
      </c>
      <c r="AR497" s="273">
        <v>0</v>
      </c>
      <c r="AS497" s="273">
        <v>0</v>
      </c>
      <c r="AT497" s="273">
        <v>0</v>
      </c>
      <c r="AU497" s="273">
        <v>0</v>
      </c>
      <c r="AV497" s="273">
        <v>0</v>
      </c>
      <c r="AW497" s="273">
        <v>0</v>
      </c>
      <c r="AX497" s="273">
        <v>0</v>
      </c>
      <c r="AY497" s="273">
        <v>0</v>
      </c>
      <c r="AZ497" s="273">
        <v>0</v>
      </c>
      <c r="BA497" s="273">
        <v>0</v>
      </c>
      <c r="BB497" s="273">
        <v>0</v>
      </c>
      <c r="BC497" s="273">
        <v>0</v>
      </c>
      <c r="BD497" s="273">
        <v>0</v>
      </c>
      <c r="BE497" s="273">
        <v>0</v>
      </c>
      <c r="BF497" s="273">
        <v>0</v>
      </c>
      <c r="BG497" s="273">
        <v>0</v>
      </c>
      <c r="BH497" s="273">
        <v>0</v>
      </c>
      <c r="BI497" s="273">
        <v>0</v>
      </c>
      <c r="BJ497" s="273">
        <v>0</v>
      </c>
      <c r="BK497" s="273">
        <v>0</v>
      </c>
      <c r="BL497" s="273">
        <v>0</v>
      </c>
      <c r="BM497" s="273">
        <v>0</v>
      </c>
      <c r="BN497" s="273">
        <v>0</v>
      </c>
      <c r="BO497" s="273">
        <v>0</v>
      </c>
      <c r="BP497" s="273">
        <v>0</v>
      </c>
      <c r="BQ497" s="273">
        <v>0</v>
      </c>
      <c r="BR497" s="273">
        <v>0</v>
      </c>
      <c r="BS497" s="273">
        <v>0</v>
      </c>
      <c r="BT497" s="273">
        <v>0</v>
      </c>
      <c r="BU497" s="273">
        <v>0</v>
      </c>
      <c r="BV497" s="273">
        <v>0</v>
      </c>
      <c r="BW497" s="273">
        <v>0</v>
      </c>
      <c r="BX497" s="273">
        <v>0</v>
      </c>
      <c r="BY497" s="273">
        <v>0</v>
      </c>
      <c r="BZ497" s="273">
        <v>0</v>
      </c>
      <c r="CA497" s="273">
        <v>0</v>
      </c>
      <c r="CB497" s="273">
        <v>0</v>
      </c>
      <c r="CC497" s="273">
        <v>0</v>
      </c>
      <c r="CD497" s="273">
        <v>0</v>
      </c>
      <c r="CE497" s="273">
        <v>0</v>
      </c>
      <c r="CF497" s="273">
        <v>0</v>
      </c>
      <c r="CG497" s="273">
        <v>0</v>
      </c>
      <c r="CH497" s="273">
        <v>0</v>
      </c>
      <c r="CI497" s="273">
        <v>0</v>
      </c>
      <c r="CJ497" s="273">
        <v>0</v>
      </c>
      <c r="CK497" s="273">
        <v>0</v>
      </c>
      <c r="CL497" s="273">
        <v>0</v>
      </c>
      <c r="CM497" s="273">
        <v>0</v>
      </c>
      <c r="CN497" s="273">
        <v>0</v>
      </c>
    </row>
    <row r="498" spans="1:92" s="273" customFormat="1" x14ac:dyDescent="0.2">
      <c r="A498" s="282" t="s">
        <v>3413</v>
      </c>
      <c r="B498" s="273">
        <v>0</v>
      </c>
      <c r="C498" s="273">
        <v>0</v>
      </c>
      <c r="D498" s="273">
        <v>0</v>
      </c>
      <c r="E498" s="273">
        <v>0</v>
      </c>
      <c r="F498" s="273">
        <v>0</v>
      </c>
      <c r="G498" s="273">
        <v>0</v>
      </c>
      <c r="H498" s="273">
        <v>0</v>
      </c>
      <c r="I498" s="273">
        <v>0</v>
      </c>
      <c r="J498" s="273">
        <v>0</v>
      </c>
      <c r="K498" s="273">
        <v>0</v>
      </c>
      <c r="L498" s="273">
        <v>0</v>
      </c>
      <c r="M498" s="273">
        <v>0</v>
      </c>
      <c r="N498" s="273">
        <v>0</v>
      </c>
      <c r="O498" s="273">
        <v>0</v>
      </c>
      <c r="P498" s="273">
        <v>0</v>
      </c>
      <c r="Q498" s="273">
        <v>0</v>
      </c>
      <c r="R498" s="273">
        <v>0</v>
      </c>
      <c r="S498" s="273">
        <v>0</v>
      </c>
      <c r="T498" s="273">
        <v>0</v>
      </c>
      <c r="U498" s="273">
        <v>0</v>
      </c>
      <c r="V498" s="273">
        <v>0</v>
      </c>
      <c r="W498" s="273">
        <v>0</v>
      </c>
      <c r="X498" s="273">
        <v>0</v>
      </c>
      <c r="Y498" s="273">
        <v>0</v>
      </c>
      <c r="Z498" s="273">
        <v>0</v>
      </c>
      <c r="AA498" s="273">
        <v>0</v>
      </c>
      <c r="AB498" s="273">
        <v>0</v>
      </c>
      <c r="AC498" s="273">
        <v>0</v>
      </c>
      <c r="AD498" s="273">
        <v>0</v>
      </c>
      <c r="AE498" s="273">
        <v>0</v>
      </c>
      <c r="AF498" s="273">
        <v>0</v>
      </c>
      <c r="AG498" s="273">
        <v>0</v>
      </c>
      <c r="AH498" s="273">
        <v>0</v>
      </c>
      <c r="AI498" s="273">
        <v>0</v>
      </c>
      <c r="AJ498" s="273">
        <v>0</v>
      </c>
      <c r="AK498" s="273">
        <v>0</v>
      </c>
      <c r="AL498" s="273">
        <v>0</v>
      </c>
      <c r="AM498" s="273">
        <v>0</v>
      </c>
      <c r="AN498" s="273">
        <v>0</v>
      </c>
      <c r="AO498" s="273">
        <v>0</v>
      </c>
      <c r="AP498" s="273">
        <v>0</v>
      </c>
      <c r="AQ498" s="273">
        <v>0</v>
      </c>
      <c r="AR498" s="273">
        <v>0</v>
      </c>
      <c r="AS498" s="273">
        <v>0</v>
      </c>
      <c r="AT498" s="273">
        <v>0</v>
      </c>
      <c r="AU498" s="273">
        <v>0</v>
      </c>
      <c r="AV498" s="273">
        <v>0</v>
      </c>
      <c r="AW498" s="273">
        <v>0</v>
      </c>
      <c r="AX498" s="273">
        <v>0</v>
      </c>
      <c r="AY498" s="273">
        <v>0</v>
      </c>
      <c r="AZ498" s="273">
        <v>0</v>
      </c>
      <c r="BA498" s="273">
        <v>0</v>
      </c>
      <c r="BB498" s="273">
        <v>0</v>
      </c>
      <c r="BC498" s="273">
        <v>0</v>
      </c>
      <c r="BD498" s="273">
        <v>0</v>
      </c>
      <c r="BE498" s="273">
        <v>0</v>
      </c>
      <c r="BF498" s="273">
        <v>0</v>
      </c>
      <c r="BG498" s="273">
        <v>0</v>
      </c>
      <c r="BH498" s="273">
        <v>0</v>
      </c>
      <c r="BI498" s="273">
        <v>0</v>
      </c>
      <c r="BJ498" s="273">
        <v>0</v>
      </c>
      <c r="BK498" s="273">
        <v>0</v>
      </c>
      <c r="BL498" s="273">
        <v>0</v>
      </c>
      <c r="BM498" s="273">
        <v>0</v>
      </c>
      <c r="BN498" s="273">
        <v>0</v>
      </c>
      <c r="BO498" s="273">
        <v>0</v>
      </c>
      <c r="BP498" s="273">
        <v>0</v>
      </c>
      <c r="BQ498" s="273">
        <v>0</v>
      </c>
      <c r="BR498" s="273">
        <v>0</v>
      </c>
      <c r="BS498" s="273">
        <v>0</v>
      </c>
      <c r="BT498" s="273">
        <v>0</v>
      </c>
      <c r="BU498" s="273">
        <v>0</v>
      </c>
      <c r="BV498" s="273">
        <v>0</v>
      </c>
      <c r="BW498" s="273">
        <v>0</v>
      </c>
      <c r="BX498" s="273">
        <v>0</v>
      </c>
      <c r="BY498" s="273">
        <v>0</v>
      </c>
      <c r="BZ498" s="273">
        <v>0</v>
      </c>
      <c r="CA498" s="273">
        <v>0</v>
      </c>
      <c r="CB498" s="273">
        <v>0</v>
      </c>
      <c r="CC498" s="273">
        <v>0</v>
      </c>
      <c r="CD498" s="273">
        <v>0</v>
      </c>
      <c r="CE498" s="273">
        <v>0</v>
      </c>
      <c r="CF498" s="273">
        <v>0</v>
      </c>
      <c r="CG498" s="273">
        <v>0</v>
      </c>
      <c r="CH498" s="273">
        <v>0</v>
      </c>
      <c r="CI498" s="273">
        <v>0</v>
      </c>
      <c r="CJ498" s="273">
        <v>0</v>
      </c>
      <c r="CK498" s="273">
        <v>0</v>
      </c>
      <c r="CL498" s="273">
        <v>0</v>
      </c>
      <c r="CM498" s="273">
        <v>0</v>
      </c>
      <c r="CN498" s="273">
        <v>0</v>
      </c>
    </row>
    <row r="499" spans="1:92" s="273" customFormat="1" x14ac:dyDescent="0.2">
      <c r="A499" s="277" t="s">
        <v>3414</v>
      </c>
      <c r="B499" s="273">
        <v>0</v>
      </c>
      <c r="C499" s="273">
        <v>0</v>
      </c>
      <c r="D499" s="273">
        <v>0</v>
      </c>
      <c r="E499" s="273">
        <v>0</v>
      </c>
      <c r="F499" s="273">
        <v>0</v>
      </c>
      <c r="G499" s="273">
        <v>0</v>
      </c>
      <c r="H499" s="273">
        <v>0</v>
      </c>
      <c r="I499" s="273">
        <v>0</v>
      </c>
      <c r="J499" s="273">
        <v>0</v>
      </c>
      <c r="K499" s="273">
        <v>0</v>
      </c>
      <c r="L499" s="273">
        <v>0</v>
      </c>
      <c r="M499" s="273">
        <v>0</v>
      </c>
      <c r="N499" s="273">
        <v>0</v>
      </c>
      <c r="O499" s="273">
        <v>0</v>
      </c>
      <c r="P499" s="273">
        <v>0</v>
      </c>
      <c r="Q499" s="273">
        <v>0</v>
      </c>
      <c r="R499" s="273">
        <v>0</v>
      </c>
      <c r="S499" s="273">
        <v>0</v>
      </c>
      <c r="T499" s="273">
        <v>0</v>
      </c>
      <c r="U499" s="273">
        <v>0</v>
      </c>
      <c r="V499" s="273">
        <v>0</v>
      </c>
      <c r="W499" s="273">
        <v>0</v>
      </c>
      <c r="X499" s="273">
        <v>0</v>
      </c>
      <c r="Y499" s="273">
        <v>0</v>
      </c>
      <c r="Z499" s="273">
        <v>0</v>
      </c>
      <c r="AA499" s="273">
        <v>0</v>
      </c>
      <c r="AB499" s="273">
        <v>0</v>
      </c>
      <c r="AC499" s="273">
        <v>0</v>
      </c>
      <c r="AD499" s="273">
        <v>0</v>
      </c>
      <c r="AE499" s="273">
        <v>0</v>
      </c>
      <c r="AF499" s="273">
        <v>0</v>
      </c>
      <c r="AG499" s="273">
        <v>0</v>
      </c>
      <c r="AH499" s="273">
        <v>0</v>
      </c>
      <c r="AI499" s="273">
        <v>0</v>
      </c>
      <c r="AJ499" s="273">
        <v>0</v>
      </c>
      <c r="AK499" s="273">
        <v>0</v>
      </c>
      <c r="AL499" s="273">
        <v>0</v>
      </c>
      <c r="AM499" s="273">
        <v>0</v>
      </c>
      <c r="AN499" s="273">
        <v>0</v>
      </c>
      <c r="AO499" s="273">
        <v>0</v>
      </c>
      <c r="AP499" s="273">
        <v>0</v>
      </c>
      <c r="AQ499" s="273">
        <v>0</v>
      </c>
      <c r="AR499" s="273">
        <v>0</v>
      </c>
      <c r="AS499" s="273">
        <v>0</v>
      </c>
      <c r="AT499" s="273">
        <v>0</v>
      </c>
      <c r="AU499" s="273">
        <v>0</v>
      </c>
      <c r="AV499" s="273">
        <v>0</v>
      </c>
      <c r="AW499" s="273">
        <v>0</v>
      </c>
      <c r="AX499" s="273">
        <v>0</v>
      </c>
      <c r="AY499" s="273">
        <v>0</v>
      </c>
      <c r="AZ499" s="273">
        <v>0</v>
      </c>
      <c r="BA499" s="273">
        <v>0</v>
      </c>
      <c r="BB499" s="273">
        <v>0</v>
      </c>
      <c r="BC499" s="273">
        <v>0</v>
      </c>
      <c r="BD499" s="273">
        <v>0</v>
      </c>
      <c r="BE499" s="273">
        <v>0</v>
      </c>
      <c r="BF499" s="273">
        <v>0</v>
      </c>
      <c r="BG499" s="273">
        <v>0</v>
      </c>
      <c r="BH499" s="273">
        <v>0</v>
      </c>
      <c r="BI499" s="273">
        <v>0</v>
      </c>
      <c r="BJ499" s="273">
        <v>0</v>
      </c>
      <c r="BK499" s="273">
        <v>0</v>
      </c>
      <c r="BL499" s="273">
        <v>0</v>
      </c>
      <c r="BM499" s="273">
        <v>0</v>
      </c>
      <c r="BN499" s="273">
        <v>0</v>
      </c>
      <c r="BO499" s="273">
        <v>0</v>
      </c>
      <c r="BP499" s="273">
        <v>0</v>
      </c>
      <c r="BQ499" s="273">
        <v>0</v>
      </c>
      <c r="BR499" s="273">
        <v>0</v>
      </c>
      <c r="BS499" s="273">
        <v>0</v>
      </c>
      <c r="BT499" s="273">
        <v>0</v>
      </c>
      <c r="BU499" s="273">
        <v>0</v>
      </c>
      <c r="BV499" s="273">
        <v>0</v>
      </c>
      <c r="BW499" s="273">
        <v>0</v>
      </c>
      <c r="BX499" s="273">
        <v>0</v>
      </c>
      <c r="BY499" s="273">
        <v>0</v>
      </c>
      <c r="BZ499" s="273">
        <v>0</v>
      </c>
      <c r="CA499" s="273">
        <v>0</v>
      </c>
      <c r="CB499" s="273">
        <v>0</v>
      </c>
      <c r="CC499" s="273">
        <v>0</v>
      </c>
      <c r="CD499" s="273">
        <v>0</v>
      </c>
      <c r="CE499" s="273">
        <v>0</v>
      </c>
      <c r="CF499" s="273">
        <v>0</v>
      </c>
      <c r="CG499" s="273">
        <v>0</v>
      </c>
      <c r="CH499" s="273">
        <v>0</v>
      </c>
      <c r="CI499" s="273">
        <v>0</v>
      </c>
      <c r="CJ499" s="273">
        <v>0</v>
      </c>
      <c r="CK499" s="273">
        <v>0</v>
      </c>
      <c r="CL499" s="273">
        <v>0</v>
      </c>
      <c r="CM499" s="273">
        <v>0</v>
      </c>
      <c r="CN499" s="273">
        <v>0</v>
      </c>
    </row>
    <row r="500" spans="1:92" s="273" customFormat="1" x14ac:dyDescent="0.2">
      <c r="A500" s="277" t="s">
        <v>3415</v>
      </c>
      <c r="B500" s="273">
        <v>0</v>
      </c>
      <c r="C500" s="273">
        <v>0</v>
      </c>
      <c r="D500" s="273">
        <v>0</v>
      </c>
      <c r="E500" s="273">
        <v>0</v>
      </c>
      <c r="F500" s="273">
        <v>0</v>
      </c>
      <c r="G500" s="273">
        <v>0</v>
      </c>
      <c r="H500" s="273">
        <v>0</v>
      </c>
      <c r="I500" s="273">
        <v>0</v>
      </c>
      <c r="J500" s="273">
        <v>0</v>
      </c>
      <c r="K500" s="273">
        <v>0</v>
      </c>
      <c r="L500" s="273">
        <v>0</v>
      </c>
      <c r="M500" s="273">
        <v>0</v>
      </c>
      <c r="N500" s="273">
        <v>0</v>
      </c>
      <c r="O500" s="273">
        <v>0</v>
      </c>
      <c r="P500" s="273">
        <v>0</v>
      </c>
      <c r="Q500" s="273">
        <v>0</v>
      </c>
      <c r="R500" s="273">
        <v>0</v>
      </c>
      <c r="S500" s="273">
        <v>0</v>
      </c>
      <c r="T500" s="273">
        <v>0</v>
      </c>
      <c r="U500" s="273">
        <v>0</v>
      </c>
      <c r="V500" s="273">
        <v>0</v>
      </c>
      <c r="W500" s="273">
        <v>0</v>
      </c>
      <c r="X500" s="273">
        <v>0</v>
      </c>
      <c r="Y500" s="273">
        <v>0</v>
      </c>
      <c r="Z500" s="273">
        <v>0</v>
      </c>
      <c r="AA500" s="273">
        <v>0</v>
      </c>
      <c r="AB500" s="273">
        <v>0</v>
      </c>
      <c r="AC500" s="273">
        <v>0</v>
      </c>
      <c r="AD500" s="273">
        <v>0</v>
      </c>
      <c r="AE500" s="273">
        <v>0</v>
      </c>
      <c r="AF500" s="273">
        <v>0</v>
      </c>
      <c r="AG500" s="273">
        <v>0</v>
      </c>
      <c r="AH500" s="273">
        <v>0</v>
      </c>
      <c r="AI500" s="273">
        <v>0</v>
      </c>
      <c r="AJ500" s="273">
        <v>0</v>
      </c>
      <c r="AK500" s="273">
        <v>0</v>
      </c>
      <c r="AL500" s="273">
        <v>0</v>
      </c>
      <c r="AM500" s="273">
        <v>0</v>
      </c>
      <c r="AN500" s="273">
        <v>0</v>
      </c>
      <c r="AO500" s="273">
        <v>0</v>
      </c>
      <c r="AP500" s="273">
        <v>0</v>
      </c>
      <c r="AQ500" s="273">
        <v>0</v>
      </c>
      <c r="AR500" s="273">
        <v>0</v>
      </c>
      <c r="AS500" s="273">
        <v>0</v>
      </c>
      <c r="AT500" s="273">
        <v>0</v>
      </c>
      <c r="AU500" s="273">
        <v>0</v>
      </c>
      <c r="AV500" s="273">
        <v>0</v>
      </c>
      <c r="AW500" s="273">
        <v>0</v>
      </c>
      <c r="AX500" s="273">
        <v>0</v>
      </c>
      <c r="AY500" s="273">
        <v>0</v>
      </c>
      <c r="AZ500" s="273">
        <v>0</v>
      </c>
      <c r="BA500" s="273">
        <v>0</v>
      </c>
      <c r="BB500" s="273">
        <v>0</v>
      </c>
      <c r="BC500" s="273">
        <v>0</v>
      </c>
      <c r="BD500" s="273">
        <v>0</v>
      </c>
      <c r="BE500" s="273">
        <v>0</v>
      </c>
      <c r="BF500" s="273">
        <v>0</v>
      </c>
      <c r="BG500" s="273">
        <v>0</v>
      </c>
      <c r="BH500" s="273">
        <v>0</v>
      </c>
      <c r="BI500" s="273">
        <v>0</v>
      </c>
      <c r="BJ500" s="273">
        <v>0</v>
      </c>
      <c r="BK500" s="273">
        <v>0</v>
      </c>
      <c r="BL500" s="273">
        <v>0</v>
      </c>
      <c r="BM500" s="273">
        <v>0</v>
      </c>
      <c r="BN500" s="273">
        <v>0</v>
      </c>
      <c r="BO500" s="273">
        <v>0</v>
      </c>
      <c r="BP500" s="273">
        <v>0</v>
      </c>
      <c r="BQ500" s="273">
        <v>0</v>
      </c>
      <c r="BR500" s="273">
        <v>0</v>
      </c>
      <c r="BS500" s="273">
        <v>0</v>
      </c>
      <c r="BT500" s="273">
        <v>0</v>
      </c>
      <c r="BU500" s="273">
        <v>0</v>
      </c>
      <c r="BV500" s="273">
        <v>0</v>
      </c>
      <c r="BW500" s="273">
        <v>0</v>
      </c>
      <c r="BX500" s="273">
        <v>0</v>
      </c>
      <c r="BY500" s="273">
        <v>0</v>
      </c>
      <c r="BZ500" s="273">
        <v>0</v>
      </c>
      <c r="CA500" s="273">
        <v>0</v>
      </c>
      <c r="CB500" s="273">
        <v>0</v>
      </c>
      <c r="CC500" s="273">
        <v>0</v>
      </c>
      <c r="CD500" s="273">
        <v>0</v>
      </c>
      <c r="CE500" s="273">
        <v>0</v>
      </c>
      <c r="CF500" s="273">
        <v>0</v>
      </c>
      <c r="CG500" s="273">
        <v>0</v>
      </c>
      <c r="CH500" s="273">
        <v>0</v>
      </c>
      <c r="CI500" s="273">
        <v>0</v>
      </c>
      <c r="CJ500" s="273">
        <v>0</v>
      </c>
      <c r="CK500" s="273">
        <v>0</v>
      </c>
      <c r="CL500" s="273">
        <v>0</v>
      </c>
      <c r="CM500" s="273">
        <v>0</v>
      </c>
      <c r="CN500" s="273">
        <v>0</v>
      </c>
    </row>
    <row r="501" spans="1:92" s="273" customFormat="1" x14ac:dyDescent="0.2">
      <c r="A501" s="277" t="s">
        <v>3416</v>
      </c>
      <c r="B501" s="273">
        <v>0</v>
      </c>
      <c r="C501" s="273">
        <v>0</v>
      </c>
      <c r="D501" s="273">
        <v>0</v>
      </c>
      <c r="E501" s="273">
        <v>0</v>
      </c>
      <c r="F501" s="273">
        <v>0</v>
      </c>
      <c r="G501" s="273">
        <v>0</v>
      </c>
      <c r="H501" s="273">
        <v>0</v>
      </c>
      <c r="I501" s="273">
        <v>0</v>
      </c>
      <c r="J501" s="273">
        <v>0</v>
      </c>
      <c r="K501" s="273">
        <v>0</v>
      </c>
      <c r="L501" s="273">
        <v>0</v>
      </c>
      <c r="M501" s="273">
        <v>0</v>
      </c>
      <c r="N501" s="273">
        <v>0</v>
      </c>
      <c r="O501" s="273">
        <v>0</v>
      </c>
      <c r="P501" s="273">
        <v>0</v>
      </c>
      <c r="Q501" s="273">
        <v>0</v>
      </c>
      <c r="R501" s="273">
        <v>0</v>
      </c>
      <c r="S501" s="273">
        <v>0</v>
      </c>
      <c r="T501" s="273">
        <v>0</v>
      </c>
      <c r="U501" s="273">
        <v>0</v>
      </c>
      <c r="V501" s="273">
        <v>0</v>
      </c>
      <c r="W501" s="273">
        <v>0</v>
      </c>
      <c r="X501" s="273">
        <v>0</v>
      </c>
      <c r="Y501" s="273">
        <v>0</v>
      </c>
      <c r="Z501" s="273">
        <v>0</v>
      </c>
      <c r="AA501" s="273">
        <v>0</v>
      </c>
      <c r="AB501" s="273">
        <v>0</v>
      </c>
      <c r="AC501" s="273">
        <v>0</v>
      </c>
      <c r="AD501" s="273">
        <v>0</v>
      </c>
      <c r="AE501" s="273">
        <v>0</v>
      </c>
      <c r="AF501" s="273">
        <v>0</v>
      </c>
      <c r="AG501" s="273">
        <v>0</v>
      </c>
      <c r="AH501" s="273">
        <v>0</v>
      </c>
      <c r="AI501" s="273">
        <v>0</v>
      </c>
      <c r="AJ501" s="273">
        <v>0</v>
      </c>
      <c r="AK501" s="273">
        <v>0</v>
      </c>
      <c r="AL501" s="273">
        <v>0</v>
      </c>
      <c r="AM501" s="273">
        <v>0</v>
      </c>
      <c r="AN501" s="273">
        <v>0</v>
      </c>
      <c r="AO501" s="273">
        <v>0</v>
      </c>
      <c r="AP501" s="273">
        <v>0</v>
      </c>
      <c r="AQ501" s="273">
        <v>0</v>
      </c>
      <c r="AR501" s="273">
        <v>0</v>
      </c>
      <c r="AS501" s="273">
        <v>0</v>
      </c>
      <c r="AT501" s="273">
        <v>0</v>
      </c>
      <c r="AU501" s="273">
        <v>0</v>
      </c>
      <c r="AV501" s="273">
        <v>0</v>
      </c>
      <c r="AW501" s="273">
        <v>0</v>
      </c>
      <c r="AX501" s="273">
        <v>0</v>
      </c>
      <c r="AY501" s="273">
        <v>0</v>
      </c>
      <c r="AZ501" s="273">
        <v>0</v>
      </c>
      <c r="BA501" s="273">
        <v>0</v>
      </c>
      <c r="BB501" s="273">
        <v>0</v>
      </c>
      <c r="BC501" s="273">
        <v>0</v>
      </c>
      <c r="BD501" s="273">
        <v>0</v>
      </c>
      <c r="BE501" s="273">
        <v>0</v>
      </c>
      <c r="BF501" s="273">
        <v>0</v>
      </c>
      <c r="BG501" s="273">
        <v>0</v>
      </c>
      <c r="BH501" s="273">
        <v>0</v>
      </c>
      <c r="BI501" s="273">
        <v>0</v>
      </c>
      <c r="BJ501" s="273">
        <v>0</v>
      </c>
      <c r="BK501" s="273">
        <v>0</v>
      </c>
      <c r="BL501" s="273">
        <v>0</v>
      </c>
      <c r="BM501" s="273">
        <v>0</v>
      </c>
      <c r="BN501" s="273">
        <v>0</v>
      </c>
      <c r="BO501" s="273">
        <v>0</v>
      </c>
      <c r="BP501" s="273">
        <v>0</v>
      </c>
      <c r="BQ501" s="273">
        <v>0</v>
      </c>
      <c r="BR501" s="273">
        <v>0</v>
      </c>
      <c r="BS501" s="273">
        <v>0</v>
      </c>
      <c r="BT501" s="273">
        <v>0</v>
      </c>
      <c r="BU501" s="273">
        <v>0</v>
      </c>
      <c r="BV501" s="273">
        <v>0</v>
      </c>
      <c r="BW501" s="273">
        <v>0</v>
      </c>
      <c r="BX501" s="273">
        <v>0</v>
      </c>
      <c r="BY501" s="273">
        <v>0</v>
      </c>
      <c r="BZ501" s="273">
        <v>0</v>
      </c>
      <c r="CA501" s="273">
        <v>0</v>
      </c>
      <c r="CB501" s="273">
        <v>0</v>
      </c>
      <c r="CC501" s="273">
        <v>0</v>
      </c>
      <c r="CD501" s="273">
        <v>0</v>
      </c>
      <c r="CE501" s="273">
        <v>0</v>
      </c>
      <c r="CF501" s="273">
        <v>0</v>
      </c>
      <c r="CG501" s="273">
        <v>0</v>
      </c>
      <c r="CH501" s="273">
        <v>0</v>
      </c>
      <c r="CI501" s="273">
        <v>0</v>
      </c>
      <c r="CJ501" s="273">
        <v>0</v>
      </c>
      <c r="CK501" s="273">
        <v>0</v>
      </c>
      <c r="CL501" s="273">
        <v>0</v>
      </c>
      <c r="CM501" s="273">
        <v>0</v>
      </c>
      <c r="CN501" s="273">
        <v>0</v>
      </c>
    </row>
    <row r="502" spans="1:92" s="273" customFormat="1" x14ac:dyDescent="0.2">
      <c r="A502" s="277" t="s">
        <v>3417</v>
      </c>
      <c r="B502" s="273">
        <v>0</v>
      </c>
      <c r="C502" s="273">
        <v>0</v>
      </c>
      <c r="D502" s="273">
        <v>0</v>
      </c>
      <c r="E502" s="273">
        <v>0</v>
      </c>
      <c r="F502" s="273">
        <v>0</v>
      </c>
      <c r="G502" s="273">
        <v>0</v>
      </c>
      <c r="H502" s="273">
        <v>0</v>
      </c>
      <c r="I502" s="273">
        <v>0</v>
      </c>
      <c r="J502" s="273">
        <v>0</v>
      </c>
      <c r="K502" s="273">
        <v>0</v>
      </c>
      <c r="L502" s="273">
        <v>0</v>
      </c>
      <c r="M502" s="273">
        <v>0</v>
      </c>
      <c r="N502" s="273">
        <v>0</v>
      </c>
      <c r="O502" s="273">
        <v>0</v>
      </c>
      <c r="P502" s="273">
        <v>0</v>
      </c>
      <c r="Q502" s="273">
        <v>0</v>
      </c>
      <c r="R502" s="273">
        <v>0</v>
      </c>
      <c r="S502" s="273">
        <v>0</v>
      </c>
      <c r="T502" s="273">
        <v>0</v>
      </c>
      <c r="U502" s="273">
        <v>0</v>
      </c>
      <c r="V502" s="273">
        <v>0</v>
      </c>
      <c r="W502" s="273">
        <v>0</v>
      </c>
      <c r="X502" s="273">
        <v>0</v>
      </c>
      <c r="Y502" s="273">
        <v>0</v>
      </c>
      <c r="Z502" s="273">
        <v>0</v>
      </c>
      <c r="AA502" s="273">
        <v>0</v>
      </c>
      <c r="AB502" s="273">
        <v>0</v>
      </c>
      <c r="AC502" s="273">
        <v>0</v>
      </c>
      <c r="AD502" s="273">
        <v>0</v>
      </c>
      <c r="AE502" s="273">
        <v>0</v>
      </c>
      <c r="AF502" s="273">
        <v>0</v>
      </c>
      <c r="AG502" s="273">
        <v>0</v>
      </c>
      <c r="AH502" s="273">
        <v>0</v>
      </c>
      <c r="AI502" s="273">
        <v>0</v>
      </c>
      <c r="AJ502" s="273">
        <v>0</v>
      </c>
      <c r="AK502" s="273">
        <v>0</v>
      </c>
      <c r="AL502" s="273">
        <v>0</v>
      </c>
      <c r="AM502" s="273">
        <v>0</v>
      </c>
      <c r="AN502" s="273">
        <v>0</v>
      </c>
      <c r="AO502" s="273">
        <v>0</v>
      </c>
      <c r="AP502" s="273">
        <v>0</v>
      </c>
      <c r="AQ502" s="273">
        <v>0</v>
      </c>
      <c r="AR502" s="273">
        <v>0</v>
      </c>
      <c r="AS502" s="273">
        <v>0</v>
      </c>
      <c r="AT502" s="273">
        <v>0</v>
      </c>
      <c r="AU502" s="273">
        <v>0</v>
      </c>
      <c r="AV502" s="273">
        <v>0</v>
      </c>
      <c r="AW502" s="273">
        <v>0</v>
      </c>
      <c r="AX502" s="273">
        <v>0</v>
      </c>
      <c r="AY502" s="273">
        <v>0</v>
      </c>
      <c r="AZ502" s="273">
        <v>0</v>
      </c>
      <c r="BA502" s="273">
        <v>0</v>
      </c>
      <c r="BB502" s="273">
        <v>0</v>
      </c>
      <c r="BC502" s="273">
        <v>0</v>
      </c>
      <c r="BD502" s="273">
        <v>0</v>
      </c>
      <c r="BE502" s="273">
        <v>0</v>
      </c>
      <c r="BF502" s="273">
        <v>0</v>
      </c>
      <c r="BG502" s="273">
        <v>0</v>
      </c>
      <c r="BH502" s="273">
        <v>0</v>
      </c>
      <c r="BI502" s="273">
        <v>0</v>
      </c>
      <c r="BJ502" s="273">
        <v>0</v>
      </c>
      <c r="BK502" s="273">
        <v>0</v>
      </c>
      <c r="BL502" s="273">
        <v>0</v>
      </c>
      <c r="BM502" s="273">
        <v>0</v>
      </c>
      <c r="BN502" s="273">
        <v>0</v>
      </c>
      <c r="BO502" s="273">
        <v>0</v>
      </c>
      <c r="BP502" s="273">
        <v>0</v>
      </c>
      <c r="BQ502" s="273">
        <v>0</v>
      </c>
      <c r="BR502" s="273">
        <v>0</v>
      </c>
      <c r="BS502" s="273">
        <v>0</v>
      </c>
      <c r="BT502" s="273">
        <v>0</v>
      </c>
      <c r="BU502" s="273">
        <v>0</v>
      </c>
      <c r="BV502" s="273">
        <v>0</v>
      </c>
      <c r="BW502" s="273">
        <v>0</v>
      </c>
      <c r="BX502" s="273">
        <v>0</v>
      </c>
      <c r="BY502" s="273">
        <v>0</v>
      </c>
      <c r="BZ502" s="273">
        <v>0</v>
      </c>
      <c r="CA502" s="273">
        <v>0</v>
      </c>
      <c r="CB502" s="273">
        <v>0</v>
      </c>
      <c r="CC502" s="273">
        <v>0</v>
      </c>
      <c r="CD502" s="273">
        <v>0</v>
      </c>
      <c r="CE502" s="273">
        <v>0</v>
      </c>
      <c r="CF502" s="273">
        <v>0</v>
      </c>
      <c r="CG502" s="273">
        <v>0</v>
      </c>
      <c r="CH502" s="273">
        <v>0</v>
      </c>
      <c r="CI502" s="273">
        <v>0</v>
      </c>
      <c r="CJ502" s="273">
        <v>0</v>
      </c>
      <c r="CK502" s="273">
        <v>0</v>
      </c>
      <c r="CL502" s="273">
        <v>0</v>
      </c>
      <c r="CM502" s="273">
        <v>0</v>
      </c>
      <c r="CN502" s="273">
        <v>0</v>
      </c>
    </row>
    <row r="503" spans="1:92" s="273" customFormat="1" x14ac:dyDescent="0.2">
      <c r="A503" s="277" t="s">
        <v>3418</v>
      </c>
      <c r="B503" s="273">
        <v>0</v>
      </c>
      <c r="C503" s="273">
        <v>0</v>
      </c>
      <c r="D503" s="273">
        <v>0</v>
      </c>
      <c r="E503" s="273">
        <v>0</v>
      </c>
      <c r="F503" s="273">
        <v>0</v>
      </c>
      <c r="G503" s="273">
        <v>0</v>
      </c>
      <c r="H503" s="273">
        <v>0</v>
      </c>
      <c r="I503" s="273">
        <v>0</v>
      </c>
      <c r="J503" s="273">
        <v>0</v>
      </c>
      <c r="K503" s="273">
        <v>0</v>
      </c>
      <c r="L503" s="273">
        <v>0</v>
      </c>
      <c r="M503" s="273">
        <v>0</v>
      </c>
      <c r="N503" s="273">
        <v>0</v>
      </c>
      <c r="O503" s="273">
        <v>0</v>
      </c>
      <c r="P503" s="273">
        <v>0</v>
      </c>
      <c r="Q503" s="273">
        <v>0</v>
      </c>
      <c r="R503" s="273">
        <v>0</v>
      </c>
      <c r="S503" s="273">
        <v>0</v>
      </c>
      <c r="T503" s="273">
        <v>0</v>
      </c>
      <c r="U503" s="273">
        <v>0</v>
      </c>
      <c r="V503" s="273">
        <v>0</v>
      </c>
      <c r="W503" s="273">
        <v>0</v>
      </c>
      <c r="X503" s="273">
        <v>0</v>
      </c>
      <c r="Y503" s="273">
        <v>0</v>
      </c>
      <c r="Z503" s="273">
        <v>0</v>
      </c>
      <c r="AA503" s="273">
        <v>0</v>
      </c>
      <c r="AB503" s="273">
        <v>0</v>
      </c>
      <c r="AC503" s="273">
        <v>0</v>
      </c>
      <c r="AD503" s="273">
        <v>0</v>
      </c>
      <c r="AE503" s="273">
        <v>0</v>
      </c>
      <c r="AF503" s="273">
        <v>0</v>
      </c>
      <c r="AG503" s="273">
        <v>0</v>
      </c>
      <c r="AH503" s="273">
        <v>0</v>
      </c>
      <c r="AI503" s="273">
        <v>0</v>
      </c>
      <c r="AJ503" s="273">
        <v>0</v>
      </c>
      <c r="AK503" s="273">
        <v>0</v>
      </c>
      <c r="AL503" s="273">
        <v>0</v>
      </c>
      <c r="AM503" s="273">
        <v>0</v>
      </c>
      <c r="AN503" s="273">
        <v>0</v>
      </c>
      <c r="AO503" s="273">
        <v>0</v>
      </c>
      <c r="AP503" s="273">
        <v>0</v>
      </c>
      <c r="AQ503" s="273">
        <v>0</v>
      </c>
      <c r="AR503" s="273">
        <v>0</v>
      </c>
      <c r="AS503" s="273">
        <v>0</v>
      </c>
      <c r="AT503" s="273">
        <v>0</v>
      </c>
      <c r="AU503" s="273">
        <v>0</v>
      </c>
      <c r="AV503" s="273">
        <v>0</v>
      </c>
      <c r="AW503" s="273">
        <v>0</v>
      </c>
      <c r="AX503" s="273">
        <v>0</v>
      </c>
      <c r="AY503" s="273">
        <v>0</v>
      </c>
      <c r="AZ503" s="273">
        <v>0</v>
      </c>
      <c r="BA503" s="273">
        <v>0</v>
      </c>
      <c r="BB503" s="273">
        <v>0</v>
      </c>
      <c r="BC503" s="273">
        <v>0</v>
      </c>
      <c r="BD503" s="273">
        <v>0</v>
      </c>
      <c r="BE503" s="273">
        <v>0</v>
      </c>
      <c r="BF503" s="273">
        <v>0</v>
      </c>
      <c r="BG503" s="273">
        <v>0</v>
      </c>
      <c r="BH503" s="273">
        <v>0</v>
      </c>
      <c r="BI503" s="273">
        <v>0</v>
      </c>
      <c r="BJ503" s="273">
        <v>0</v>
      </c>
      <c r="BK503" s="273">
        <v>0</v>
      </c>
      <c r="BL503" s="273">
        <v>0</v>
      </c>
      <c r="BM503" s="273">
        <v>0</v>
      </c>
      <c r="BN503" s="273">
        <v>0</v>
      </c>
      <c r="BO503" s="273">
        <v>0</v>
      </c>
      <c r="BP503" s="273">
        <v>0</v>
      </c>
      <c r="BQ503" s="273">
        <v>0</v>
      </c>
      <c r="BR503" s="273">
        <v>0</v>
      </c>
      <c r="BS503" s="273">
        <v>0</v>
      </c>
      <c r="BT503" s="273">
        <v>0</v>
      </c>
      <c r="BU503" s="273">
        <v>0</v>
      </c>
      <c r="BV503" s="273">
        <v>0</v>
      </c>
      <c r="BW503" s="273">
        <v>0</v>
      </c>
      <c r="BX503" s="273">
        <v>0</v>
      </c>
      <c r="BY503" s="273">
        <v>0</v>
      </c>
      <c r="BZ503" s="273">
        <v>0</v>
      </c>
      <c r="CA503" s="273">
        <v>0</v>
      </c>
      <c r="CB503" s="273">
        <v>0</v>
      </c>
      <c r="CC503" s="273">
        <v>0</v>
      </c>
      <c r="CD503" s="273">
        <v>0</v>
      </c>
      <c r="CE503" s="273">
        <v>0</v>
      </c>
      <c r="CF503" s="273">
        <v>0</v>
      </c>
      <c r="CG503" s="273">
        <v>0</v>
      </c>
      <c r="CH503" s="273">
        <v>0</v>
      </c>
      <c r="CI503" s="273">
        <v>0</v>
      </c>
      <c r="CJ503" s="273">
        <v>0</v>
      </c>
      <c r="CK503" s="273">
        <v>0</v>
      </c>
      <c r="CL503" s="273">
        <v>0</v>
      </c>
      <c r="CM503" s="273">
        <v>0</v>
      </c>
      <c r="CN503" s="273">
        <v>0</v>
      </c>
    </row>
    <row r="504" spans="1:92" s="273" customFormat="1" x14ac:dyDescent="0.2">
      <c r="A504" s="277" t="s">
        <v>3419</v>
      </c>
      <c r="B504" s="273">
        <v>0</v>
      </c>
      <c r="C504" s="273">
        <v>0</v>
      </c>
      <c r="D504" s="273">
        <v>0</v>
      </c>
      <c r="E504" s="273">
        <v>0</v>
      </c>
      <c r="F504" s="273">
        <v>0</v>
      </c>
      <c r="G504" s="273">
        <v>0</v>
      </c>
      <c r="H504" s="273">
        <v>0</v>
      </c>
      <c r="I504" s="273">
        <v>0</v>
      </c>
      <c r="J504" s="273">
        <v>0</v>
      </c>
      <c r="K504" s="273">
        <v>0</v>
      </c>
      <c r="L504" s="273">
        <v>0</v>
      </c>
      <c r="M504" s="273">
        <v>0</v>
      </c>
      <c r="N504" s="273">
        <v>0</v>
      </c>
      <c r="O504" s="273">
        <v>0</v>
      </c>
      <c r="P504" s="273">
        <v>0</v>
      </c>
      <c r="Q504" s="273">
        <v>0</v>
      </c>
      <c r="R504" s="273">
        <v>0</v>
      </c>
      <c r="S504" s="273">
        <v>0</v>
      </c>
      <c r="T504" s="273">
        <v>0</v>
      </c>
      <c r="U504" s="273">
        <v>0</v>
      </c>
      <c r="V504" s="273">
        <v>0</v>
      </c>
      <c r="W504" s="273">
        <v>0</v>
      </c>
      <c r="X504" s="273">
        <v>0</v>
      </c>
      <c r="Y504" s="273">
        <v>0</v>
      </c>
      <c r="Z504" s="273">
        <v>0</v>
      </c>
      <c r="AA504" s="273">
        <v>0</v>
      </c>
      <c r="AB504" s="273">
        <v>0</v>
      </c>
      <c r="AC504" s="273">
        <v>0</v>
      </c>
      <c r="AD504" s="273">
        <v>0</v>
      </c>
      <c r="AE504" s="273">
        <v>0</v>
      </c>
      <c r="AF504" s="273">
        <v>0</v>
      </c>
      <c r="AG504" s="273">
        <v>0</v>
      </c>
      <c r="AH504" s="273">
        <v>0</v>
      </c>
      <c r="AI504" s="273">
        <v>0</v>
      </c>
      <c r="AJ504" s="273">
        <v>0</v>
      </c>
      <c r="AK504" s="273">
        <v>0</v>
      </c>
      <c r="AL504" s="273">
        <v>0</v>
      </c>
      <c r="AM504" s="273">
        <v>0</v>
      </c>
      <c r="AN504" s="273">
        <v>0</v>
      </c>
      <c r="AO504" s="273">
        <v>0</v>
      </c>
      <c r="AP504" s="273">
        <v>0</v>
      </c>
      <c r="AQ504" s="273">
        <v>0</v>
      </c>
      <c r="AR504" s="273">
        <v>0</v>
      </c>
      <c r="AS504" s="273">
        <v>0</v>
      </c>
      <c r="AT504" s="273">
        <v>0</v>
      </c>
      <c r="AU504" s="273">
        <v>0</v>
      </c>
      <c r="AV504" s="273">
        <v>0</v>
      </c>
      <c r="AW504" s="273">
        <v>0</v>
      </c>
      <c r="AX504" s="273">
        <v>0</v>
      </c>
      <c r="AY504" s="273">
        <v>0</v>
      </c>
      <c r="AZ504" s="273">
        <v>0</v>
      </c>
      <c r="BA504" s="273">
        <v>0</v>
      </c>
      <c r="BB504" s="273">
        <v>0</v>
      </c>
      <c r="BC504" s="273">
        <v>0</v>
      </c>
      <c r="BD504" s="273">
        <v>0</v>
      </c>
      <c r="BE504" s="273">
        <v>0</v>
      </c>
      <c r="BF504" s="273">
        <v>0</v>
      </c>
      <c r="BG504" s="273">
        <v>0</v>
      </c>
      <c r="BH504" s="273">
        <v>0</v>
      </c>
      <c r="BI504" s="273">
        <v>0</v>
      </c>
      <c r="BJ504" s="273">
        <v>0</v>
      </c>
      <c r="BK504" s="273">
        <v>0</v>
      </c>
      <c r="BL504" s="273">
        <v>0</v>
      </c>
      <c r="BM504" s="273">
        <v>0</v>
      </c>
      <c r="BN504" s="273">
        <v>0</v>
      </c>
      <c r="BO504" s="273">
        <v>0</v>
      </c>
      <c r="BP504" s="273">
        <v>0</v>
      </c>
      <c r="BQ504" s="273">
        <v>0</v>
      </c>
      <c r="BR504" s="273">
        <v>0</v>
      </c>
      <c r="BS504" s="273">
        <v>0</v>
      </c>
      <c r="BT504" s="273">
        <v>0</v>
      </c>
      <c r="BU504" s="273">
        <v>0</v>
      </c>
      <c r="BV504" s="273">
        <v>0</v>
      </c>
      <c r="BW504" s="273">
        <v>0</v>
      </c>
      <c r="BX504" s="273">
        <v>0</v>
      </c>
      <c r="BY504" s="273">
        <v>0</v>
      </c>
      <c r="BZ504" s="273">
        <v>0</v>
      </c>
      <c r="CA504" s="273">
        <v>0</v>
      </c>
      <c r="CB504" s="273">
        <v>0</v>
      </c>
      <c r="CC504" s="273">
        <v>0</v>
      </c>
      <c r="CD504" s="273">
        <v>0</v>
      </c>
      <c r="CE504" s="273">
        <v>0</v>
      </c>
      <c r="CF504" s="273">
        <v>0</v>
      </c>
      <c r="CG504" s="273">
        <v>0</v>
      </c>
      <c r="CH504" s="273">
        <v>0</v>
      </c>
      <c r="CI504" s="273">
        <v>0</v>
      </c>
      <c r="CJ504" s="273">
        <v>0</v>
      </c>
      <c r="CK504" s="273">
        <v>0</v>
      </c>
      <c r="CL504" s="273">
        <v>0</v>
      </c>
      <c r="CM504" s="273">
        <v>0</v>
      </c>
      <c r="CN504" s="273">
        <v>0</v>
      </c>
    </row>
    <row r="505" spans="1:92" s="273" customFormat="1" x14ac:dyDescent="0.2">
      <c r="A505" s="277" t="s">
        <v>3420</v>
      </c>
      <c r="B505" s="273">
        <v>0</v>
      </c>
      <c r="C505" s="273">
        <v>0</v>
      </c>
      <c r="D505" s="273">
        <v>0</v>
      </c>
      <c r="E505" s="273">
        <v>0</v>
      </c>
      <c r="F505" s="273">
        <v>0</v>
      </c>
      <c r="G505" s="273">
        <v>0</v>
      </c>
      <c r="H505" s="273">
        <v>0</v>
      </c>
      <c r="I505" s="273">
        <v>0</v>
      </c>
      <c r="J505" s="273">
        <v>0</v>
      </c>
      <c r="K505" s="273">
        <v>0</v>
      </c>
      <c r="L505" s="273">
        <v>0</v>
      </c>
      <c r="M505" s="273">
        <v>0</v>
      </c>
      <c r="N505" s="273">
        <v>0</v>
      </c>
      <c r="O505" s="273">
        <v>0</v>
      </c>
      <c r="P505" s="273">
        <v>0</v>
      </c>
      <c r="Q505" s="273">
        <v>0</v>
      </c>
      <c r="R505" s="273">
        <v>0</v>
      </c>
      <c r="S505" s="273">
        <v>0</v>
      </c>
      <c r="T505" s="273">
        <v>0</v>
      </c>
      <c r="U505" s="273">
        <v>0</v>
      </c>
      <c r="V505" s="273">
        <v>0</v>
      </c>
      <c r="W505" s="273">
        <v>0</v>
      </c>
      <c r="X505" s="273">
        <v>0</v>
      </c>
      <c r="Y505" s="273">
        <v>0</v>
      </c>
      <c r="Z505" s="273">
        <v>0</v>
      </c>
      <c r="AA505" s="273">
        <v>0</v>
      </c>
      <c r="AB505" s="273">
        <v>0</v>
      </c>
      <c r="AC505" s="273">
        <v>0</v>
      </c>
      <c r="AD505" s="273">
        <v>0</v>
      </c>
      <c r="AE505" s="273">
        <v>0</v>
      </c>
      <c r="AF505" s="273">
        <v>0</v>
      </c>
      <c r="AG505" s="273">
        <v>0</v>
      </c>
      <c r="AH505" s="273">
        <v>0</v>
      </c>
      <c r="AI505" s="273">
        <v>0</v>
      </c>
      <c r="AJ505" s="273">
        <v>0</v>
      </c>
      <c r="AK505" s="273">
        <v>0</v>
      </c>
      <c r="AL505" s="273">
        <v>0</v>
      </c>
      <c r="AM505" s="273">
        <v>0</v>
      </c>
      <c r="AN505" s="273">
        <v>0</v>
      </c>
      <c r="AO505" s="273">
        <v>0</v>
      </c>
      <c r="AP505" s="273">
        <v>0</v>
      </c>
      <c r="AQ505" s="273">
        <v>0</v>
      </c>
      <c r="AR505" s="273">
        <v>0</v>
      </c>
      <c r="AS505" s="273">
        <v>0</v>
      </c>
      <c r="AT505" s="273">
        <v>0</v>
      </c>
      <c r="AU505" s="273">
        <v>0</v>
      </c>
      <c r="AV505" s="273">
        <v>0</v>
      </c>
      <c r="AW505" s="273">
        <v>0</v>
      </c>
      <c r="AX505" s="273">
        <v>0</v>
      </c>
      <c r="AY505" s="273">
        <v>0</v>
      </c>
      <c r="AZ505" s="273">
        <v>0</v>
      </c>
      <c r="BA505" s="273">
        <v>0</v>
      </c>
      <c r="BB505" s="273">
        <v>0</v>
      </c>
      <c r="BC505" s="273">
        <v>0</v>
      </c>
      <c r="BD505" s="273">
        <v>0</v>
      </c>
      <c r="BE505" s="273">
        <v>0</v>
      </c>
      <c r="BF505" s="273">
        <v>0</v>
      </c>
      <c r="BG505" s="273">
        <v>0</v>
      </c>
      <c r="BH505" s="273">
        <v>0</v>
      </c>
      <c r="BI505" s="273">
        <v>0</v>
      </c>
      <c r="BJ505" s="273">
        <v>0</v>
      </c>
      <c r="BK505" s="273">
        <v>0</v>
      </c>
      <c r="BL505" s="273">
        <v>0</v>
      </c>
      <c r="BM505" s="273">
        <v>0</v>
      </c>
      <c r="BN505" s="273">
        <v>0</v>
      </c>
      <c r="BO505" s="273">
        <v>0</v>
      </c>
      <c r="BP505" s="273">
        <v>0</v>
      </c>
      <c r="BQ505" s="273">
        <v>0</v>
      </c>
      <c r="BR505" s="273">
        <v>0</v>
      </c>
      <c r="BS505" s="273">
        <v>0</v>
      </c>
      <c r="BT505" s="273">
        <v>0</v>
      </c>
      <c r="BU505" s="273">
        <v>0</v>
      </c>
      <c r="BV505" s="273">
        <v>0</v>
      </c>
      <c r="BW505" s="273">
        <v>0</v>
      </c>
      <c r="BX505" s="273">
        <v>0</v>
      </c>
      <c r="BY505" s="273">
        <v>0</v>
      </c>
      <c r="BZ505" s="273">
        <v>0</v>
      </c>
      <c r="CA505" s="273">
        <v>0</v>
      </c>
      <c r="CB505" s="273">
        <v>0</v>
      </c>
      <c r="CC505" s="273">
        <v>0</v>
      </c>
      <c r="CD505" s="273">
        <v>0</v>
      </c>
      <c r="CE505" s="273">
        <v>0</v>
      </c>
      <c r="CF505" s="273">
        <v>0</v>
      </c>
      <c r="CG505" s="273">
        <v>0</v>
      </c>
      <c r="CH505" s="273">
        <v>0</v>
      </c>
      <c r="CI505" s="273">
        <v>0</v>
      </c>
      <c r="CJ505" s="273">
        <v>0</v>
      </c>
      <c r="CK505" s="273">
        <v>0</v>
      </c>
      <c r="CL505" s="273">
        <v>0</v>
      </c>
      <c r="CM505" s="273">
        <v>0</v>
      </c>
      <c r="CN505" s="273">
        <v>0</v>
      </c>
    </row>
    <row r="506" spans="1:92" s="273" customFormat="1" x14ac:dyDescent="0.2">
      <c r="A506" s="277" t="s">
        <v>3421</v>
      </c>
      <c r="B506" s="273">
        <v>0</v>
      </c>
      <c r="C506" s="273">
        <v>0</v>
      </c>
      <c r="D506" s="273">
        <v>0</v>
      </c>
      <c r="E506" s="273">
        <v>0</v>
      </c>
      <c r="F506" s="273">
        <v>0</v>
      </c>
      <c r="G506" s="273">
        <v>0</v>
      </c>
      <c r="H506" s="273">
        <v>0</v>
      </c>
      <c r="I506" s="273">
        <v>0</v>
      </c>
      <c r="J506" s="273">
        <v>0</v>
      </c>
      <c r="K506" s="273">
        <v>0</v>
      </c>
      <c r="L506" s="273">
        <v>0</v>
      </c>
      <c r="M506" s="273">
        <v>0</v>
      </c>
      <c r="N506" s="273">
        <v>0</v>
      </c>
      <c r="O506" s="273">
        <v>0</v>
      </c>
      <c r="P506" s="273">
        <v>0</v>
      </c>
      <c r="Q506" s="273">
        <v>0</v>
      </c>
      <c r="R506" s="273">
        <v>0</v>
      </c>
      <c r="S506" s="273">
        <v>0</v>
      </c>
      <c r="T506" s="273">
        <v>0</v>
      </c>
      <c r="U506" s="273">
        <v>0</v>
      </c>
      <c r="V506" s="273">
        <v>0</v>
      </c>
      <c r="W506" s="273">
        <v>0</v>
      </c>
      <c r="X506" s="273">
        <v>0</v>
      </c>
      <c r="Y506" s="273">
        <v>0</v>
      </c>
      <c r="Z506" s="273">
        <v>0</v>
      </c>
      <c r="AA506" s="273">
        <v>0</v>
      </c>
      <c r="AB506" s="273">
        <v>0</v>
      </c>
      <c r="AC506" s="273">
        <v>0</v>
      </c>
      <c r="AD506" s="273">
        <v>0</v>
      </c>
      <c r="AE506" s="273">
        <v>0</v>
      </c>
      <c r="AF506" s="273">
        <v>0</v>
      </c>
      <c r="AG506" s="273">
        <v>0</v>
      </c>
      <c r="AH506" s="273">
        <v>0</v>
      </c>
      <c r="AI506" s="273">
        <v>0</v>
      </c>
      <c r="AJ506" s="273">
        <v>0</v>
      </c>
      <c r="AK506" s="273">
        <v>0</v>
      </c>
      <c r="AL506" s="273">
        <v>0</v>
      </c>
      <c r="AM506" s="273">
        <v>0</v>
      </c>
      <c r="AN506" s="273">
        <v>0</v>
      </c>
      <c r="AO506" s="273">
        <v>0</v>
      </c>
      <c r="AP506" s="273">
        <v>0</v>
      </c>
      <c r="AQ506" s="273">
        <v>0</v>
      </c>
      <c r="AR506" s="273">
        <v>0</v>
      </c>
      <c r="AS506" s="273">
        <v>0</v>
      </c>
      <c r="AT506" s="273">
        <v>0</v>
      </c>
      <c r="AU506" s="273">
        <v>0</v>
      </c>
      <c r="AV506" s="273">
        <v>0</v>
      </c>
      <c r="AW506" s="273">
        <v>0</v>
      </c>
      <c r="AX506" s="273">
        <v>0</v>
      </c>
      <c r="AY506" s="273">
        <v>0</v>
      </c>
      <c r="AZ506" s="273">
        <v>0</v>
      </c>
      <c r="BA506" s="273">
        <v>0</v>
      </c>
      <c r="BB506" s="273">
        <v>0</v>
      </c>
      <c r="BC506" s="273">
        <v>0</v>
      </c>
      <c r="BD506" s="273">
        <v>0</v>
      </c>
      <c r="BE506" s="273">
        <v>0</v>
      </c>
      <c r="BF506" s="273">
        <v>0</v>
      </c>
      <c r="BG506" s="273">
        <v>0</v>
      </c>
      <c r="BH506" s="273">
        <v>0</v>
      </c>
      <c r="BI506" s="273">
        <v>0</v>
      </c>
      <c r="BJ506" s="273">
        <v>0</v>
      </c>
      <c r="BK506" s="273">
        <v>0</v>
      </c>
      <c r="BL506" s="273">
        <v>0</v>
      </c>
      <c r="BM506" s="273">
        <v>0</v>
      </c>
      <c r="BN506" s="273">
        <v>0</v>
      </c>
      <c r="BO506" s="273">
        <v>0</v>
      </c>
      <c r="BP506" s="273">
        <v>0</v>
      </c>
      <c r="BQ506" s="273">
        <v>0</v>
      </c>
      <c r="BR506" s="273">
        <v>0</v>
      </c>
      <c r="BS506" s="273">
        <v>0</v>
      </c>
      <c r="BT506" s="273">
        <v>0</v>
      </c>
      <c r="BU506" s="273">
        <v>0</v>
      </c>
      <c r="BV506" s="273">
        <v>0</v>
      </c>
      <c r="BW506" s="273">
        <v>0</v>
      </c>
      <c r="BX506" s="273">
        <v>0</v>
      </c>
      <c r="BY506" s="273">
        <v>0</v>
      </c>
      <c r="BZ506" s="273">
        <v>0</v>
      </c>
      <c r="CA506" s="273">
        <v>0</v>
      </c>
      <c r="CB506" s="273">
        <v>0</v>
      </c>
      <c r="CC506" s="273">
        <v>0</v>
      </c>
      <c r="CD506" s="273">
        <v>0</v>
      </c>
      <c r="CE506" s="273">
        <v>0</v>
      </c>
      <c r="CF506" s="273">
        <v>0</v>
      </c>
      <c r="CG506" s="273">
        <v>0</v>
      </c>
      <c r="CH506" s="273">
        <v>0</v>
      </c>
      <c r="CI506" s="273">
        <v>0</v>
      </c>
      <c r="CJ506" s="273">
        <v>0</v>
      </c>
      <c r="CK506" s="273">
        <v>0</v>
      </c>
      <c r="CL506" s="273">
        <v>0</v>
      </c>
      <c r="CM506" s="273">
        <v>0</v>
      </c>
      <c r="CN506" s="273">
        <v>0</v>
      </c>
    </row>
    <row r="507" spans="1:92" s="273" customFormat="1" x14ac:dyDescent="0.2">
      <c r="A507" s="277" t="s">
        <v>3422</v>
      </c>
      <c r="B507" s="273">
        <v>0</v>
      </c>
      <c r="C507" s="273">
        <v>0</v>
      </c>
      <c r="D507" s="273">
        <v>0</v>
      </c>
      <c r="E507" s="273">
        <v>0</v>
      </c>
      <c r="F507" s="273">
        <v>0</v>
      </c>
      <c r="G507" s="273">
        <v>0</v>
      </c>
      <c r="H507" s="273">
        <v>0</v>
      </c>
      <c r="I507" s="273">
        <v>0</v>
      </c>
      <c r="J507" s="273">
        <v>0</v>
      </c>
      <c r="K507" s="273">
        <v>0</v>
      </c>
      <c r="L507" s="273">
        <v>0</v>
      </c>
      <c r="M507" s="273">
        <v>0</v>
      </c>
      <c r="N507" s="273">
        <v>0</v>
      </c>
      <c r="O507" s="273">
        <v>0</v>
      </c>
      <c r="P507" s="273">
        <v>0</v>
      </c>
      <c r="Q507" s="273">
        <v>0</v>
      </c>
      <c r="R507" s="273">
        <v>0</v>
      </c>
      <c r="S507" s="273">
        <v>0</v>
      </c>
      <c r="T507" s="273">
        <v>0</v>
      </c>
      <c r="U507" s="273">
        <v>0</v>
      </c>
      <c r="V507" s="273">
        <v>0</v>
      </c>
      <c r="W507" s="273">
        <v>0</v>
      </c>
      <c r="X507" s="273">
        <v>0</v>
      </c>
      <c r="Y507" s="273">
        <v>0</v>
      </c>
      <c r="Z507" s="273">
        <v>0</v>
      </c>
      <c r="AA507" s="273">
        <v>0</v>
      </c>
      <c r="AB507" s="273">
        <v>0</v>
      </c>
      <c r="AC507" s="273">
        <v>0</v>
      </c>
      <c r="AD507" s="273">
        <v>0</v>
      </c>
      <c r="AE507" s="273">
        <v>0</v>
      </c>
      <c r="AF507" s="273">
        <v>0</v>
      </c>
      <c r="AG507" s="273">
        <v>0</v>
      </c>
      <c r="AH507" s="273">
        <v>0</v>
      </c>
      <c r="AI507" s="273">
        <v>0</v>
      </c>
      <c r="AJ507" s="273">
        <v>0</v>
      </c>
      <c r="AK507" s="273">
        <v>0</v>
      </c>
      <c r="AL507" s="273">
        <v>0</v>
      </c>
      <c r="AM507" s="273">
        <v>0</v>
      </c>
      <c r="AN507" s="273">
        <v>0</v>
      </c>
      <c r="AO507" s="273">
        <v>0</v>
      </c>
      <c r="AP507" s="273">
        <v>0</v>
      </c>
      <c r="AQ507" s="273">
        <v>0</v>
      </c>
      <c r="AR507" s="273">
        <v>0</v>
      </c>
      <c r="AS507" s="273">
        <v>0</v>
      </c>
      <c r="AT507" s="273">
        <v>0</v>
      </c>
      <c r="AU507" s="273">
        <v>0</v>
      </c>
      <c r="AV507" s="273">
        <v>0</v>
      </c>
      <c r="AW507" s="273">
        <v>0</v>
      </c>
      <c r="AX507" s="273">
        <v>0</v>
      </c>
      <c r="AY507" s="273">
        <v>0</v>
      </c>
      <c r="AZ507" s="273">
        <v>0</v>
      </c>
      <c r="BA507" s="273">
        <v>0</v>
      </c>
      <c r="BB507" s="273">
        <v>0</v>
      </c>
      <c r="BC507" s="273">
        <v>0</v>
      </c>
      <c r="BD507" s="273">
        <v>0</v>
      </c>
      <c r="BE507" s="273">
        <v>0</v>
      </c>
      <c r="BF507" s="273">
        <v>0</v>
      </c>
      <c r="BG507" s="273">
        <v>0</v>
      </c>
      <c r="BH507" s="273">
        <v>0</v>
      </c>
      <c r="BI507" s="273">
        <v>0</v>
      </c>
      <c r="BJ507" s="273">
        <v>0</v>
      </c>
      <c r="BK507" s="273">
        <v>0</v>
      </c>
      <c r="BL507" s="273">
        <v>0</v>
      </c>
      <c r="BM507" s="273">
        <v>0</v>
      </c>
      <c r="BN507" s="273">
        <v>0</v>
      </c>
      <c r="BO507" s="273">
        <v>0</v>
      </c>
      <c r="BP507" s="273">
        <v>0</v>
      </c>
      <c r="BQ507" s="273">
        <v>0</v>
      </c>
      <c r="BR507" s="273">
        <v>0</v>
      </c>
      <c r="BS507" s="273">
        <v>0</v>
      </c>
      <c r="BT507" s="273">
        <v>0</v>
      </c>
      <c r="BU507" s="273">
        <v>0</v>
      </c>
      <c r="BV507" s="273">
        <v>0</v>
      </c>
      <c r="BW507" s="273">
        <v>0</v>
      </c>
      <c r="BX507" s="273">
        <v>0</v>
      </c>
      <c r="BY507" s="273">
        <v>0</v>
      </c>
      <c r="BZ507" s="273">
        <v>0</v>
      </c>
      <c r="CA507" s="273">
        <v>0</v>
      </c>
      <c r="CB507" s="273">
        <v>0</v>
      </c>
      <c r="CC507" s="273">
        <v>0</v>
      </c>
      <c r="CD507" s="273">
        <v>0</v>
      </c>
      <c r="CE507" s="273">
        <v>0</v>
      </c>
      <c r="CF507" s="273">
        <v>0</v>
      </c>
      <c r="CG507" s="273">
        <v>0</v>
      </c>
      <c r="CH507" s="273">
        <v>0</v>
      </c>
      <c r="CI507" s="273">
        <v>0</v>
      </c>
      <c r="CJ507" s="273">
        <v>0</v>
      </c>
      <c r="CK507" s="273">
        <v>0</v>
      </c>
      <c r="CL507" s="273">
        <v>0</v>
      </c>
      <c r="CM507" s="273">
        <v>0</v>
      </c>
      <c r="CN507" s="273">
        <v>0</v>
      </c>
    </row>
    <row r="508" spans="1:92" s="273" customFormat="1" x14ac:dyDescent="0.2">
      <c r="A508" s="277" t="s">
        <v>3423</v>
      </c>
      <c r="B508" s="273">
        <v>0</v>
      </c>
      <c r="C508" s="273">
        <v>0</v>
      </c>
      <c r="D508" s="273">
        <v>0</v>
      </c>
      <c r="E508" s="273">
        <v>0</v>
      </c>
      <c r="F508" s="273">
        <v>0</v>
      </c>
      <c r="G508" s="273">
        <v>0</v>
      </c>
      <c r="H508" s="273">
        <v>0</v>
      </c>
      <c r="I508" s="273">
        <v>0</v>
      </c>
      <c r="J508" s="273">
        <v>0</v>
      </c>
      <c r="K508" s="273">
        <v>0</v>
      </c>
      <c r="L508" s="273">
        <v>0</v>
      </c>
      <c r="M508" s="273">
        <v>0</v>
      </c>
      <c r="N508" s="273">
        <v>0</v>
      </c>
      <c r="O508" s="273">
        <v>0</v>
      </c>
      <c r="P508" s="273">
        <v>0</v>
      </c>
      <c r="Q508" s="273">
        <v>0</v>
      </c>
      <c r="R508" s="273">
        <v>0</v>
      </c>
      <c r="S508" s="273">
        <v>0</v>
      </c>
      <c r="T508" s="273">
        <v>0</v>
      </c>
      <c r="U508" s="273">
        <v>0</v>
      </c>
      <c r="V508" s="273">
        <v>0</v>
      </c>
      <c r="W508" s="273">
        <v>0</v>
      </c>
      <c r="X508" s="273">
        <v>0</v>
      </c>
      <c r="Y508" s="273">
        <v>0</v>
      </c>
      <c r="Z508" s="273">
        <v>0</v>
      </c>
      <c r="AA508" s="273">
        <v>0</v>
      </c>
      <c r="AB508" s="273">
        <v>0</v>
      </c>
      <c r="AC508" s="273">
        <v>0</v>
      </c>
      <c r="AD508" s="273">
        <v>0</v>
      </c>
      <c r="AE508" s="273">
        <v>0</v>
      </c>
      <c r="AF508" s="273">
        <v>0</v>
      </c>
      <c r="AG508" s="273">
        <v>0</v>
      </c>
      <c r="AH508" s="273">
        <v>0</v>
      </c>
      <c r="AI508" s="273">
        <v>0</v>
      </c>
      <c r="AJ508" s="273">
        <v>0</v>
      </c>
      <c r="AK508" s="273">
        <v>0</v>
      </c>
      <c r="AL508" s="273">
        <v>0</v>
      </c>
      <c r="AM508" s="273">
        <v>0</v>
      </c>
      <c r="AN508" s="273">
        <v>0</v>
      </c>
      <c r="AO508" s="273">
        <v>0</v>
      </c>
      <c r="AP508" s="273">
        <v>0</v>
      </c>
      <c r="AQ508" s="273">
        <v>0</v>
      </c>
      <c r="AR508" s="273">
        <v>0</v>
      </c>
      <c r="AS508" s="273">
        <v>0</v>
      </c>
      <c r="AT508" s="273">
        <v>0</v>
      </c>
      <c r="AU508" s="273">
        <v>0</v>
      </c>
      <c r="AV508" s="273">
        <v>0</v>
      </c>
      <c r="AW508" s="273">
        <v>0</v>
      </c>
      <c r="AX508" s="273">
        <v>0</v>
      </c>
      <c r="AY508" s="273">
        <v>0</v>
      </c>
      <c r="AZ508" s="273">
        <v>0</v>
      </c>
      <c r="BA508" s="273">
        <v>0</v>
      </c>
      <c r="BB508" s="273">
        <v>0</v>
      </c>
      <c r="BC508" s="273">
        <v>0</v>
      </c>
      <c r="BD508" s="273">
        <v>0</v>
      </c>
      <c r="BE508" s="273">
        <v>0</v>
      </c>
      <c r="BF508" s="273">
        <v>0</v>
      </c>
      <c r="BG508" s="273">
        <v>0</v>
      </c>
      <c r="BH508" s="273">
        <v>0</v>
      </c>
      <c r="BI508" s="273">
        <v>0</v>
      </c>
      <c r="BJ508" s="273">
        <v>0</v>
      </c>
      <c r="BK508" s="273">
        <v>0</v>
      </c>
      <c r="BL508" s="273">
        <v>0</v>
      </c>
      <c r="BM508" s="273">
        <v>0</v>
      </c>
      <c r="BN508" s="273">
        <v>0</v>
      </c>
      <c r="BO508" s="273">
        <v>0</v>
      </c>
      <c r="BP508" s="273">
        <v>0</v>
      </c>
      <c r="BQ508" s="273">
        <v>0</v>
      </c>
      <c r="BR508" s="273">
        <v>0</v>
      </c>
      <c r="BS508" s="273">
        <v>0</v>
      </c>
      <c r="BT508" s="273">
        <v>0</v>
      </c>
      <c r="BU508" s="273">
        <v>0</v>
      </c>
      <c r="BV508" s="273">
        <v>0</v>
      </c>
      <c r="BW508" s="273">
        <v>0</v>
      </c>
      <c r="BX508" s="273">
        <v>0</v>
      </c>
      <c r="BY508" s="273">
        <v>0</v>
      </c>
      <c r="BZ508" s="273">
        <v>0</v>
      </c>
      <c r="CA508" s="273">
        <v>0</v>
      </c>
      <c r="CB508" s="273">
        <v>0</v>
      </c>
      <c r="CC508" s="273">
        <v>0</v>
      </c>
      <c r="CD508" s="273">
        <v>0</v>
      </c>
      <c r="CE508" s="273">
        <v>0</v>
      </c>
      <c r="CF508" s="273">
        <v>0</v>
      </c>
      <c r="CG508" s="273">
        <v>0</v>
      </c>
      <c r="CH508" s="273">
        <v>0</v>
      </c>
      <c r="CI508" s="273">
        <v>0</v>
      </c>
      <c r="CJ508" s="273">
        <v>0</v>
      </c>
      <c r="CK508" s="273">
        <v>0</v>
      </c>
      <c r="CL508" s="273">
        <v>0</v>
      </c>
      <c r="CM508" s="273">
        <v>0</v>
      </c>
      <c r="CN508" s="273">
        <v>0</v>
      </c>
    </row>
    <row r="509" spans="1:92" s="273" customFormat="1" x14ac:dyDescent="0.2">
      <c r="A509" s="277" t="s">
        <v>1039</v>
      </c>
      <c r="B509" s="273">
        <v>0</v>
      </c>
      <c r="C509" s="273">
        <v>0</v>
      </c>
      <c r="D509" s="273">
        <v>0</v>
      </c>
      <c r="E509" s="273">
        <v>0</v>
      </c>
      <c r="F509" s="273">
        <v>0</v>
      </c>
      <c r="G509" s="273">
        <v>0</v>
      </c>
      <c r="H509" s="273">
        <v>0</v>
      </c>
      <c r="I509" s="273">
        <v>0</v>
      </c>
      <c r="J509" s="273">
        <v>0</v>
      </c>
      <c r="K509" s="273">
        <v>0</v>
      </c>
      <c r="L509" s="273">
        <v>0</v>
      </c>
      <c r="M509" s="273">
        <v>0</v>
      </c>
      <c r="N509" s="273">
        <v>0</v>
      </c>
      <c r="O509" s="273">
        <v>0</v>
      </c>
      <c r="P509" s="273">
        <v>0</v>
      </c>
      <c r="Q509" s="273">
        <v>0</v>
      </c>
      <c r="R509" s="273">
        <v>0</v>
      </c>
      <c r="S509" s="273">
        <v>0</v>
      </c>
      <c r="T509" s="273">
        <v>0</v>
      </c>
      <c r="U509" s="273">
        <v>0</v>
      </c>
      <c r="V509" s="273">
        <v>0</v>
      </c>
      <c r="W509" s="273">
        <v>0</v>
      </c>
      <c r="X509" s="273">
        <v>0</v>
      </c>
      <c r="Y509" s="273">
        <v>0</v>
      </c>
      <c r="Z509" s="273">
        <v>0</v>
      </c>
      <c r="AA509" s="273">
        <v>0</v>
      </c>
      <c r="AB509" s="273">
        <v>0</v>
      </c>
      <c r="AC509" s="273">
        <v>0</v>
      </c>
      <c r="AD509" s="273">
        <v>0</v>
      </c>
      <c r="AE509" s="273">
        <v>0</v>
      </c>
      <c r="AF509" s="273">
        <v>0</v>
      </c>
      <c r="AG509" s="273">
        <v>0</v>
      </c>
      <c r="AH509" s="273">
        <v>0</v>
      </c>
      <c r="AI509" s="273">
        <v>0</v>
      </c>
      <c r="AJ509" s="273">
        <v>0</v>
      </c>
      <c r="AK509" s="273">
        <v>0</v>
      </c>
      <c r="AL509" s="273">
        <v>0</v>
      </c>
      <c r="AM509" s="273">
        <v>0</v>
      </c>
      <c r="AN509" s="273">
        <v>0</v>
      </c>
      <c r="AO509" s="273">
        <v>0</v>
      </c>
      <c r="AP509" s="273">
        <v>0</v>
      </c>
      <c r="AQ509" s="273">
        <v>0</v>
      </c>
      <c r="AR509" s="273">
        <v>0</v>
      </c>
      <c r="AS509" s="273">
        <v>0</v>
      </c>
      <c r="AT509" s="273">
        <v>0</v>
      </c>
      <c r="AU509" s="273">
        <v>0</v>
      </c>
      <c r="AV509" s="273">
        <v>0</v>
      </c>
      <c r="AW509" s="273">
        <v>0</v>
      </c>
      <c r="AX509" s="273">
        <v>0</v>
      </c>
      <c r="AY509" s="273">
        <v>0</v>
      </c>
      <c r="AZ509" s="273">
        <v>0</v>
      </c>
      <c r="BA509" s="273">
        <v>0</v>
      </c>
      <c r="BB509" s="273">
        <v>0</v>
      </c>
      <c r="BC509" s="273">
        <v>0</v>
      </c>
      <c r="BD509" s="273">
        <v>0</v>
      </c>
      <c r="BE509" s="273">
        <v>0</v>
      </c>
      <c r="BF509" s="273">
        <v>0</v>
      </c>
      <c r="BG509" s="273">
        <v>0</v>
      </c>
      <c r="BH509" s="273">
        <v>0</v>
      </c>
      <c r="BI509" s="273">
        <v>0</v>
      </c>
      <c r="BJ509" s="273">
        <v>0</v>
      </c>
      <c r="BK509" s="273">
        <v>0</v>
      </c>
      <c r="BL509" s="273">
        <v>0</v>
      </c>
      <c r="BM509" s="273">
        <v>0</v>
      </c>
      <c r="BN509" s="273">
        <v>0</v>
      </c>
      <c r="BO509" s="273">
        <v>0</v>
      </c>
      <c r="BP509" s="273">
        <v>0</v>
      </c>
      <c r="BQ509" s="273">
        <v>0</v>
      </c>
      <c r="BR509" s="273">
        <v>0</v>
      </c>
      <c r="BS509" s="273">
        <v>0</v>
      </c>
      <c r="BT509" s="273">
        <v>0</v>
      </c>
      <c r="BU509" s="273">
        <v>0</v>
      </c>
      <c r="BV509" s="273">
        <v>0</v>
      </c>
      <c r="BW509" s="273">
        <v>0</v>
      </c>
      <c r="BX509" s="273">
        <v>0</v>
      </c>
      <c r="BY509" s="273">
        <v>0</v>
      </c>
      <c r="BZ509" s="273">
        <v>0</v>
      </c>
      <c r="CA509" s="273">
        <v>0</v>
      </c>
      <c r="CB509" s="273">
        <v>0</v>
      </c>
      <c r="CC509" s="273">
        <v>0</v>
      </c>
      <c r="CD509" s="273">
        <v>0</v>
      </c>
      <c r="CE509" s="273">
        <v>0</v>
      </c>
      <c r="CF509" s="273">
        <v>0</v>
      </c>
      <c r="CG509" s="273">
        <v>0</v>
      </c>
      <c r="CH509" s="273">
        <v>0</v>
      </c>
      <c r="CI509" s="273">
        <v>0</v>
      </c>
      <c r="CJ509" s="273">
        <v>0</v>
      </c>
      <c r="CK509" s="273">
        <v>0</v>
      </c>
      <c r="CL509" s="273">
        <v>0</v>
      </c>
      <c r="CM509" s="273">
        <v>0</v>
      </c>
      <c r="CN509" s="273">
        <v>0</v>
      </c>
    </row>
    <row r="510" spans="1:92" s="273" customFormat="1" x14ac:dyDescent="0.2">
      <c r="A510" s="282" t="s">
        <v>3424</v>
      </c>
      <c r="B510" s="273">
        <v>0</v>
      </c>
      <c r="C510" s="273">
        <v>0</v>
      </c>
      <c r="D510" s="273">
        <v>0</v>
      </c>
      <c r="E510" s="273">
        <v>0</v>
      </c>
      <c r="F510" s="273">
        <v>0</v>
      </c>
      <c r="G510" s="273">
        <v>0</v>
      </c>
      <c r="H510" s="273">
        <v>0</v>
      </c>
      <c r="I510" s="273">
        <v>0</v>
      </c>
      <c r="J510" s="273">
        <v>0</v>
      </c>
      <c r="K510" s="273">
        <v>0</v>
      </c>
      <c r="L510" s="273">
        <v>0</v>
      </c>
      <c r="M510" s="273">
        <v>0</v>
      </c>
      <c r="N510" s="273">
        <v>0</v>
      </c>
      <c r="O510" s="273">
        <v>0</v>
      </c>
      <c r="P510" s="273">
        <v>0</v>
      </c>
      <c r="Q510" s="273">
        <v>0</v>
      </c>
      <c r="R510" s="273">
        <v>0</v>
      </c>
      <c r="S510" s="273">
        <v>0</v>
      </c>
      <c r="T510" s="273">
        <v>0</v>
      </c>
      <c r="U510" s="273">
        <v>0</v>
      </c>
      <c r="V510" s="273">
        <v>0</v>
      </c>
      <c r="W510" s="273">
        <v>0</v>
      </c>
      <c r="X510" s="273">
        <v>0</v>
      </c>
      <c r="Y510" s="273">
        <v>0</v>
      </c>
      <c r="Z510" s="273">
        <v>0</v>
      </c>
      <c r="AA510" s="273">
        <v>0</v>
      </c>
      <c r="AB510" s="273">
        <v>0</v>
      </c>
      <c r="AC510" s="273">
        <v>0</v>
      </c>
      <c r="AD510" s="273">
        <v>0</v>
      </c>
      <c r="AE510" s="273">
        <v>0</v>
      </c>
      <c r="AF510" s="273">
        <v>0</v>
      </c>
      <c r="AG510" s="273">
        <v>0</v>
      </c>
      <c r="AH510" s="273">
        <v>0</v>
      </c>
      <c r="AI510" s="273">
        <v>0</v>
      </c>
      <c r="AJ510" s="273">
        <v>0</v>
      </c>
      <c r="AK510" s="273">
        <v>0</v>
      </c>
      <c r="AL510" s="273">
        <v>0</v>
      </c>
      <c r="AM510" s="273">
        <v>0</v>
      </c>
      <c r="AN510" s="273">
        <v>0</v>
      </c>
      <c r="AO510" s="273">
        <v>0</v>
      </c>
      <c r="AP510" s="273">
        <v>0</v>
      </c>
      <c r="AQ510" s="273">
        <v>0</v>
      </c>
      <c r="AR510" s="273">
        <v>0</v>
      </c>
      <c r="AS510" s="273">
        <v>0</v>
      </c>
      <c r="AT510" s="273">
        <v>0</v>
      </c>
      <c r="AU510" s="273">
        <v>0</v>
      </c>
      <c r="AV510" s="273">
        <v>0</v>
      </c>
      <c r="AW510" s="273">
        <v>0</v>
      </c>
      <c r="AX510" s="273">
        <v>0</v>
      </c>
      <c r="AY510" s="273">
        <v>0</v>
      </c>
      <c r="AZ510" s="273">
        <v>0</v>
      </c>
      <c r="BA510" s="273">
        <v>0</v>
      </c>
      <c r="BB510" s="273">
        <v>0</v>
      </c>
      <c r="BC510" s="273">
        <v>0</v>
      </c>
      <c r="BD510" s="273">
        <v>0</v>
      </c>
      <c r="BE510" s="273">
        <v>0</v>
      </c>
      <c r="BF510" s="273">
        <v>0</v>
      </c>
      <c r="BG510" s="273">
        <v>0</v>
      </c>
      <c r="BH510" s="273">
        <v>0</v>
      </c>
      <c r="BI510" s="273">
        <v>0</v>
      </c>
      <c r="BJ510" s="273">
        <v>0</v>
      </c>
      <c r="BK510" s="273">
        <v>0</v>
      </c>
      <c r="BL510" s="273">
        <v>0</v>
      </c>
      <c r="BM510" s="273">
        <v>0</v>
      </c>
      <c r="BN510" s="273">
        <v>0</v>
      </c>
      <c r="BO510" s="273">
        <v>0</v>
      </c>
      <c r="BP510" s="273">
        <v>0</v>
      </c>
      <c r="BQ510" s="273">
        <v>0</v>
      </c>
      <c r="BR510" s="273">
        <v>0</v>
      </c>
      <c r="BS510" s="273">
        <v>0</v>
      </c>
      <c r="BT510" s="273">
        <v>0</v>
      </c>
      <c r="BU510" s="273">
        <v>0</v>
      </c>
      <c r="BV510" s="273">
        <v>0</v>
      </c>
      <c r="BW510" s="273">
        <v>0</v>
      </c>
      <c r="BX510" s="273">
        <v>0</v>
      </c>
      <c r="BY510" s="273">
        <v>0</v>
      </c>
      <c r="BZ510" s="273">
        <v>0</v>
      </c>
      <c r="CA510" s="273">
        <v>0</v>
      </c>
      <c r="CB510" s="273">
        <v>0</v>
      </c>
      <c r="CC510" s="273">
        <v>0</v>
      </c>
      <c r="CD510" s="273">
        <v>0</v>
      </c>
      <c r="CE510" s="273">
        <v>0</v>
      </c>
      <c r="CF510" s="273">
        <v>0</v>
      </c>
      <c r="CG510" s="273">
        <v>0</v>
      </c>
      <c r="CH510" s="273">
        <v>0</v>
      </c>
      <c r="CI510" s="273">
        <v>0</v>
      </c>
      <c r="CJ510" s="273">
        <v>0</v>
      </c>
      <c r="CK510" s="273">
        <v>0</v>
      </c>
      <c r="CL510" s="273">
        <v>0</v>
      </c>
      <c r="CM510" s="273">
        <v>0</v>
      </c>
      <c r="CN510" s="273">
        <v>0</v>
      </c>
    </row>
    <row r="511" spans="1:92" s="273" customFormat="1" x14ac:dyDescent="0.2">
      <c r="A511" s="277" t="s">
        <v>3425</v>
      </c>
      <c r="B511" s="273">
        <v>0</v>
      </c>
      <c r="C511" s="273">
        <v>0</v>
      </c>
      <c r="D511" s="273">
        <v>0</v>
      </c>
      <c r="E511" s="273">
        <v>0</v>
      </c>
      <c r="F511" s="273">
        <v>0</v>
      </c>
      <c r="G511" s="273">
        <v>0</v>
      </c>
      <c r="H511" s="273">
        <v>0</v>
      </c>
      <c r="I511" s="273">
        <v>0</v>
      </c>
      <c r="J511" s="273">
        <v>0</v>
      </c>
      <c r="K511" s="273">
        <v>0</v>
      </c>
      <c r="L511" s="273">
        <v>0</v>
      </c>
      <c r="M511" s="273">
        <v>0</v>
      </c>
      <c r="N511" s="273">
        <v>0</v>
      </c>
      <c r="O511" s="273">
        <v>0</v>
      </c>
      <c r="P511" s="273">
        <v>0</v>
      </c>
      <c r="Q511" s="273">
        <v>0</v>
      </c>
      <c r="R511" s="273">
        <v>0</v>
      </c>
      <c r="S511" s="273">
        <v>0</v>
      </c>
      <c r="T511" s="273">
        <v>0</v>
      </c>
      <c r="U511" s="273">
        <v>0</v>
      </c>
      <c r="V511" s="273">
        <v>0</v>
      </c>
      <c r="W511" s="273">
        <v>0</v>
      </c>
      <c r="X511" s="273">
        <v>0</v>
      </c>
      <c r="Y511" s="273">
        <v>0</v>
      </c>
      <c r="Z511" s="273">
        <v>0</v>
      </c>
      <c r="AA511" s="273">
        <v>0</v>
      </c>
      <c r="AB511" s="273">
        <v>0</v>
      </c>
      <c r="AC511" s="273">
        <v>0</v>
      </c>
      <c r="AD511" s="273">
        <v>0</v>
      </c>
      <c r="AE511" s="273">
        <v>0</v>
      </c>
      <c r="AF511" s="273">
        <v>0</v>
      </c>
      <c r="AG511" s="273">
        <v>0</v>
      </c>
      <c r="AH511" s="273">
        <v>0</v>
      </c>
      <c r="AI511" s="273">
        <v>0</v>
      </c>
      <c r="AJ511" s="273">
        <v>0</v>
      </c>
      <c r="AK511" s="273">
        <v>0</v>
      </c>
      <c r="AL511" s="273">
        <v>0</v>
      </c>
      <c r="AM511" s="273">
        <v>0</v>
      </c>
      <c r="AN511" s="273">
        <v>0</v>
      </c>
      <c r="AO511" s="273">
        <v>0</v>
      </c>
      <c r="AP511" s="273">
        <v>0</v>
      </c>
      <c r="AQ511" s="273">
        <v>0</v>
      </c>
      <c r="AR511" s="273">
        <v>0</v>
      </c>
      <c r="AS511" s="273">
        <v>0</v>
      </c>
      <c r="AT511" s="273">
        <v>0</v>
      </c>
      <c r="AU511" s="273">
        <v>0</v>
      </c>
      <c r="AV511" s="273">
        <v>0</v>
      </c>
      <c r="AW511" s="273">
        <v>0</v>
      </c>
      <c r="AX511" s="273">
        <v>0</v>
      </c>
      <c r="AY511" s="273">
        <v>0</v>
      </c>
      <c r="AZ511" s="273">
        <v>0</v>
      </c>
      <c r="BA511" s="273">
        <v>0</v>
      </c>
      <c r="BB511" s="273">
        <v>0</v>
      </c>
      <c r="BC511" s="273">
        <v>0</v>
      </c>
      <c r="BD511" s="273">
        <v>0</v>
      </c>
      <c r="BE511" s="273">
        <v>0</v>
      </c>
      <c r="BF511" s="273">
        <v>0</v>
      </c>
      <c r="BG511" s="273">
        <v>0</v>
      </c>
      <c r="BH511" s="273">
        <v>0</v>
      </c>
      <c r="BI511" s="273">
        <v>0</v>
      </c>
      <c r="BJ511" s="273">
        <v>0</v>
      </c>
      <c r="BK511" s="273">
        <v>0</v>
      </c>
      <c r="BL511" s="273">
        <v>0</v>
      </c>
      <c r="BM511" s="273">
        <v>0</v>
      </c>
      <c r="BN511" s="273">
        <v>0</v>
      </c>
      <c r="BO511" s="273">
        <v>0</v>
      </c>
      <c r="BP511" s="273">
        <v>0</v>
      </c>
      <c r="BQ511" s="273">
        <v>0</v>
      </c>
      <c r="BR511" s="273">
        <v>0</v>
      </c>
      <c r="BS511" s="273">
        <v>0</v>
      </c>
      <c r="BT511" s="273">
        <v>0</v>
      </c>
      <c r="BU511" s="273">
        <v>0</v>
      </c>
      <c r="BV511" s="273">
        <v>0</v>
      </c>
      <c r="BW511" s="273">
        <v>0</v>
      </c>
      <c r="BX511" s="273">
        <v>0</v>
      </c>
      <c r="BY511" s="273">
        <v>0</v>
      </c>
      <c r="BZ511" s="273">
        <v>0</v>
      </c>
      <c r="CA511" s="273">
        <v>0</v>
      </c>
      <c r="CB511" s="273">
        <v>0</v>
      </c>
      <c r="CC511" s="273">
        <v>0</v>
      </c>
      <c r="CD511" s="273">
        <v>0</v>
      </c>
      <c r="CE511" s="273">
        <v>0</v>
      </c>
      <c r="CF511" s="273">
        <v>0</v>
      </c>
      <c r="CG511" s="273">
        <v>0</v>
      </c>
      <c r="CH511" s="273">
        <v>0</v>
      </c>
      <c r="CI511" s="273">
        <v>0</v>
      </c>
      <c r="CJ511" s="273">
        <v>0</v>
      </c>
      <c r="CK511" s="273">
        <v>0</v>
      </c>
      <c r="CL511" s="273">
        <v>0</v>
      </c>
      <c r="CM511" s="273">
        <v>0</v>
      </c>
      <c r="CN511" s="273">
        <v>0</v>
      </c>
    </row>
    <row r="512" spans="1:92" s="273" customFormat="1" x14ac:dyDescent="0.2">
      <c r="A512" s="282" t="s">
        <v>3426</v>
      </c>
      <c r="B512" s="273">
        <v>0</v>
      </c>
      <c r="C512" s="273">
        <v>0</v>
      </c>
      <c r="D512" s="273">
        <v>0</v>
      </c>
      <c r="E512" s="273">
        <v>0</v>
      </c>
      <c r="F512" s="273">
        <v>0</v>
      </c>
      <c r="G512" s="273">
        <v>0</v>
      </c>
      <c r="H512" s="273">
        <v>0</v>
      </c>
      <c r="I512" s="273">
        <v>0</v>
      </c>
      <c r="J512" s="273">
        <v>0</v>
      </c>
      <c r="K512" s="273">
        <v>0</v>
      </c>
      <c r="L512" s="273">
        <v>0</v>
      </c>
      <c r="M512" s="273">
        <v>0</v>
      </c>
      <c r="N512" s="273">
        <v>0</v>
      </c>
      <c r="O512" s="273">
        <v>0</v>
      </c>
      <c r="P512" s="273">
        <v>0</v>
      </c>
      <c r="Q512" s="273">
        <v>0</v>
      </c>
      <c r="R512" s="273">
        <v>0</v>
      </c>
      <c r="S512" s="273">
        <v>0</v>
      </c>
      <c r="T512" s="273">
        <v>0</v>
      </c>
      <c r="U512" s="273">
        <v>0</v>
      </c>
      <c r="V512" s="273">
        <v>0</v>
      </c>
      <c r="W512" s="273">
        <v>0</v>
      </c>
      <c r="X512" s="273">
        <v>0</v>
      </c>
      <c r="Y512" s="273">
        <v>0</v>
      </c>
      <c r="Z512" s="273">
        <v>0</v>
      </c>
      <c r="AA512" s="273">
        <v>0</v>
      </c>
      <c r="AB512" s="273">
        <v>0</v>
      </c>
      <c r="AC512" s="273">
        <v>0</v>
      </c>
      <c r="AD512" s="273">
        <v>0</v>
      </c>
      <c r="AE512" s="273">
        <v>0</v>
      </c>
      <c r="AF512" s="273">
        <v>0</v>
      </c>
      <c r="AG512" s="273">
        <v>0</v>
      </c>
      <c r="AH512" s="273">
        <v>0</v>
      </c>
      <c r="AI512" s="273">
        <v>0</v>
      </c>
      <c r="AJ512" s="273">
        <v>0</v>
      </c>
      <c r="AK512" s="273">
        <v>0</v>
      </c>
      <c r="AL512" s="273">
        <v>0</v>
      </c>
      <c r="AM512" s="273">
        <v>0</v>
      </c>
      <c r="AN512" s="273">
        <v>0</v>
      </c>
      <c r="AO512" s="273">
        <v>0</v>
      </c>
      <c r="AP512" s="273">
        <v>0</v>
      </c>
      <c r="AQ512" s="273">
        <v>0</v>
      </c>
      <c r="AR512" s="273">
        <v>0</v>
      </c>
      <c r="AS512" s="273">
        <v>0</v>
      </c>
      <c r="AT512" s="273">
        <v>0</v>
      </c>
      <c r="AU512" s="273">
        <v>0</v>
      </c>
      <c r="AV512" s="273">
        <v>0</v>
      </c>
      <c r="AW512" s="273">
        <v>0</v>
      </c>
      <c r="AX512" s="273">
        <v>0</v>
      </c>
      <c r="AY512" s="273">
        <v>0</v>
      </c>
      <c r="AZ512" s="273">
        <v>0</v>
      </c>
      <c r="BA512" s="273">
        <v>0</v>
      </c>
      <c r="BB512" s="273">
        <v>0</v>
      </c>
      <c r="BC512" s="273">
        <v>0</v>
      </c>
      <c r="BD512" s="273">
        <v>0</v>
      </c>
      <c r="BE512" s="273">
        <v>0</v>
      </c>
      <c r="BF512" s="273">
        <v>0</v>
      </c>
      <c r="BG512" s="273">
        <v>0</v>
      </c>
      <c r="BH512" s="273">
        <v>0</v>
      </c>
      <c r="BI512" s="273">
        <v>0</v>
      </c>
      <c r="BJ512" s="273">
        <v>0</v>
      </c>
      <c r="BK512" s="273">
        <v>0</v>
      </c>
      <c r="BL512" s="273">
        <v>0</v>
      </c>
      <c r="BM512" s="273">
        <v>0</v>
      </c>
      <c r="BN512" s="273">
        <v>0</v>
      </c>
      <c r="BO512" s="273">
        <v>0</v>
      </c>
      <c r="BP512" s="273">
        <v>0</v>
      </c>
      <c r="BQ512" s="273">
        <v>0</v>
      </c>
      <c r="BR512" s="273">
        <v>0</v>
      </c>
      <c r="BS512" s="273">
        <v>0</v>
      </c>
      <c r="BT512" s="273">
        <v>0</v>
      </c>
      <c r="BU512" s="273">
        <v>0</v>
      </c>
      <c r="BV512" s="273">
        <v>0</v>
      </c>
      <c r="BW512" s="273">
        <v>0</v>
      </c>
      <c r="BX512" s="273">
        <v>0</v>
      </c>
      <c r="BY512" s="273">
        <v>0</v>
      </c>
      <c r="BZ512" s="273">
        <v>0</v>
      </c>
      <c r="CA512" s="273">
        <v>0</v>
      </c>
      <c r="CB512" s="273">
        <v>0</v>
      </c>
      <c r="CC512" s="273">
        <v>0</v>
      </c>
      <c r="CD512" s="273">
        <v>0</v>
      </c>
      <c r="CE512" s="273">
        <v>0</v>
      </c>
      <c r="CF512" s="273">
        <v>0</v>
      </c>
      <c r="CG512" s="273">
        <v>0</v>
      </c>
      <c r="CH512" s="273">
        <v>0</v>
      </c>
      <c r="CI512" s="273">
        <v>0</v>
      </c>
      <c r="CJ512" s="273">
        <v>0</v>
      </c>
      <c r="CK512" s="273">
        <v>0</v>
      </c>
      <c r="CL512" s="273">
        <v>0</v>
      </c>
      <c r="CM512" s="273">
        <v>0</v>
      </c>
      <c r="CN512" s="273">
        <v>0</v>
      </c>
    </row>
    <row r="513" spans="1:92" s="273" customFormat="1" x14ac:dyDescent="0.2">
      <c r="A513" s="277" t="s">
        <v>3427</v>
      </c>
      <c r="B513" s="273">
        <v>0</v>
      </c>
      <c r="C513" s="273">
        <v>0</v>
      </c>
      <c r="D513" s="273">
        <v>0</v>
      </c>
      <c r="E513" s="273">
        <v>0</v>
      </c>
      <c r="F513" s="273">
        <v>0</v>
      </c>
      <c r="G513" s="273">
        <v>0</v>
      </c>
      <c r="H513" s="273">
        <v>0</v>
      </c>
      <c r="I513" s="273">
        <v>0</v>
      </c>
      <c r="J513" s="273">
        <v>0</v>
      </c>
      <c r="K513" s="273">
        <v>0</v>
      </c>
      <c r="L513" s="273">
        <v>0</v>
      </c>
      <c r="M513" s="273">
        <v>0</v>
      </c>
      <c r="N513" s="273">
        <v>0</v>
      </c>
      <c r="O513" s="273">
        <v>0</v>
      </c>
      <c r="P513" s="273">
        <v>0</v>
      </c>
      <c r="Q513" s="273">
        <v>0</v>
      </c>
      <c r="R513" s="273">
        <v>0</v>
      </c>
      <c r="S513" s="273">
        <v>0</v>
      </c>
      <c r="T513" s="273">
        <v>0</v>
      </c>
      <c r="U513" s="273">
        <v>0</v>
      </c>
      <c r="V513" s="273">
        <v>0</v>
      </c>
      <c r="W513" s="273">
        <v>0</v>
      </c>
      <c r="X513" s="273">
        <v>0</v>
      </c>
      <c r="Y513" s="273">
        <v>0</v>
      </c>
      <c r="Z513" s="273">
        <v>0</v>
      </c>
      <c r="AA513" s="273">
        <v>0</v>
      </c>
      <c r="AB513" s="273">
        <v>0</v>
      </c>
      <c r="AC513" s="273">
        <v>0</v>
      </c>
      <c r="AD513" s="273">
        <v>0</v>
      </c>
      <c r="AE513" s="273">
        <v>0</v>
      </c>
      <c r="AF513" s="273">
        <v>0</v>
      </c>
      <c r="AG513" s="273">
        <v>0</v>
      </c>
      <c r="AH513" s="273">
        <v>0</v>
      </c>
      <c r="AI513" s="273">
        <v>0</v>
      </c>
      <c r="AJ513" s="273">
        <v>0</v>
      </c>
      <c r="AK513" s="273">
        <v>0</v>
      </c>
      <c r="AL513" s="273">
        <v>0</v>
      </c>
      <c r="AM513" s="273">
        <v>0</v>
      </c>
      <c r="AN513" s="273">
        <v>0</v>
      </c>
      <c r="AO513" s="273">
        <v>0</v>
      </c>
      <c r="AP513" s="273">
        <v>0</v>
      </c>
      <c r="AQ513" s="273">
        <v>0</v>
      </c>
      <c r="AR513" s="273">
        <v>0</v>
      </c>
      <c r="AS513" s="273">
        <v>0</v>
      </c>
      <c r="AT513" s="273">
        <v>0</v>
      </c>
      <c r="AU513" s="273">
        <v>0</v>
      </c>
      <c r="AV513" s="273">
        <v>0</v>
      </c>
      <c r="AW513" s="273">
        <v>0</v>
      </c>
      <c r="AX513" s="273">
        <v>0</v>
      </c>
      <c r="AY513" s="273">
        <v>0</v>
      </c>
      <c r="AZ513" s="273">
        <v>0</v>
      </c>
      <c r="BA513" s="273">
        <v>0</v>
      </c>
      <c r="BB513" s="273">
        <v>0</v>
      </c>
      <c r="BC513" s="273">
        <v>0</v>
      </c>
      <c r="BD513" s="273">
        <v>0</v>
      </c>
      <c r="BE513" s="273">
        <v>0</v>
      </c>
      <c r="BF513" s="273">
        <v>0</v>
      </c>
      <c r="BG513" s="273">
        <v>0</v>
      </c>
      <c r="BH513" s="273">
        <v>0</v>
      </c>
      <c r="BI513" s="273">
        <v>0</v>
      </c>
      <c r="BJ513" s="273">
        <v>0</v>
      </c>
      <c r="BK513" s="273">
        <v>0</v>
      </c>
      <c r="BL513" s="273">
        <v>0</v>
      </c>
      <c r="BM513" s="273">
        <v>0</v>
      </c>
      <c r="BN513" s="273">
        <v>0</v>
      </c>
      <c r="BO513" s="273">
        <v>0</v>
      </c>
      <c r="BP513" s="273">
        <v>0</v>
      </c>
      <c r="BQ513" s="273">
        <v>0</v>
      </c>
      <c r="BR513" s="273">
        <v>0</v>
      </c>
      <c r="BS513" s="273">
        <v>0</v>
      </c>
      <c r="BT513" s="273">
        <v>0</v>
      </c>
      <c r="BU513" s="273">
        <v>0</v>
      </c>
      <c r="BV513" s="273">
        <v>0</v>
      </c>
      <c r="BW513" s="273">
        <v>0</v>
      </c>
      <c r="BX513" s="273">
        <v>0</v>
      </c>
      <c r="BY513" s="273">
        <v>0</v>
      </c>
      <c r="BZ513" s="273">
        <v>0</v>
      </c>
      <c r="CA513" s="273">
        <v>0</v>
      </c>
      <c r="CB513" s="273">
        <v>0</v>
      </c>
      <c r="CC513" s="273">
        <v>0</v>
      </c>
      <c r="CD513" s="273">
        <v>0</v>
      </c>
      <c r="CE513" s="273">
        <v>0</v>
      </c>
      <c r="CF513" s="273">
        <v>0</v>
      </c>
      <c r="CG513" s="273">
        <v>0</v>
      </c>
      <c r="CH513" s="273">
        <v>0</v>
      </c>
      <c r="CI513" s="273">
        <v>0</v>
      </c>
      <c r="CJ513" s="273">
        <v>0</v>
      </c>
      <c r="CK513" s="273">
        <v>0</v>
      </c>
      <c r="CL513" s="273">
        <v>0</v>
      </c>
      <c r="CM513" s="273">
        <v>0</v>
      </c>
      <c r="CN513" s="273">
        <v>0</v>
      </c>
    </row>
    <row r="514" spans="1:92" x14ac:dyDescent="0.2">
      <c r="A514" s="276" t="s">
        <v>3428</v>
      </c>
    </row>
    <row r="515" spans="1:92" s="273" customFormat="1" x14ac:dyDescent="0.2">
      <c r="A515" s="277" t="s">
        <v>3429</v>
      </c>
      <c r="B515" s="273">
        <v>0</v>
      </c>
      <c r="C515" s="273">
        <v>0</v>
      </c>
      <c r="D515" s="273">
        <v>0</v>
      </c>
      <c r="E515" s="273">
        <v>0</v>
      </c>
      <c r="F515" s="273">
        <v>0</v>
      </c>
      <c r="G515" s="273">
        <v>0</v>
      </c>
      <c r="H515" s="273">
        <v>0</v>
      </c>
      <c r="I515" s="273">
        <v>0</v>
      </c>
      <c r="J515" s="273">
        <v>0</v>
      </c>
      <c r="K515" s="273">
        <v>0</v>
      </c>
      <c r="L515" s="273">
        <v>0</v>
      </c>
      <c r="M515" s="273">
        <v>0</v>
      </c>
      <c r="N515" s="273">
        <v>0</v>
      </c>
      <c r="O515" s="273">
        <v>0</v>
      </c>
      <c r="P515" s="273">
        <v>0</v>
      </c>
      <c r="Q515" s="273">
        <v>0</v>
      </c>
      <c r="R515" s="273">
        <v>0</v>
      </c>
      <c r="S515" s="273">
        <v>0</v>
      </c>
      <c r="T515" s="273">
        <v>0</v>
      </c>
      <c r="U515" s="273">
        <v>0</v>
      </c>
      <c r="V515" s="273">
        <v>0</v>
      </c>
      <c r="W515" s="273">
        <v>0</v>
      </c>
      <c r="X515" s="273">
        <v>0</v>
      </c>
      <c r="Y515" s="273">
        <v>0</v>
      </c>
      <c r="Z515" s="273">
        <v>0</v>
      </c>
      <c r="AA515" s="273">
        <v>0</v>
      </c>
      <c r="AB515" s="273">
        <v>0</v>
      </c>
      <c r="AC515" s="273">
        <v>0</v>
      </c>
      <c r="AD515" s="273">
        <v>0</v>
      </c>
      <c r="AE515" s="273">
        <v>0</v>
      </c>
      <c r="AF515" s="273">
        <v>0</v>
      </c>
      <c r="AG515" s="273">
        <v>0</v>
      </c>
      <c r="AH515" s="273">
        <v>0</v>
      </c>
      <c r="AI515" s="273">
        <v>0</v>
      </c>
      <c r="AJ515" s="273">
        <v>0</v>
      </c>
      <c r="AK515" s="273">
        <v>0</v>
      </c>
      <c r="AL515" s="273">
        <v>0</v>
      </c>
      <c r="AM515" s="273">
        <v>0</v>
      </c>
      <c r="AN515" s="273">
        <v>0</v>
      </c>
      <c r="AO515" s="273">
        <v>0</v>
      </c>
      <c r="AP515" s="273">
        <v>0</v>
      </c>
      <c r="AQ515" s="273">
        <v>0</v>
      </c>
      <c r="AR515" s="273">
        <v>0</v>
      </c>
      <c r="AS515" s="273">
        <v>0</v>
      </c>
      <c r="AT515" s="273">
        <v>0</v>
      </c>
      <c r="AU515" s="273">
        <v>0</v>
      </c>
      <c r="AV515" s="273">
        <v>0</v>
      </c>
      <c r="AW515" s="273">
        <v>0</v>
      </c>
      <c r="AX515" s="273">
        <v>0</v>
      </c>
      <c r="AY515" s="273">
        <v>0</v>
      </c>
      <c r="AZ515" s="273">
        <v>0</v>
      </c>
      <c r="BA515" s="273">
        <v>0</v>
      </c>
      <c r="BB515" s="273">
        <v>0</v>
      </c>
      <c r="BC515" s="273">
        <v>0</v>
      </c>
      <c r="BD515" s="273">
        <v>0</v>
      </c>
      <c r="BE515" s="273">
        <v>0</v>
      </c>
      <c r="BF515" s="273">
        <v>0</v>
      </c>
      <c r="BG515" s="273">
        <v>0</v>
      </c>
      <c r="BH515" s="273">
        <v>0</v>
      </c>
      <c r="BI515" s="273">
        <v>0</v>
      </c>
      <c r="BJ515" s="273">
        <v>0</v>
      </c>
      <c r="BK515" s="273">
        <v>0</v>
      </c>
      <c r="BL515" s="273">
        <v>0</v>
      </c>
      <c r="BM515" s="273">
        <v>0</v>
      </c>
      <c r="BN515" s="273">
        <v>0</v>
      </c>
      <c r="BO515" s="273">
        <v>0</v>
      </c>
      <c r="BP515" s="273">
        <v>0</v>
      </c>
      <c r="BQ515" s="273">
        <v>0</v>
      </c>
      <c r="BR515" s="273">
        <v>0</v>
      </c>
      <c r="BS515" s="273">
        <v>0</v>
      </c>
      <c r="BT515" s="273">
        <v>0</v>
      </c>
      <c r="BU515" s="273">
        <v>0</v>
      </c>
      <c r="BV515" s="273">
        <v>0</v>
      </c>
      <c r="BW515" s="273">
        <v>0</v>
      </c>
      <c r="BX515" s="273">
        <v>0</v>
      </c>
      <c r="BY515" s="273">
        <v>0</v>
      </c>
      <c r="BZ515" s="273">
        <v>0</v>
      </c>
      <c r="CA515" s="273">
        <v>0</v>
      </c>
      <c r="CB515" s="273">
        <v>0</v>
      </c>
      <c r="CC515" s="273">
        <v>0</v>
      </c>
      <c r="CD515" s="273">
        <v>0</v>
      </c>
      <c r="CE515" s="273">
        <v>0</v>
      </c>
      <c r="CF515" s="273">
        <v>0</v>
      </c>
      <c r="CG515" s="273">
        <v>0</v>
      </c>
      <c r="CH515" s="273">
        <v>0</v>
      </c>
      <c r="CI515" s="273">
        <v>0</v>
      </c>
      <c r="CJ515" s="273">
        <v>0</v>
      </c>
      <c r="CK515" s="273">
        <v>0</v>
      </c>
      <c r="CL515" s="273">
        <v>0</v>
      </c>
      <c r="CM515" s="273">
        <v>0</v>
      </c>
      <c r="CN515" s="273">
        <v>0</v>
      </c>
    </row>
    <row r="516" spans="1:92" s="273" customFormat="1" x14ac:dyDescent="0.2">
      <c r="A516" s="277" t="s">
        <v>3430</v>
      </c>
      <c r="B516" s="273">
        <v>0</v>
      </c>
      <c r="C516" s="273">
        <v>0</v>
      </c>
      <c r="D516" s="273">
        <v>0</v>
      </c>
      <c r="E516" s="273">
        <v>0</v>
      </c>
      <c r="F516" s="273">
        <v>0</v>
      </c>
      <c r="G516" s="273">
        <v>0</v>
      </c>
      <c r="H516" s="273">
        <v>0</v>
      </c>
      <c r="I516" s="273">
        <v>0</v>
      </c>
      <c r="J516" s="273">
        <v>0</v>
      </c>
      <c r="K516" s="273">
        <v>0</v>
      </c>
      <c r="L516" s="273">
        <v>0</v>
      </c>
      <c r="M516" s="273">
        <v>0</v>
      </c>
      <c r="N516" s="273">
        <v>0</v>
      </c>
      <c r="O516" s="273">
        <v>0</v>
      </c>
      <c r="P516" s="273">
        <v>0</v>
      </c>
      <c r="Q516" s="273">
        <v>0</v>
      </c>
      <c r="R516" s="273">
        <v>0</v>
      </c>
      <c r="S516" s="273">
        <v>0</v>
      </c>
      <c r="T516" s="273">
        <v>0</v>
      </c>
      <c r="U516" s="273">
        <v>0</v>
      </c>
      <c r="V516" s="273">
        <v>0</v>
      </c>
      <c r="W516" s="273">
        <v>0</v>
      </c>
      <c r="X516" s="273">
        <v>0</v>
      </c>
      <c r="Y516" s="273">
        <v>0</v>
      </c>
      <c r="Z516" s="273">
        <v>0</v>
      </c>
      <c r="AA516" s="273">
        <v>0</v>
      </c>
      <c r="AB516" s="273">
        <v>0</v>
      </c>
      <c r="AC516" s="273">
        <v>0</v>
      </c>
      <c r="AD516" s="273">
        <v>0</v>
      </c>
      <c r="AE516" s="273">
        <v>0</v>
      </c>
      <c r="AF516" s="273">
        <v>0</v>
      </c>
      <c r="AG516" s="273">
        <v>0</v>
      </c>
      <c r="AH516" s="273">
        <v>0</v>
      </c>
      <c r="AI516" s="273">
        <v>0</v>
      </c>
      <c r="AJ516" s="273">
        <v>0</v>
      </c>
      <c r="AK516" s="273">
        <v>0</v>
      </c>
      <c r="AL516" s="273">
        <v>0</v>
      </c>
      <c r="AM516" s="273">
        <v>0</v>
      </c>
      <c r="AN516" s="273">
        <v>0</v>
      </c>
      <c r="AO516" s="273">
        <v>0</v>
      </c>
      <c r="AP516" s="273">
        <v>0</v>
      </c>
      <c r="AQ516" s="273">
        <v>0</v>
      </c>
      <c r="AR516" s="273">
        <v>0</v>
      </c>
      <c r="AS516" s="273">
        <v>0</v>
      </c>
      <c r="AT516" s="273">
        <v>0</v>
      </c>
      <c r="AU516" s="273">
        <v>0</v>
      </c>
      <c r="AV516" s="273">
        <v>0</v>
      </c>
      <c r="AW516" s="273">
        <v>0</v>
      </c>
      <c r="AX516" s="273">
        <v>0</v>
      </c>
      <c r="AY516" s="273">
        <v>0</v>
      </c>
      <c r="AZ516" s="273">
        <v>0</v>
      </c>
      <c r="BA516" s="273">
        <v>0</v>
      </c>
      <c r="BB516" s="273">
        <v>0</v>
      </c>
      <c r="BC516" s="273">
        <v>0</v>
      </c>
      <c r="BD516" s="273">
        <v>0</v>
      </c>
      <c r="BE516" s="273">
        <v>0</v>
      </c>
      <c r="BF516" s="273">
        <v>0</v>
      </c>
      <c r="BG516" s="273">
        <v>0</v>
      </c>
      <c r="BH516" s="273">
        <v>0</v>
      </c>
      <c r="BI516" s="273">
        <v>0</v>
      </c>
      <c r="BJ516" s="273">
        <v>0</v>
      </c>
      <c r="BK516" s="273">
        <v>0</v>
      </c>
      <c r="BL516" s="273">
        <v>0</v>
      </c>
      <c r="BM516" s="273">
        <v>0</v>
      </c>
      <c r="BN516" s="273">
        <v>0</v>
      </c>
      <c r="BO516" s="273">
        <v>0</v>
      </c>
      <c r="BP516" s="273">
        <v>0</v>
      </c>
      <c r="BQ516" s="273">
        <v>0</v>
      </c>
      <c r="BR516" s="273">
        <v>0</v>
      </c>
      <c r="BS516" s="273">
        <v>0</v>
      </c>
      <c r="BT516" s="273">
        <v>0</v>
      </c>
      <c r="BU516" s="273">
        <v>0</v>
      </c>
      <c r="BV516" s="273">
        <v>0</v>
      </c>
      <c r="BW516" s="273">
        <v>0</v>
      </c>
      <c r="BX516" s="273">
        <v>0</v>
      </c>
      <c r="BY516" s="273">
        <v>0</v>
      </c>
      <c r="BZ516" s="273">
        <v>0</v>
      </c>
      <c r="CA516" s="273">
        <v>0</v>
      </c>
      <c r="CB516" s="273">
        <v>0</v>
      </c>
      <c r="CC516" s="273">
        <v>0</v>
      </c>
      <c r="CD516" s="273">
        <v>0</v>
      </c>
      <c r="CE516" s="273">
        <v>0</v>
      </c>
      <c r="CF516" s="273">
        <v>0</v>
      </c>
      <c r="CG516" s="273">
        <v>0</v>
      </c>
      <c r="CH516" s="273">
        <v>0</v>
      </c>
      <c r="CI516" s="273">
        <v>0</v>
      </c>
      <c r="CJ516" s="273">
        <v>0</v>
      </c>
      <c r="CK516" s="273">
        <v>0</v>
      </c>
      <c r="CL516" s="273">
        <v>0</v>
      </c>
      <c r="CM516" s="273">
        <v>0</v>
      </c>
      <c r="CN516" s="273">
        <v>0</v>
      </c>
    </row>
    <row r="517" spans="1:92" s="273" customFormat="1" x14ac:dyDescent="0.2">
      <c r="A517" s="277" t="s">
        <v>3431</v>
      </c>
      <c r="B517" s="273">
        <v>0</v>
      </c>
      <c r="C517" s="273">
        <v>0</v>
      </c>
      <c r="D517" s="273">
        <v>0</v>
      </c>
      <c r="E517" s="273">
        <v>0</v>
      </c>
      <c r="F517" s="273">
        <v>0</v>
      </c>
      <c r="G517" s="273">
        <v>0</v>
      </c>
      <c r="H517" s="273">
        <v>0</v>
      </c>
      <c r="I517" s="273">
        <v>0</v>
      </c>
      <c r="J517" s="273">
        <v>0</v>
      </c>
      <c r="K517" s="273">
        <v>0</v>
      </c>
      <c r="L517" s="273">
        <v>0</v>
      </c>
      <c r="M517" s="273">
        <v>0</v>
      </c>
      <c r="N517" s="273">
        <v>0</v>
      </c>
      <c r="O517" s="273">
        <v>0</v>
      </c>
      <c r="P517" s="273">
        <v>0</v>
      </c>
      <c r="Q517" s="273">
        <v>0</v>
      </c>
      <c r="R517" s="273">
        <v>0</v>
      </c>
      <c r="S517" s="273">
        <v>0</v>
      </c>
      <c r="T517" s="273">
        <v>0</v>
      </c>
      <c r="U517" s="273">
        <v>0</v>
      </c>
      <c r="V517" s="273">
        <v>0</v>
      </c>
      <c r="W517" s="273">
        <v>0</v>
      </c>
      <c r="X517" s="273">
        <v>0</v>
      </c>
      <c r="Y517" s="273">
        <v>0</v>
      </c>
      <c r="Z517" s="273">
        <v>0</v>
      </c>
      <c r="AA517" s="273">
        <v>0</v>
      </c>
      <c r="AB517" s="273">
        <v>0</v>
      </c>
      <c r="AC517" s="273">
        <v>0</v>
      </c>
      <c r="AD517" s="273">
        <v>0</v>
      </c>
      <c r="AE517" s="273">
        <v>0</v>
      </c>
      <c r="AF517" s="273">
        <v>0</v>
      </c>
      <c r="AG517" s="273">
        <v>0</v>
      </c>
      <c r="AH517" s="273">
        <v>0</v>
      </c>
      <c r="AI517" s="273">
        <v>0</v>
      </c>
      <c r="AJ517" s="273">
        <v>0</v>
      </c>
      <c r="AK517" s="273">
        <v>0</v>
      </c>
      <c r="AL517" s="273">
        <v>0</v>
      </c>
      <c r="AM517" s="273">
        <v>0</v>
      </c>
      <c r="AN517" s="273">
        <v>0</v>
      </c>
      <c r="AO517" s="273">
        <v>0</v>
      </c>
      <c r="AP517" s="273">
        <v>0</v>
      </c>
      <c r="AQ517" s="273">
        <v>0</v>
      </c>
      <c r="AR517" s="273">
        <v>0</v>
      </c>
      <c r="AS517" s="273">
        <v>0</v>
      </c>
      <c r="AT517" s="273">
        <v>0</v>
      </c>
      <c r="AU517" s="273">
        <v>0</v>
      </c>
      <c r="AV517" s="273">
        <v>0</v>
      </c>
      <c r="AW517" s="273">
        <v>0</v>
      </c>
      <c r="AX517" s="273">
        <v>0</v>
      </c>
      <c r="AY517" s="273">
        <v>0</v>
      </c>
      <c r="AZ517" s="273">
        <v>0</v>
      </c>
      <c r="BA517" s="273">
        <v>0</v>
      </c>
      <c r="BB517" s="273">
        <v>0</v>
      </c>
      <c r="BC517" s="273">
        <v>0</v>
      </c>
      <c r="BD517" s="273">
        <v>0</v>
      </c>
      <c r="BE517" s="273">
        <v>0</v>
      </c>
      <c r="BF517" s="273">
        <v>0</v>
      </c>
      <c r="BG517" s="273">
        <v>0</v>
      </c>
      <c r="BH517" s="273">
        <v>0</v>
      </c>
      <c r="BI517" s="273">
        <v>0</v>
      </c>
      <c r="BJ517" s="273">
        <v>0</v>
      </c>
      <c r="BK517" s="273">
        <v>0</v>
      </c>
      <c r="BL517" s="273">
        <v>0</v>
      </c>
      <c r="BM517" s="273">
        <v>0</v>
      </c>
      <c r="BN517" s="273">
        <v>0</v>
      </c>
      <c r="BO517" s="273">
        <v>0</v>
      </c>
      <c r="BP517" s="273">
        <v>0</v>
      </c>
      <c r="BQ517" s="273">
        <v>0</v>
      </c>
      <c r="BR517" s="273">
        <v>0</v>
      </c>
      <c r="BS517" s="273">
        <v>0</v>
      </c>
      <c r="BT517" s="273">
        <v>0</v>
      </c>
      <c r="BU517" s="273">
        <v>0</v>
      </c>
      <c r="BV517" s="273">
        <v>0</v>
      </c>
      <c r="BW517" s="273">
        <v>0</v>
      </c>
      <c r="BX517" s="273">
        <v>0</v>
      </c>
      <c r="BY517" s="273">
        <v>0</v>
      </c>
      <c r="BZ517" s="273">
        <v>0</v>
      </c>
      <c r="CA517" s="273">
        <v>0</v>
      </c>
      <c r="CB517" s="273">
        <v>0</v>
      </c>
      <c r="CC517" s="273">
        <v>0</v>
      </c>
      <c r="CD517" s="273">
        <v>0</v>
      </c>
      <c r="CE517" s="273">
        <v>0</v>
      </c>
      <c r="CF517" s="273">
        <v>0</v>
      </c>
      <c r="CG517" s="273">
        <v>0</v>
      </c>
      <c r="CH517" s="273">
        <v>0</v>
      </c>
      <c r="CI517" s="273">
        <v>0</v>
      </c>
      <c r="CJ517" s="273">
        <v>0</v>
      </c>
      <c r="CK517" s="273">
        <v>0</v>
      </c>
      <c r="CL517" s="273">
        <v>0</v>
      </c>
      <c r="CM517" s="273">
        <v>0</v>
      </c>
      <c r="CN517" s="273">
        <v>0</v>
      </c>
    </row>
    <row r="518" spans="1:92" s="273" customFormat="1" x14ac:dyDescent="0.2">
      <c r="A518" s="277" t="s">
        <v>3432</v>
      </c>
      <c r="B518" s="273">
        <v>0</v>
      </c>
      <c r="C518" s="273">
        <v>0</v>
      </c>
      <c r="D518" s="273">
        <v>0</v>
      </c>
      <c r="E518" s="273">
        <v>0</v>
      </c>
      <c r="F518" s="273">
        <v>0</v>
      </c>
      <c r="G518" s="273">
        <v>0</v>
      </c>
      <c r="H518" s="273">
        <v>0</v>
      </c>
      <c r="I518" s="273">
        <v>0</v>
      </c>
      <c r="J518" s="273">
        <v>0</v>
      </c>
      <c r="K518" s="273">
        <v>0</v>
      </c>
      <c r="L518" s="273">
        <v>0</v>
      </c>
      <c r="M518" s="273">
        <v>0</v>
      </c>
      <c r="N518" s="273">
        <v>0</v>
      </c>
      <c r="O518" s="273">
        <v>0</v>
      </c>
      <c r="P518" s="273">
        <v>0</v>
      </c>
      <c r="Q518" s="273">
        <v>0</v>
      </c>
      <c r="R518" s="273">
        <v>0</v>
      </c>
      <c r="S518" s="273">
        <v>0</v>
      </c>
      <c r="T518" s="273">
        <v>0</v>
      </c>
      <c r="U518" s="273">
        <v>0</v>
      </c>
      <c r="V518" s="273">
        <v>0</v>
      </c>
      <c r="W518" s="273">
        <v>0</v>
      </c>
      <c r="X518" s="273">
        <v>0</v>
      </c>
      <c r="Y518" s="273">
        <v>0</v>
      </c>
      <c r="Z518" s="273">
        <v>0</v>
      </c>
      <c r="AA518" s="273">
        <v>0</v>
      </c>
      <c r="AB518" s="273">
        <v>0</v>
      </c>
      <c r="AC518" s="273">
        <v>0</v>
      </c>
      <c r="AD518" s="273">
        <v>0</v>
      </c>
      <c r="AE518" s="273">
        <v>0</v>
      </c>
      <c r="AF518" s="273">
        <v>0</v>
      </c>
      <c r="AG518" s="273">
        <v>0</v>
      </c>
      <c r="AH518" s="273">
        <v>0</v>
      </c>
      <c r="AI518" s="273">
        <v>0</v>
      </c>
      <c r="AJ518" s="273">
        <v>0</v>
      </c>
      <c r="AK518" s="273">
        <v>0</v>
      </c>
      <c r="AL518" s="273">
        <v>0</v>
      </c>
      <c r="AM518" s="273">
        <v>0</v>
      </c>
      <c r="AN518" s="273">
        <v>0</v>
      </c>
      <c r="AO518" s="273">
        <v>0</v>
      </c>
      <c r="AP518" s="273">
        <v>0</v>
      </c>
      <c r="AQ518" s="273">
        <v>0</v>
      </c>
      <c r="AR518" s="273">
        <v>0</v>
      </c>
      <c r="AS518" s="273">
        <v>0</v>
      </c>
      <c r="AT518" s="273">
        <v>0</v>
      </c>
      <c r="AU518" s="273">
        <v>0</v>
      </c>
      <c r="AV518" s="273">
        <v>0</v>
      </c>
      <c r="AW518" s="273">
        <v>0</v>
      </c>
      <c r="AX518" s="273">
        <v>0</v>
      </c>
      <c r="AY518" s="273">
        <v>0</v>
      </c>
      <c r="AZ518" s="273">
        <v>0</v>
      </c>
      <c r="BA518" s="273">
        <v>0</v>
      </c>
      <c r="BB518" s="273">
        <v>0</v>
      </c>
      <c r="BC518" s="273">
        <v>0</v>
      </c>
      <c r="BD518" s="273">
        <v>0</v>
      </c>
      <c r="BE518" s="273">
        <v>0</v>
      </c>
      <c r="BF518" s="273">
        <v>0</v>
      </c>
      <c r="BG518" s="273">
        <v>0</v>
      </c>
      <c r="BH518" s="273">
        <v>0</v>
      </c>
      <c r="BI518" s="273">
        <v>0</v>
      </c>
      <c r="BJ518" s="273">
        <v>0</v>
      </c>
      <c r="BK518" s="273">
        <v>0</v>
      </c>
      <c r="BL518" s="273">
        <v>0</v>
      </c>
      <c r="BM518" s="273">
        <v>0</v>
      </c>
      <c r="BN518" s="273">
        <v>0</v>
      </c>
      <c r="BO518" s="273">
        <v>0</v>
      </c>
      <c r="BP518" s="273">
        <v>0</v>
      </c>
      <c r="BQ518" s="273">
        <v>0</v>
      </c>
      <c r="BR518" s="273">
        <v>0</v>
      </c>
      <c r="BS518" s="273">
        <v>0</v>
      </c>
      <c r="BT518" s="273">
        <v>0</v>
      </c>
      <c r="BU518" s="273">
        <v>0</v>
      </c>
      <c r="BV518" s="273">
        <v>0</v>
      </c>
      <c r="BW518" s="273">
        <v>0</v>
      </c>
      <c r="BX518" s="273">
        <v>0</v>
      </c>
      <c r="BY518" s="273">
        <v>0</v>
      </c>
      <c r="BZ518" s="273">
        <v>0</v>
      </c>
      <c r="CA518" s="273">
        <v>0</v>
      </c>
      <c r="CB518" s="273">
        <v>0</v>
      </c>
      <c r="CC518" s="273">
        <v>0</v>
      </c>
      <c r="CD518" s="273">
        <v>0</v>
      </c>
      <c r="CE518" s="273">
        <v>0</v>
      </c>
      <c r="CF518" s="273">
        <v>0</v>
      </c>
      <c r="CG518" s="273">
        <v>0</v>
      </c>
      <c r="CH518" s="273">
        <v>0</v>
      </c>
      <c r="CI518" s="273">
        <v>0</v>
      </c>
      <c r="CJ518" s="273">
        <v>0</v>
      </c>
      <c r="CK518" s="273">
        <v>0</v>
      </c>
      <c r="CL518" s="273">
        <v>0</v>
      </c>
      <c r="CM518" s="273">
        <v>0</v>
      </c>
      <c r="CN518" s="273">
        <v>0</v>
      </c>
    </row>
    <row r="519" spans="1:92" s="273" customFormat="1" x14ac:dyDescent="0.2">
      <c r="A519" s="277" t="s">
        <v>3433</v>
      </c>
      <c r="B519" s="273">
        <v>0</v>
      </c>
      <c r="C519" s="273">
        <v>0</v>
      </c>
      <c r="D519" s="273">
        <v>0</v>
      </c>
      <c r="E519" s="273">
        <v>0</v>
      </c>
      <c r="F519" s="273">
        <v>0</v>
      </c>
      <c r="G519" s="273">
        <v>0</v>
      </c>
      <c r="H519" s="273">
        <v>0</v>
      </c>
      <c r="I519" s="273">
        <v>0</v>
      </c>
      <c r="J519" s="273">
        <v>0</v>
      </c>
      <c r="K519" s="273">
        <v>0</v>
      </c>
      <c r="L519" s="273">
        <v>0</v>
      </c>
      <c r="M519" s="273">
        <v>0</v>
      </c>
      <c r="N519" s="273">
        <v>0</v>
      </c>
      <c r="O519" s="273">
        <v>0</v>
      </c>
      <c r="P519" s="273">
        <v>0</v>
      </c>
      <c r="Q519" s="273">
        <v>0</v>
      </c>
      <c r="R519" s="273">
        <v>0</v>
      </c>
      <c r="S519" s="273">
        <v>0</v>
      </c>
      <c r="T519" s="273">
        <v>0</v>
      </c>
      <c r="U519" s="273">
        <v>0</v>
      </c>
      <c r="V519" s="273">
        <v>0</v>
      </c>
      <c r="W519" s="273">
        <v>0</v>
      </c>
      <c r="X519" s="273">
        <v>0</v>
      </c>
      <c r="Y519" s="273">
        <v>0</v>
      </c>
      <c r="Z519" s="273">
        <v>0</v>
      </c>
      <c r="AA519" s="273">
        <v>0</v>
      </c>
      <c r="AB519" s="273">
        <v>0</v>
      </c>
      <c r="AC519" s="273">
        <v>0</v>
      </c>
      <c r="AD519" s="273">
        <v>0</v>
      </c>
      <c r="AE519" s="273">
        <v>0</v>
      </c>
      <c r="AF519" s="273">
        <v>0</v>
      </c>
      <c r="AG519" s="273">
        <v>0</v>
      </c>
      <c r="AH519" s="273">
        <v>0</v>
      </c>
      <c r="AI519" s="273">
        <v>0</v>
      </c>
      <c r="AJ519" s="273">
        <v>0</v>
      </c>
      <c r="AK519" s="273">
        <v>0</v>
      </c>
      <c r="AL519" s="273">
        <v>0</v>
      </c>
      <c r="AM519" s="273">
        <v>0</v>
      </c>
      <c r="AN519" s="273">
        <v>0</v>
      </c>
      <c r="AO519" s="273">
        <v>0</v>
      </c>
      <c r="AP519" s="273">
        <v>0</v>
      </c>
      <c r="AQ519" s="273">
        <v>0</v>
      </c>
      <c r="AR519" s="273">
        <v>0</v>
      </c>
      <c r="AS519" s="273">
        <v>0</v>
      </c>
      <c r="AT519" s="273">
        <v>0</v>
      </c>
      <c r="AU519" s="273">
        <v>0</v>
      </c>
      <c r="AV519" s="273">
        <v>0</v>
      </c>
      <c r="AW519" s="273">
        <v>0</v>
      </c>
      <c r="AX519" s="273">
        <v>0</v>
      </c>
      <c r="AY519" s="273">
        <v>0</v>
      </c>
      <c r="AZ519" s="273">
        <v>0</v>
      </c>
      <c r="BA519" s="273">
        <v>0</v>
      </c>
      <c r="BB519" s="273">
        <v>0</v>
      </c>
      <c r="BC519" s="273">
        <v>0</v>
      </c>
      <c r="BD519" s="273">
        <v>0</v>
      </c>
      <c r="BE519" s="273">
        <v>0</v>
      </c>
      <c r="BF519" s="273">
        <v>0</v>
      </c>
      <c r="BG519" s="273">
        <v>0</v>
      </c>
      <c r="BH519" s="273">
        <v>0</v>
      </c>
      <c r="BI519" s="273">
        <v>0</v>
      </c>
      <c r="BJ519" s="273">
        <v>0</v>
      </c>
      <c r="BK519" s="273">
        <v>0</v>
      </c>
      <c r="BL519" s="273">
        <v>0</v>
      </c>
      <c r="BM519" s="273">
        <v>0</v>
      </c>
      <c r="BN519" s="273">
        <v>0</v>
      </c>
      <c r="BO519" s="273">
        <v>0</v>
      </c>
      <c r="BP519" s="273">
        <v>0</v>
      </c>
      <c r="BQ519" s="273">
        <v>0</v>
      </c>
      <c r="BR519" s="273">
        <v>0</v>
      </c>
      <c r="BS519" s="273">
        <v>0</v>
      </c>
      <c r="BT519" s="273">
        <v>0</v>
      </c>
      <c r="BU519" s="273">
        <v>0</v>
      </c>
      <c r="BV519" s="273">
        <v>0</v>
      </c>
      <c r="BW519" s="273">
        <v>0</v>
      </c>
      <c r="BX519" s="273">
        <v>0</v>
      </c>
      <c r="BY519" s="273">
        <v>0</v>
      </c>
      <c r="BZ519" s="273">
        <v>0</v>
      </c>
      <c r="CA519" s="273">
        <v>0</v>
      </c>
      <c r="CB519" s="273">
        <v>0</v>
      </c>
      <c r="CC519" s="273">
        <v>0</v>
      </c>
      <c r="CD519" s="273">
        <v>0</v>
      </c>
      <c r="CE519" s="273">
        <v>0</v>
      </c>
      <c r="CF519" s="273">
        <v>0</v>
      </c>
      <c r="CG519" s="273">
        <v>0</v>
      </c>
      <c r="CH519" s="273">
        <v>0</v>
      </c>
      <c r="CI519" s="273">
        <v>0</v>
      </c>
      <c r="CJ519" s="273">
        <v>0</v>
      </c>
      <c r="CK519" s="273">
        <v>0</v>
      </c>
      <c r="CL519" s="273">
        <v>0</v>
      </c>
      <c r="CM519" s="273">
        <v>0</v>
      </c>
      <c r="CN519" s="273">
        <v>0</v>
      </c>
    </row>
    <row r="520" spans="1:92" s="273" customFormat="1" x14ac:dyDescent="0.2">
      <c r="A520" s="277" t="s">
        <v>3434</v>
      </c>
      <c r="B520" s="273">
        <v>0</v>
      </c>
      <c r="C520" s="273">
        <v>0</v>
      </c>
      <c r="D520" s="273">
        <v>0</v>
      </c>
      <c r="E520" s="273">
        <v>0</v>
      </c>
      <c r="F520" s="273">
        <v>0</v>
      </c>
      <c r="G520" s="273">
        <v>0</v>
      </c>
      <c r="H520" s="273">
        <v>0</v>
      </c>
      <c r="I520" s="273">
        <v>0</v>
      </c>
      <c r="J520" s="273">
        <v>0</v>
      </c>
      <c r="K520" s="273">
        <v>0</v>
      </c>
      <c r="L520" s="273">
        <v>0</v>
      </c>
      <c r="M520" s="273">
        <v>0</v>
      </c>
      <c r="N520" s="273">
        <v>0</v>
      </c>
      <c r="O520" s="273">
        <v>0</v>
      </c>
      <c r="P520" s="273">
        <v>0</v>
      </c>
      <c r="Q520" s="273">
        <v>0</v>
      </c>
      <c r="R520" s="273">
        <v>0</v>
      </c>
      <c r="S520" s="273">
        <v>0</v>
      </c>
      <c r="T520" s="273">
        <v>0</v>
      </c>
      <c r="U520" s="273">
        <v>0</v>
      </c>
      <c r="V520" s="273">
        <v>0</v>
      </c>
      <c r="W520" s="273">
        <v>0</v>
      </c>
      <c r="X520" s="273">
        <v>0</v>
      </c>
      <c r="Y520" s="273">
        <v>0</v>
      </c>
      <c r="Z520" s="273">
        <v>0</v>
      </c>
      <c r="AA520" s="273">
        <v>0</v>
      </c>
      <c r="AB520" s="273">
        <v>0</v>
      </c>
      <c r="AC520" s="273">
        <v>0</v>
      </c>
      <c r="AD520" s="273">
        <v>0</v>
      </c>
      <c r="AE520" s="273">
        <v>0</v>
      </c>
      <c r="AF520" s="273">
        <v>0</v>
      </c>
      <c r="AG520" s="273">
        <v>0</v>
      </c>
      <c r="AH520" s="273">
        <v>0</v>
      </c>
      <c r="AI520" s="273">
        <v>0</v>
      </c>
      <c r="AJ520" s="273">
        <v>0</v>
      </c>
      <c r="AK520" s="273">
        <v>0</v>
      </c>
      <c r="AL520" s="273">
        <v>0</v>
      </c>
      <c r="AM520" s="273">
        <v>0</v>
      </c>
      <c r="AN520" s="273">
        <v>0</v>
      </c>
      <c r="AO520" s="273">
        <v>0</v>
      </c>
      <c r="AP520" s="273">
        <v>0</v>
      </c>
      <c r="AQ520" s="273">
        <v>0</v>
      </c>
      <c r="AR520" s="273">
        <v>0</v>
      </c>
      <c r="AS520" s="273">
        <v>0</v>
      </c>
      <c r="AT520" s="273">
        <v>0</v>
      </c>
      <c r="AU520" s="273">
        <v>0</v>
      </c>
      <c r="AV520" s="273">
        <v>0</v>
      </c>
      <c r="AW520" s="273">
        <v>0</v>
      </c>
      <c r="AX520" s="273">
        <v>0</v>
      </c>
      <c r="AY520" s="273">
        <v>0</v>
      </c>
      <c r="AZ520" s="273">
        <v>0</v>
      </c>
      <c r="BA520" s="273">
        <v>0</v>
      </c>
      <c r="BB520" s="273">
        <v>0</v>
      </c>
      <c r="BC520" s="273">
        <v>0</v>
      </c>
      <c r="BD520" s="273">
        <v>0</v>
      </c>
      <c r="BE520" s="273">
        <v>0</v>
      </c>
      <c r="BF520" s="273">
        <v>0</v>
      </c>
      <c r="BG520" s="273">
        <v>0</v>
      </c>
      <c r="BH520" s="273">
        <v>0</v>
      </c>
      <c r="BI520" s="273">
        <v>0</v>
      </c>
      <c r="BJ520" s="273">
        <v>0</v>
      </c>
      <c r="BK520" s="273">
        <v>0</v>
      </c>
      <c r="BL520" s="273">
        <v>0</v>
      </c>
      <c r="BM520" s="273">
        <v>0</v>
      </c>
      <c r="BN520" s="273">
        <v>0</v>
      </c>
      <c r="BO520" s="273">
        <v>0</v>
      </c>
      <c r="BP520" s="273">
        <v>0</v>
      </c>
      <c r="BQ520" s="273">
        <v>0</v>
      </c>
      <c r="BR520" s="273">
        <v>0</v>
      </c>
      <c r="BS520" s="273">
        <v>0</v>
      </c>
      <c r="BT520" s="273">
        <v>0</v>
      </c>
      <c r="BU520" s="273">
        <v>0</v>
      </c>
      <c r="BV520" s="273">
        <v>0</v>
      </c>
      <c r="BW520" s="273">
        <v>0</v>
      </c>
      <c r="BX520" s="273">
        <v>0</v>
      </c>
      <c r="BY520" s="273">
        <v>0</v>
      </c>
      <c r="BZ520" s="273">
        <v>0</v>
      </c>
      <c r="CA520" s="273">
        <v>0</v>
      </c>
      <c r="CB520" s="273">
        <v>0</v>
      </c>
      <c r="CC520" s="273">
        <v>0</v>
      </c>
      <c r="CD520" s="273">
        <v>0</v>
      </c>
      <c r="CE520" s="273">
        <v>0</v>
      </c>
      <c r="CF520" s="273">
        <v>0</v>
      </c>
      <c r="CG520" s="273">
        <v>0</v>
      </c>
      <c r="CH520" s="273">
        <v>0</v>
      </c>
      <c r="CI520" s="273">
        <v>0</v>
      </c>
      <c r="CJ520" s="273">
        <v>0</v>
      </c>
      <c r="CK520" s="273">
        <v>0</v>
      </c>
      <c r="CL520" s="273">
        <v>0</v>
      </c>
      <c r="CM520" s="273">
        <v>0</v>
      </c>
      <c r="CN520" s="273">
        <v>0</v>
      </c>
    </row>
    <row r="521" spans="1:92" s="273" customFormat="1" x14ac:dyDescent="0.2">
      <c r="A521" s="277" t="s">
        <v>3435</v>
      </c>
      <c r="B521" s="273">
        <v>0</v>
      </c>
      <c r="C521" s="273">
        <v>0</v>
      </c>
      <c r="D521" s="273">
        <v>0</v>
      </c>
      <c r="E521" s="273">
        <v>0</v>
      </c>
      <c r="F521" s="273">
        <v>0</v>
      </c>
      <c r="G521" s="273">
        <v>0</v>
      </c>
      <c r="H521" s="273">
        <v>0</v>
      </c>
      <c r="I521" s="273">
        <v>0</v>
      </c>
      <c r="J521" s="273">
        <v>0</v>
      </c>
      <c r="K521" s="273">
        <v>0</v>
      </c>
      <c r="L521" s="273">
        <v>0</v>
      </c>
      <c r="M521" s="273">
        <v>0</v>
      </c>
      <c r="N521" s="273">
        <v>0</v>
      </c>
      <c r="O521" s="273">
        <v>0</v>
      </c>
      <c r="P521" s="273">
        <v>0</v>
      </c>
      <c r="Q521" s="273">
        <v>0</v>
      </c>
      <c r="R521" s="273">
        <v>0</v>
      </c>
      <c r="S521" s="273">
        <v>0</v>
      </c>
      <c r="T521" s="273">
        <v>0</v>
      </c>
      <c r="U521" s="273">
        <v>0</v>
      </c>
      <c r="V521" s="273">
        <v>0</v>
      </c>
      <c r="W521" s="273">
        <v>0</v>
      </c>
      <c r="X521" s="273">
        <v>0</v>
      </c>
      <c r="Y521" s="273">
        <v>0</v>
      </c>
      <c r="Z521" s="273">
        <v>0</v>
      </c>
      <c r="AA521" s="273">
        <v>0</v>
      </c>
      <c r="AB521" s="273">
        <v>0</v>
      </c>
      <c r="AC521" s="273">
        <v>0</v>
      </c>
      <c r="AD521" s="273">
        <v>0</v>
      </c>
      <c r="AE521" s="273">
        <v>0</v>
      </c>
      <c r="AF521" s="273">
        <v>0</v>
      </c>
      <c r="AG521" s="273">
        <v>0</v>
      </c>
      <c r="AH521" s="273">
        <v>0</v>
      </c>
      <c r="AI521" s="273">
        <v>0</v>
      </c>
      <c r="AJ521" s="273">
        <v>0</v>
      </c>
      <c r="AK521" s="273">
        <v>0</v>
      </c>
      <c r="AL521" s="273">
        <v>0</v>
      </c>
      <c r="AM521" s="273">
        <v>0</v>
      </c>
      <c r="AN521" s="273">
        <v>0</v>
      </c>
      <c r="AO521" s="273">
        <v>0</v>
      </c>
      <c r="AP521" s="273">
        <v>0</v>
      </c>
      <c r="AQ521" s="273">
        <v>0</v>
      </c>
      <c r="AR521" s="273">
        <v>0</v>
      </c>
      <c r="AS521" s="273">
        <v>0</v>
      </c>
      <c r="AT521" s="273">
        <v>0</v>
      </c>
      <c r="AU521" s="273">
        <v>0</v>
      </c>
      <c r="AV521" s="273">
        <v>0</v>
      </c>
      <c r="AW521" s="273">
        <v>0</v>
      </c>
      <c r="AX521" s="273">
        <v>0</v>
      </c>
      <c r="AY521" s="273">
        <v>0</v>
      </c>
      <c r="AZ521" s="273">
        <v>0</v>
      </c>
      <c r="BA521" s="273">
        <v>0</v>
      </c>
      <c r="BB521" s="273">
        <v>0</v>
      </c>
      <c r="BC521" s="273">
        <v>0</v>
      </c>
      <c r="BD521" s="273">
        <v>0</v>
      </c>
      <c r="BE521" s="273">
        <v>0</v>
      </c>
      <c r="BF521" s="273">
        <v>0</v>
      </c>
      <c r="BG521" s="273">
        <v>0</v>
      </c>
      <c r="BH521" s="273">
        <v>0</v>
      </c>
      <c r="BI521" s="273">
        <v>0</v>
      </c>
      <c r="BJ521" s="273">
        <v>0</v>
      </c>
      <c r="BK521" s="273">
        <v>0</v>
      </c>
      <c r="BL521" s="273">
        <v>0</v>
      </c>
      <c r="BM521" s="273">
        <v>0</v>
      </c>
      <c r="BN521" s="273">
        <v>0</v>
      </c>
      <c r="BO521" s="273">
        <v>0</v>
      </c>
      <c r="BP521" s="273">
        <v>0</v>
      </c>
      <c r="BQ521" s="273">
        <v>0</v>
      </c>
      <c r="BR521" s="273">
        <v>0</v>
      </c>
      <c r="BS521" s="273">
        <v>0</v>
      </c>
      <c r="BT521" s="273">
        <v>0</v>
      </c>
      <c r="BU521" s="273">
        <v>0</v>
      </c>
      <c r="BV521" s="273">
        <v>0</v>
      </c>
      <c r="BW521" s="273">
        <v>0</v>
      </c>
      <c r="BX521" s="273">
        <v>0</v>
      </c>
      <c r="BY521" s="273">
        <v>0</v>
      </c>
      <c r="BZ521" s="273">
        <v>0</v>
      </c>
      <c r="CA521" s="273">
        <v>0</v>
      </c>
      <c r="CB521" s="273">
        <v>0</v>
      </c>
      <c r="CC521" s="273">
        <v>0</v>
      </c>
      <c r="CD521" s="273">
        <v>0</v>
      </c>
      <c r="CE521" s="273">
        <v>0</v>
      </c>
      <c r="CF521" s="273">
        <v>0</v>
      </c>
      <c r="CG521" s="273">
        <v>0</v>
      </c>
      <c r="CH521" s="273">
        <v>0</v>
      </c>
      <c r="CI521" s="273">
        <v>0</v>
      </c>
      <c r="CJ521" s="273">
        <v>0</v>
      </c>
      <c r="CK521" s="273">
        <v>0</v>
      </c>
      <c r="CL521" s="273">
        <v>0</v>
      </c>
      <c r="CM521" s="273">
        <v>0</v>
      </c>
      <c r="CN521" s="273">
        <v>0</v>
      </c>
    </row>
    <row r="522" spans="1:92" s="273" customFormat="1" x14ac:dyDescent="0.2">
      <c r="A522" s="277" t="s">
        <v>2930</v>
      </c>
      <c r="B522" s="273">
        <v>0</v>
      </c>
      <c r="C522" s="273">
        <v>0</v>
      </c>
      <c r="D522" s="273">
        <v>0</v>
      </c>
      <c r="E522" s="273">
        <v>0</v>
      </c>
      <c r="F522" s="273">
        <v>0</v>
      </c>
      <c r="G522" s="273">
        <v>0</v>
      </c>
      <c r="H522" s="273">
        <v>0</v>
      </c>
      <c r="I522" s="273">
        <v>0</v>
      </c>
      <c r="J522" s="273">
        <v>0</v>
      </c>
      <c r="K522" s="273">
        <v>0</v>
      </c>
      <c r="L522" s="273">
        <v>0</v>
      </c>
      <c r="M522" s="273">
        <v>0</v>
      </c>
      <c r="N522" s="273">
        <v>0</v>
      </c>
      <c r="O522" s="273">
        <v>0</v>
      </c>
      <c r="P522" s="273">
        <v>0</v>
      </c>
      <c r="Q522" s="273">
        <v>0</v>
      </c>
      <c r="R522" s="273">
        <v>0</v>
      </c>
      <c r="S522" s="273">
        <v>0</v>
      </c>
      <c r="T522" s="273">
        <v>0</v>
      </c>
      <c r="U522" s="273">
        <v>0</v>
      </c>
      <c r="V522" s="273">
        <v>0</v>
      </c>
      <c r="W522" s="273">
        <v>0</v>
      </c>
      <c r="X522" s="273">
        <v>0</v>
      </c>
      <c r="Y522" s="273">
        <v>0</v>
      </c>
      <c r="Z522" s="273">
        <v>0</v>
      </c>
      <c r="AA522" s="273">
        <v>0</v>
      </c>
      <c r="AB522" s="273">
        <v>0</v>
      </c>
      <c r="AC522" s="273">
        <v>0</v>
      </c>
      <c r="AD522" s="273">
        <v>0</v>
      </c>
      <c r="AE522" s="273">
        <v>0</v>
      </c>
      <c r="AF522" s="273">
        <v>0</v>
      </c>
      <c r="AG522" s="273">
        <v>0</v>
      </c>
      <c r="AH522" s="273">
        <v>0</v>
      </c>
      <c r="AI522" s="273">
        <v>0</v>
      </c>
      <c r="AJ522" s="273">
        <v>0</v>
      </c>
      <c r="AK522" s="273">
        <v>0</v>
      </c>
      <c r="AL522" s="273">
        <v>0</v>
      </c>
      <c r="AM522" s="273">
        <v>0</v>
      </c>
      <c r="AN522" s="273">
        <v>0</v>
      </c>
      <c r="AO522" s="273">
        <v>0</v>
      </c>
      <c r="AP522" s="273">
        <v>0</v>
      </c>
      <c r="AQ522" s="273">
        <v>0</v>
      </c>
      <c r="AR522" s="273">
        <v>0</v>
      </c>
      <c r="AS522" s="273">
        <v>0</v>
      </c>
      <c r="AT522" s="273">
        <v>0</v>
      </c>
      <c r="AU522" s="273">
        <v>0</v>
      </c>
      <c r="AV522" s="273">
        <v>0</v>
      </c>
      <c r="AW522" s="273">
        <v>0</v>
      </c>
      <c r="AX522" s="273">
        <v>0</v>
      </c>
      <c r="AY522" s="273">
        <v>0</v>
      </c>
      <c r="AZ522" s="273">
        <v>0</v>
      </c>
      <c r="BA522" s="273">
        <v>0</v>
      </c>
      <c r="BB522" s="273">
        <v>0</v>
      </c>
      <c r="BC522" s="273">
        <v>0</v>
      </c>
      <c r="BD522" s="273">
        <v>0</v>
      </c>
      <c r="BE522" s="273">
        <v>0</v>
      </c>
      <c r="BF522" s="273">
        <v>0</v>
      </c>
      <c r="BG522" s="273">
        <v>0</v>
      </c>
      <c r="BH522" s="273">
        <v>0</v>
      </c>
      <c r="BI522" s="273">
        <v>0</v>
      </c>
      <c r="BJ522" s="273">
        <v>0</v>
      </c>
      <c r="BK522" s="273">
        <v>0</v>
      </c>
      <c r="BL522" s="273">
        <v>0</v>
      </c>
      <c r="BM522" s="273">
        <v>0</v>
      </c>
      <c r="BN522" s="273">
        <v>0</v>
      </c>
      <c r="BO522" s="273">
        <v>0</v>
      </c>
      <c r="BP522" s="273">
        <v>0</v>
      </c>
      <c r="BQ522" s="273">
        <v>0</v>
      </c>
      <c r="BR522" s="273">
        <v>0</v>
      </c>
      <c r="BS522" s="273">
        <v>0</v>
      </c>
      <c r="BT522" s="273">
        <v>0</v>
      </c>
      <c r="BU522" s="273">
        <v>0</v>
      </c>
      <c r="BV522" s="273">
        <v>0</v>
      </c>
      <c r="BW522" s="273">
        <v>0</v>
      </c>
      <c r="BX522" s="273">
        <v>0</v>
      </c>
      <c r="BY522" s="273">
        <v>0</v>
      </c>
      <c r="BZ522" s="273">
        <v>0</v>
      </c>
      <c r="CA522" s="273">
        <v>0</v>
      </c>
      <c r="CB522" s="273">
        <v>0</v>
      </c>
      <c r="CC522" s="273">
        <v>0</v>
      </c>
      <c r="CD522" s="273">
        <v>0</v>
      </c>
      <c r="CE522" s="273">
        <v>0</v>
      </c>
      <c r="CF522" s="273">
        <v>0</v>
      </c>
      <c r="CG522" s="273">
        <v>0</v>
      </c>
      <c r="CH522" s="273">
        <v>0</v>
      </c>
      <c r="CI522" s="273">
        <v>0</v>
      </c>
      <c r="CJ522" s="273">
        <v>0</v>
      </c>
      <c r="CK522" s="273">
        <v>0</v>
      </c>
      <c r="CL522" s="273">
        <v>0</v>
      </c>
      <c r="CM522" s="273">
        <v>0</v>
      </c>
      <c r="CN522" s="273">
        <v>0</v>
      </c>
    </row>
    <row r="523" spans="1:92" s="273" customFormat="1" x14ac:dyDescent="0.2">
      <c r="A523" s="277" t="s">
        <v>3436</v>
      </c>
      <c r="B523" s="273">
        <v>0</v>
      </c>
      <c r="C523" s="273">
        <v>0</v>
      </c>
      <c r="D523" s="273">
        <v>0</v>
      </c>
      <c r="E523" s="273">
        <v>0</v>
      </c>
      <c r="F523" s="273">
        <v>0</v>
      </c>
      <c r="G523" s="273">
        <v>0</v>
      </c>
      <c r="H523" s="273">
        <v>0</v>
      </c>
      <c r="I523" s="273">
        <v>0</v>
      </c>
      <c r="J523" s="273">
        <v>0</v>
      </c>
      <c r="K523" s="273">
        <v>0</v>
      </c>
      <c r="L523" s="273">
        <v>0</v>
      </c>
      <c r="M523" s="273">
        <v>0</v>
      </c>
      <c r="N523" s="273">
        <v>0</v>
      </c>
      <c r="O523" s="273">
        <v>0</v>
      </c>
      <c r="P523" s="273">
        <v>0</v>
      </c>
      <c r="Q523" s="273">
        <v>0</v>
      </c>
      <c r="R523" s="273">
        <v>0</v>
      </c>
      <c r="S523" s="273">
        <v>0</v>
      </c>
      <c r="T523" s="273">
        <v>0</v>
      </c>
      <c r="U523" s="273">
        <v>0</v>
      </c>
      <c r="V523" s="273">
        <v>0</v>
      </c>
      <c r="W523" s="273">
        <v>0</v>
      </c>
      <c r="X523" s="273">
        <v>0</v>
      </c>
      <c r="Y523" s="273">
        <v>0</v>
      </c>
      <c r="Z523" s="273">
        <v>0</v>
      </c>
      <c r="AA523" s="273">
        <v>0</v>
      </c>
      <c r="AB523" s="273">
        <v>0</v>
      </c>
      <c r="AC523" s="273">
        <v>0</v>
      </c>
      <c r="AD523" s="273">
        <v>0</v>
      </c>
      <c r="AE523" s="273">
        <v>0</v>
      </c>
      <c r="AF523" s="273">
        <v>0</v>
      </c>
      <c r="AG523" s="273">
        <v>0</v>
      </c>
      <c r="AH523" s="273">
        <v>0</v>
      </c>
      <c r="AI523" s="273">
        <v>0</v>
      </c>
      <c r="AJ523" s="273">
        <v>0</v>
      </c>
      <c r="AK523" s="273">
        <v>0</v>
      </c>
      <c r="AL523" s="273">
        <v>0</v>
      </c>
      <c r="AM523" s="273">
        <v>0</v>
      </c>
      <c r="AN523" s="273">
        <v>0</v>
      </c>
      <c r="AO523" s="273">
        <v>0</v>
      </c>
      <c r="AP523" s="273">
        <v>0</v>
      </c>
      <c r="AQ523" s="273">
        <v>0</v>
      </c>
      <c r="AR523" s="273">
        <v>0</v>
      </c>
      <c r="AS523" s="273">
        <v>0</v>
      </c>
      <c r="AT523" s="273">
        <v>0</v>
      </c>
      <c r="AU523" s="273">
        <v>0</v>
      </c>
      <c r="AV523" s="273">
        <v>0</v>
      </c>
      <c r="AW523" s="273">
        <v>0</v>
      </c>
      <c r="AX523" s="273">
        <v>0</v>
      </c>
      <c r="AY523" s="273">
        <v>0</v>
      </c>
      <c r="AZ523" s="273">
        <v>0</v>
      </c>
      <c r="BA523" s="273">
        <v>0</v>
      </c>
      <c r="BB523" s="273">
        <v>0</v>
      </c>
      <c r="BC523" s="273">
        <v>0</v>
      </c>
      <c r="BD523" s="273">
        <v>0</v>
      </c>
      <c r="BE523" s="273">
        <v>0</v>
      </c>
      <c r="BF523" s="273">
        <v>0</v>
      </c>
      <c r="BG523" s="273">
        <v>0</v>
      </c>
      <c r="BH523" s="273">
        <v>0</v>
      </c>
      <c r="BI523" s="273">
        <v>0</v>
      </c>
      <c r="BJ523" s="273">
        <v>0</v>
      </c>
      <c r="BK523" s="273">
        <v>0</v>
      </c>
      <c r="BL523" s="273">
        <v>0</v>
      </c>
      <c r="BM523" s="273">
        <v>0</v>
      </c>
      <c r="BN523" s="273">
        <v>0</v>
      </c>
      <c r="BO523" s="273">
        <v>0</v>
      </c>
      <c r="BP523" s="273">
        <v>0</v>
      </c>
      <c r="BQ523" s="273">
        <v>0</v>
      </c>
      <c r="BR523" s="273">
        <v>0</v>
      </c>
      <c r="BS523" s="273">
        <v>0</v>
      </c>
      <c r="BT523" s="273">
        <v>0</v>
      </c>
      <c r="BU523" s="273">
        <v>0</v>
      </c>
      <c r="BV523" s="273">
        <v>0</v>
      </c>
      <c r="BW523" s="273">
        <v>0</v>
      </c>
      <c r="BX523" s="273">
        <v>0</v>
      </c>
      <c r="BY523" s="273">
        <v>0</v>
      </c>
      <c r="BZ523" s="273">
        <v>0</v>
      </c>
      <c r="CA523" s="273">
        <v>0</v>
      </c>
      <c r="CB523" s="273">
        <v>0</v>
      </c>
      <c r="CC523" s="273">
        <v>0</v>
      </c>
      <c r="CD523" s="273">
        <v>0</v>
      </c>
      <c r="CE523" s="273">
        <v>0</v>
      </c>
      <c r="CF523" s="273">
        <v>0</v>
      </c>
      <c r="CG523" s="273">
        <v>0</v>
      </c>
      <c r="CH523" s="273">
        <v>0</v>
      </c>
      <c r="CI523" s="273">
        <v>0</v>
      </c>
      <c r="CJ523" s="273">
        <v>0</v>
      </c>
      <c r="CK523" s="273">
        <v>0</v>
      </c>
      <c r="CL523" s="273">
        <v>0</v>
      </c>
      <c r="CM523" s="273">
        <v>0</v>
      </c>
      <c r="CN523" s="273">
        <v>0</v>
      </c>
    </row>
    <row r="524" spans="1:92" s="273" customFormat="1" x14ac:dyDescent="0.2">
      <c r="A524" s="277" t="s">
        <v>3437</v>
      </c>
      <c r="B524" s="273">
        <v>0</v>
      </c>
      <c r="C524" s="273">
        <v>0</v>
      </c>
      <c r="D524" s="273">
        <v>0</v>
      </c>
      <c r="E524" s="273">
        <v>0</v>
      </c>
      <c r="F524" s="273">
        <v>0</v>
      </c>
      <c r="G524" s="273">
        <v>0</v>
      </c>
      <c r="H524" s="273">
        <v>0</v>
      </c>
      <c r="I524" s="273">
        <v>0</v>
      </c>
      <c r="J524" s="273">
        <v>0</v>
      </c>
      <c r="K524" s="273">
        <v>0</v>
      </c>
      <c r="L524" s="273">
        <v>0</v>
      </c>
      <c r="M524" s="273">
        <v>0</v>
      </c>
      <c r="N524" s="273">
        <v>0</v>
      </c>
      <c r="O524" s="273">
        <v>0</v>
      </c>
      <c r="P524" s="273">
        <v>0</v>
      </c>
      <c r="Q524" s="273">
        <v>0</v>
      </c>
      <c r="R524" s="273">
        <v>0</v>
      </c>
      <c r="S524" s="273">
        <v>0</v>
      </c>
      <c r="T524" s="273">
        <v>0</v>
      </c>
      <c r="U524" s="273">
        <v>0</v>
      </c>
      <c r="V524" s="273">
        <v>0</v>
      </c>
      <c r="W524" s="273">
        <v>0</v>
      </c>
      <c r="X524" s="273">
        <v>0</v>
      </c>
      <c r="Y524" s="273">
        <v>0</v>
      </c>
      <c r="Z524" s="273">
        <v>0</v>
      </c>
      <c r="AA524" s="273">
        <v>0</v>
      </c>
      <c r="AB524" s="273">
        <v>0</v>
      </c>
      <c r="AC524" s="273">
        <v>0</v>
      </c>
      <c r="AD524" s="273">
        <v>0</v>
      </c>
      <c r="AE524" s="273">
        <v>0</v>
      </c>
      <c r="AF524" s="273">
        <v>0</v>
      </c>
      <c r="AG524" s="273">
        <v>0</v>
      </c>
      <c r="AH524" s="273">
        <v>0</v>
      </c>
      <c r="AI524" s="273">
        <v>0</v>
      </c>
      <c r="AJ524" s="273">
        <v>0</v>
      </c>
      <c r="AK524" s="273">
        <v>0</v>
      </c>
      <c r="AL524" s="273">
        <v>0</v>
      </c>
      <c r="AM524" s="273">
        <v>0</v>
      </c>
      <c r="AN524" s="273">
        <v>0</v>
      </c>
      <c r="AO524" s="273">
        <v>0</v>
      </c>
      <c r="AP524" s="273">
        <v>0</v>
      </c>
      <c r="AQ524" s="273">
        <v>0</v>
      </c>
      <c r="AR524" s="273">
        <v>0</v>
      </c>
      <c r="AS524" s="273">
        <v>0</v>
      </c>
      <c r="AT524" s="273">
        <v>0</v>
      </c>
      <c r="AU524" s="273">
        <v>0</v>
      </c>
      <c r="AV524" s="273">
        <v>0</v>
      </c>
      <c r="AW524" s="273">
        <v>0</v>
      </c>
      <c r="AX524" s="273">
        <v>0</v>
      </c>
      <c r="AY524" s="273">
        <v>0</v>
      </c>
      <c r="AZ524" s="273">
        <v>0</v>
      </c>
      <c r="BA524" s="273">
        <v>0</v>
      </c>
      <c r="BB524" s="273">
        <v>0</v>
      </c>
      <c r="BC524" s="273">
        <v>0</v>
      </c>
      <c r="BD524" s="273">
        <v>0</v>
      </c>
      <c r="BE524" s="273">
        <v>0</v>
      </c>
      <c r="BF524" s="273">
        <v>0</v>
      </c>
      <c r="BG524" s="273">
        <v>0</v>
      </c>
      <c r="BH524" s="273">
        <v>0</v>
      </c>
      <c r="BI524" s="273">
        <v>0</v>
      </c>
      <c r="BJ524" s="273">
        <v>0</v>
      </c>
      <c r="BK524" s="273">
        <v>0</v>
      </c>
      <c r="BL524" s="273">
        <v>0</v>
      </c>
      <c r="BM524" s="273">
        <v>0</v>
      </c>
      <c r="BN524" s="273">
        <v>0</v>
      </c>
      <c r="BO524" s="273">
        <v>0</v>
      </c>
      <c r="BP524" s="273">
        <v>0</v>
      </c>
      <c r="BQ524" s="273">
        <v>0</v>
      </c>
      <c r="BR524" s="273">
        <v>0</v>
      </c>
      <c r="BS524" s="273">
        <v>0</v>
      </c>
      <c r="BT524" s="273">
        <v>0</v>
      </c>
      <c r="BU524" s="273">
        <v>0</v>
      </c>
      <c r="BV524" s="273">
        <v>0</v>
      </c>
      <c r="BW524" s="273">
        <v>0</v>
      </c>
      <c r="BX524" s="273">
        <v>0</v>
      </c>
      <c r="BY524" s="273">
        <v>0</v>
      </c>
      <c r="BZ524" s="273">
        <v>0</v>
      </c>
      <c r="CA524" s="273">
        <v>0</v>
      </c>
      <c r="CB524" s="273">
        <v>0</v>
      </c>
      <c r="CC524" s="273">
        <v>0</v>
      </c>
      <c r="CD524" s="273">
        <v>0</v>
      </c>
      <c r="CE524" s="273">
        <v>0</v>
      </c>
      <c r="CF524" s="273">
        <v>0</v>
      </c>
      <c r="CG524" s="273">
        <v>0</v>
      </c>
      <c r="CH524" s="273">
        <v>0</v>
      </c>
      <c r="CI524" s="273">
        <v>0</v>
      </c>
      <c r="CJ524" s="273">
        <v>0</v>
      </c>
      <c r="CK524" s="273">
        <v>0</v>
      </c>
      <c r="CL524" s="273">
        <v>0</v>
      </c>
      <c r="CM524" s="273">
        <v>0</v>
      </c>
      <c r="CN524" s="273">
        <v>0</v>
      </c>
    </row>
    <row r="525" spans="1:92" s="273" customFormat="1" x14ac:dyDescent="0.2">
      <c r="A525" s="277" t="s">
        <v>3438</v>
      </c>
      <c r="B525" s="273">
        <v>0</v>
      </c>
      <c r="C525" s="273">
        <v>0</v>
      </c>
      <c r="D525" s="273">
        <v>0</v>
      </c>
      <c r="E525" s="273">
        <v>0</v>
      </c>
      <c r="F525" s="273">
        <v>0</v>
      </c>
      <c r="G525" s="273">
        <v>0</v>
      </c>
      <c r="H525" s="273">
        <v>0</v>
      </c>
      <c r="I525" s="273">
        <v>0</v>
      </c>
      <c r="J525" s="273">
        <v>0</v>
      </c>
      <c r="K525" s="273">
        <v>0</v>
      </c>
      <c r="L525" s="273">
        <v>0</v>
      </c>
      <c r="M525" s="273">
        <v>0</v>
      </c>
      <c r="N525" s="273">
        <v>0</v>
      </c>
      <c r="O525" s="273">
        <v>0</v>
      </c>
      <c r="P525" s="273">
        <v>0</v>
      </c>
      <c r="Q525" s="273">
        <v>0</v>
      </c>
      <c r="R525" s="273">
        <v>0</v>
      </c>
      <c r="S525" s="273">
        <v>0</v>
      </c>
      <c r="T525" s="273">
        <v>0</v>
      </c>
      <c r="U525" s="273">
        <v>0</v>
      </c>
      <c r="V525" s="273">
        <v>0</v>
      </c>
      <c r="W525" s="273">
        <v>0</v>
      </c>
      <c r="X525" s="273">
        <v>0</v>
      </c>
      <c r="Y525" s="273">
        <v>0</v>
      </c>
      <c r="Z525" s="273">
        <v>0</v>
      </c>
      <c r="AA525" s="273">
        <v>0</v>
      </c>
      <c r="AB525" s="273">
        <v>0</v>
      </c>
      <c r="AC525" s="273">
        <v>0</v>
      </c>
      <c r="AD525" s="273">
        <v>0</v>
      </c>
      <c r="AE525" s="273">
        <v>0</v>
      </c>
      <c r="AF525" s="273">
        <v>0</v>
      </c>
      <c r="AG525" s="273">
        <v>0</v>
      </c>
      <c r="AH525" s="273">
        <v>0</v>
      </c>
      <c r="AI525" s="273">
        <v>0</v>
      </c>
      <c r="AJ525" s="273">
        <v>0</v>
      </c>
      <c r="AK525" s="273">
        <v>0</v>
      </c>
      <c r="AL525" s="273">
        <v>0</v>
      </c>
      <c r="AM525" s="273">
        <v>0</v>
      </c>
      <c r="AN525" s="273">
        <v>0</v>
      </c>
      <c r="AO525" s="273">
        <v>0</v>
      </c>
      <c r="AP525" s="273">
        <v>0</v>
      </c>
      <c r="AQ525" s="273">
        <v>0</v>
      </c>
      <c r="AR525" s="273">
        <v>0</v>
      </c>
      <c r="AS525" s="273">
        <v>0</v>
      </c>
      <c r="AT525" s="273">
        <v>0</v>
      </c>
      <c r="AU525" s="273">
        <v>0</v>
      </c>
      <c r="AV525" s="273">
        <v>0</v>
      </c>
      <c r="AW525" s="273">
        <v>0</v>
      </c>
      <c r="AX525" s="273">
        <v>0</v>
      </c>
      <c r="AY525" s="273">
        <v>0</v>
      </c>
      <c r="AZ525" s="273">
        <v>0</v>
      </c>
      <c r="BA525" s="273">
        <v>0</v>
      </c>
      <c r="BB525" s="273">
        <v>0</v>
      </c>
      <c r="BC525" s="273">
        <v>0</v>
      </c>
      <c r="BD525" s="273">
        <v>0</v>
      </c>
      <c r="BE525" s="273">
        <v>0</v>
      </c>
      <c r="BF525" s="273">
        <v>0</v>
      </c>
      <c r="BG525" s="273">
        <v>0</v>
      </c>
      <c r="BH525" s="273">
        <v>0</v>
      </c>
      <c r="BI525" s="273">
        <v>0</v>
      </c>
      <c r="BJ525" s="273">
        <v>0</v>
      </c>
      <c r="BK525" s="273">
        <v>0</v>
      </c>
      <c r="BL525" s="273">
        <v>0</v>
      </c>
      <c r="BM525" s="273">
        <v>0</v>
      </c>
      <c r="BN525" s="273">
        <v>0</v>
      </c>
      <c r="BO525" s="273">
        <v>0</v>
      </c>
      <c r="BP525" s="273">
        <v>0</v>
      </c>
      <c r="BQ525" s="273">
        <v>0</v>
      </c>
      <c r="BR525" s="273">
        <v>0</v>
      </c>
      <c r="BS525" s="273">
        <v>0</v>
      </c>
      <c r="BT525" s="273">
        <v>0</v>
      </c>
      <c r="BU525" s="273">
        <v>0</v>
      </c>
      <c r="BV525" s="273">
        <v>0</v>
      </c>
      <c r="BW525" s="273">
        <v>0</v>
      </c>
      <c r="BX525" s="273">
        <v>0</v>
      </c>
      <c r="BY525" s="273">
        <v>0</v>
      </c>
      <c r="BZ525" s="273">
        <v>0</v>
      </c>
      <c r="CA525" s="273">
        <v>0</v>
      </c>
      <c r="CB525" s="273">
        <v>0</v>
      </c>
      <c r="CC525" s="273">
        <v>0</v>
      </c>
      <c r="CD525" s="273">
        <v>0</v>
      </c>
      <c r="CE525" s="273">
        <v>0</v>
      </c>
      <c r="CF525" s="273">
        <v>0</v>
      </c>
      <c r="CG525" s="273">
        <v>0</v>
      </c>
      <c r="CH525" s="273">
        <v>0</v>
      </c>
      <c r="CI525" s="273">
        <v>0</v>
      </c>
      <c r="CJ525" s="273">
        <v>0</v>
      </c>
      <c r="CK525" s="273">
        <v>0</v>
      </c>
      <c r="CL525" s="273">
        <v>0</v>
      </c>
      <c r="CM525" s="273">
        <v>0</v>
      </c>
      <c r="CN525" s="273">
        <v>0</v>
      </c>
    </row>
    <row r="526" spans="1:92" s="273" customFormat="1" x14ac:dyDescent="0.2">
      <c r="A526" s="277" t="s">
        <v>3439</v>
      </c>
      <c r="B526" s="273">
        <v>0</v>
      </c>
      <c r="C526" s="273">
        <v>0</v>
      </c>
      <c r="D526" s="273">
        <v>0</v>
      </c>
      <c r="E526" s="273">
        <v>0</v>
      </c>
      <c r="F526" s="273">
        <v>0</v>
      </c>
      <c r="G526" s="273">
        <v>0</v>
      </c>
      <c r="H526" s="273">
        <v>0</v>
      </c>
      <c r="I526" s="273">
        <v>0</v>
      </c>
      <c r="J526" s="273">
        <v>0</v>
      </c>
      <c r="K526" s="273">
        <v>0</v>
      </c>
      <c r="L526" s="273">
        <v>0</v>
      </c>
      <c r="M526" s="273">
        <v>0</v>
      </c>
      <c r="N526" s="273">
        <v>0</v>
      </c>
      <c r="O526" s="273">
        <v>0</v>
      </c>
      <c r="P526" s="273">
        <v>0</v>
      </c>
      <c r="Q526" s="273">
        <v>0</v>
      </c>
      <c r="R526" s="273">
        <v>0</v>
      </c>
      <c r="S526" s="273">
        <v>0</v>
      </c>
      <c r="T526" s="273">
        <v>0</v>
      </c>
      <c r="U526" s="273">
        <v>0</v>
      </c>
      <c r="V526" s="273">
        <v>0</v>
      </c>
      <c r="W526" s="273">
        <v>0</v>
      </c>
      <c r="X526" s="273">
        <v>0</v>
      </c>
      <c r="Y526" s="273">
        <v>0</v>
      </c>
      <c r="Z526" s="273">
        <v>0</v>
      </c>
      <c r="AA526" s="273">
        <v>0</v>
      </c>
      <c r="AB526" s="273">
        <v>0</v>
      </c>
      <c r="AC526" s="273">
        <v>0</v>
      </c>
      <c r="AD526" s="273">
        <v>0</v>
      </c>
      <c r="AE526" s="273">
        <v>0</v>
      </c>
      <c r="AF526" s="273">
        <v>0</v>
      </c>
      <c r="AG526" s="273">
        <v>0</v>
      </c>
      <c r="AH526" s="273">
        <v>0</v>
      </c>
      <c r="AI526" s="273">
        <v>0</v>
      </c>
      <c r="AJ526" s="273">
        <v>0</v>
      </c>
      <c r="AK526" s="273">
        <v>0</v>
      </c>
      <c r="AL526" s="273">
        <v>0</v>
      </c>
      <c r="AM526" s="273">
        <v>0</v>
      </c>
      <c r="AN526" s="273">
        <v>0</v>
      </c>
      <c r="AO526" s="273">
        <v>0</v>
      </c>
      <c r="AP526" s="273">
        <v>0</v>
      </c>
      <c r="AQ526" s="273">
        <v>0</v>
      </c>
      <c r="AR526" s="273">
        <v>0</v>
      </c>
      <c r="AS526" s="273">
        <v>0</v>
      </c>
      <c r="AT526" s="273">
        <v>0</v>
      </c>
      <c r="AU526" s="273">
        <v>0</v>
      </c>
      <c r="AV526" s="273">
        <v>0</v>
      </c>
      <c r="AW526" s="273">
        <v>0</v>
      </c>
      <c r="AX526" s="273">
        <v>0</v>
      </c>
      <c r="AY526" s="273">
        <v>0</v>
      </c>
      <c r="AZ526" s="273">
        <v>0</v>
      </c>
      <c r="BA526" s="273">
        <v>0</v>
      </c>
      <c r="BB526" s="273">
        <v>0</v>
      </c>
      <c r="BC526" s="273">
        <v>0</v>
      </c>
      <c r="BD526" s="273">
        <v>0</v>
      </c>
      <c r="BE526" s="273">
        <v>0</v>
      </c>
      <c r="BF526" s="273">
        <v>0</v>
      </c>
      <c r="BG526" s="273">
        <v>0</v>
      </c>
      <c r="BH526" s="273">
        <v>0</v>
      </c>
      <c r="BI526" s="273">
        <v>0</v>
      </c>
      <c r="BJ526" s="273">
        <v>0</v>
      </c>
      <c r="BK526" s="273">
        <v>0</v>
      </c>
      <c r="BL526" s="273">
        <v>0</v>
      </c>
      <c r="BM526" s="273">
        <v>0</v>
      </c>
      <c r="BN526" s="273">
        <v>0</v>
      </c>
      <c r="BO526" s="273">
        <v>0</v>
      </c>
      <c r="BP526" s="273">
        <v>0</v>
      </c>
      <c r="BQ526" s="273">
        <v>0</v>
      </c>
      <c r="BR526" s="273">
        <v>0</v>
      </c>
      <c r="BS526" s="273">
        <v>0</v>
      </c>
      <c r="BT526" s="273">
        <v>0</v>
      </c>
      <c r="BU526" s="273">
        <v>0</v>
      </c>
      <c r="BV526" s="273">
        <v>0</v>
      </c>
      <c r="BW526" s="273">
        <v>0</v>
      </c>
      <c r="BX526" s="273">
        <v>0</v>
      </c>
      <c r="BY526" s="273">
        <v>0</v>
      </c>
      <c r="BZ526" s="273">
        <v>0</v>
      </c>
      <c r="CA526" s="273">
        <v>0</v>
      </c>
      <c r="CB526" s="273">
        <v>0</v>
      </c>
      <c r="CC526" s="273">
        <v>0</v>
      </c>
      <c r="CD526" s="273">
        <v>0</v>
      </c>
      <c r="CE526" s="273">
        <v>0</v>
      </c>
      <c r="CF526" s="273">
        <v>0</v>
      </c>
      <c r="CG526" s="273">
        <v>0</v>
      </c>
      <c r="CH526" s="273">
        <v>0</v>
      </c>
      <c r="CI526" s="273">
        <v>0</v>
      </c>
      <c r="CJ526" s="273">
        <v>0</v>
      </c>
      <c r="CK526" s="273">
        <v>0</v>
      </c>
      <c r="CL526" s="273">
        <v>0</v>
      </c>
      <c r="CM526" s="273">
        <v>0</v>
      </c>
      <c r="CN526" s="273">
        <v>0</v>
      </c>
    </row>
    <row r="527" spans="1:92" s="273" customFormat="1" x14ac:dyDescent="0.2">
      <c r="A527" s="277" t="s">
        <v>3440</v>
      </c>
      <c r="B527" s="273">
        <v>0</v>
      </c>
      <c r="C527" s="273">
        <v>0</v>
      </c>
      <c r="D527" s="273">
        <v>0</v>
      </c>
      <c r="E527" s="273">
        <v>0</v>
      </c>
      <c r="F527" s="273">
        <v>0</v>
      </c>
      <c r="G527" s="273">
        <v>0</v>
      </c>
      <c r="H527" s="273">
        <v>0</v>
      </c>
      <c r="I527" s="273">
        <v>0</v>
      </c>
      <c r="J527" s="273">
        <v>0</v>
      </c>
      <c r="K527" s="273">
        <v>0</v>
      </c>
      <c r="L527" s="273">
        <v>0</v>
      </c>
      <c r="M527" s="273">
        <v>0</v>
      </c>
      <c r="N527" s="273">
        <v>0</v>
      </c>
      <c r="O527" s="273">
        <v>0</v>
      </c>
      <c r="P527" s="273">
        <v>0</v>
      </c>
      <c r="Q527" s="273">
        <v>0</v>
      </c>
      <c r="R527" s="273">
        <v>0</v>
      </c>
      <c r="S527" s="273">
        <v>0</v>
      </c>
      <c r="T527" s="273">
        <v>0</v>
      </c>
      <c r="U527" s="273">
        <v>0</v>
      </c>
      <c r="V527" s="273">
        <v>0</v>
      </c>
      <c r="W527" s="273">
        <v>0</v>
      </c>
      <c r="X527" s="273">
        <v>0</v>
      </c>
      <c r="Y527" s="273">
        <v>0</v>
      </c>
      <c r="Z527" s="273">
        <v>0</v>
      </c>
      <c r="AA527" s="273">
        <v>0</v>
      </c>
      <c r="AB527" s="273">
        <v>0</v>
      </c>
      <c r="AC527" s="273">
        <v>0</v>
      </c>
      <c r="AD527" s="273">
        <v>0</v>
      </c>
      <c r="AE527" s="273">
        <v>0</v>
      </c>
      <c r="AF527" s="273">
        <v>0</v>
      </c>
      <c r="AG527" s="273">
        <v>0</v>
      </c>
      <c r="AH527" s="273">
        <v>0</v>
      </c>
      <c r="AI527" s="273">
        <v>0</v>
      </c>
      <c r="AJ527" s="273">
        <v>0</v>
      </c>
      <c r="AK527" s="273">
        <v>0</v>
      </c>
      <c r="AL527" s="273">
        <v>0</v>
      </c>
      <c r="AM527" s="273">
        <v>0</v>
      </c>
      <c r="AN527" s="273">
        <v>0</v>
      </c>
      <c r="AO527" s="273">
        <v>0</v>
      </c>
      <c r="AP527" s="273">
        <v>0</v>
      </c>
      <c r="AQ527" s="273">
        <v>0</v>
      </c>
      <c r="AR527" s="273">
        <v>0</v>
      </c>
      <c r="AS527" s="273">
        <v>0</v>
      </c>
      <c r="AT527" s="273">
        <v>0</v>
      </c>
      <c r="AU527" s="273">
        <v>0</v>
      </c>
      <c r="AV527" s="273">
        <v>0</v>
      </c>
      <c r="AW527" s="273">
        <v>0</v>
      </c>
      <c r="AX527" s="273">
        <v>0</v>
      </c>
      <c r="AY527" s="273">
        <v>0</v>
      </c>
      <c r="AZ527" s="273">
        <v>0</v>
      </c>
      <c r="BA527" s="273">
        <v>0</v>
      </c>
      <c r="BB527" s="273">
        <v>0</v>
      </c>
      <c r="BC527" s="273">
        <v>0</v>
      </c>
      <c r="BD527" s="273">
        <v>0</v>
      </c>
      <c r="BE527" s="273">
        <v>0</v>
      </c>
      <c r="BF527" s="273">
        <v>0</v>
      </c>
      <c r="BG527" s="273">
        <v>0</v>
      </c>
      <c r="BH527" s="273">
        <v>0</v>
      </c>
      <c r="BI527" s="273">
        <v>0</v>
      </c>
      <c r="BJ527" s="273">
        <v>0</v>
      </c>
      <c r="BK527" s="273">
        <v>0</v>
      </c>
      <c r="BL527" s="273">
        <v>0</v>
      </c>
      <c r="BM527" s="273">
        <v>0</v>
      </c>
      <c r="BN527" s="273">
        <v>0</v>
      </c>
      <c r="BO527" s="273">
        <v>0</v>
      </c>
      <c r="BP527" s="273">
        <v>0</v>
      </c>
      <c r="BQ527" s="273">
        <v>0</v>
      </c>
      <c r="BR527" s="273">
        <v>0</v>
      </c>
      <c r="BS527" s="273">
        <v>0</v>
      </c>
      <c r="BT527" s="273">
        <v>0</v>
      </c>
      <c r="BU527" s="273">
        <v>0</v>
      </c>
      <c r="BV527" s="273">
        <v>0</v>
      </c>
      <c r="BW527" s="273">
        <v>0</v>
      </c>
      <c r="BX527" s="273">
        <v>0</v>
      </c>
      <c r="BY527" s="273">
        <v>0</v>
      </c>
      <c r="BZ527" s="273">
        <v>0</v>
      </c>
      <c r="CA527" s="273">
        <v>0</v>
      </c>
      <c r="CB527" s="273">
        <v>0</v>
      </c>
      <c r="CC527" s="273">
        <v>0</v>
      </c>
      <c r="CD527" s="273">
        <v>0</v>
      </c>
      <c r="CE527" s="273">
        <v>0</v>
      </c>
      <c r="CF527" s="273">
        <v>0</v>
      </c>
      <c r="CG527" s="273">
        <v>0</v>
      </c>
      <c r="CH527" s="273">
        <v>0</v>
      </c>
      <c r="CI527" s="273">
        <v>0</v>
      </c>
      <c r="CJ527" s="273">
        <v>0</v>
      </c>
      <c r="CK527" s="273">
        <v>0</v>
      </c>
      <c r="CL527" s="273">
        <v>0</v>
      </c>
      <c r="CM527" s="273">
        <v>0</v>
      </c>
      <c r="CN527" s="273">
        <v>0</v>
      </c>
    </row>
    <row r="528" spans="1:92" s="273" customFormat="1" x14ac:dyDescent="0.2">
      <c r="A528" s="277" t="s">
        <v>3441</v>
      </c>
      <c r="B528" s="273">
        <v>0</v>
      </c>
      <c r="C528" s="273">
        <v>0</v>
      </c>
      <c r="D528" s="273">
        <v>0</v>
      </c>
      <c r="E528" s="273">
        <v>0</v>
      </c>
      <c r="F528" s="273">
        <v>0</v>
      </c>
      <c r="G528" s="273">
        <v>0</v>
      </c>
      <c r="H528" s="273">
        <v>0</v>
      </c>
      <c r="I528" s="273">
        <v>0</v>
      </c>
      <c r="J528" s="273">
        <v>0</v>
      </c>
      <c r="K528" s="273">
        <v>0</v>
      </c>
      <c r="L528" s="273">
        <v>0</v>
      </c>
      <c r="M528" s="273">
        <v>0</v>
      </c>
      <c r="N528" s="273">
        <v>0</v>
      </c>
      <c r="O528" s="273">
        <v>0</v>
      </c>
      <c r="P528" s="273">
        <v>0</v>
      </c>
      <c r="Q528" s="273">
        <v>0</v>
      </c>
      <c r="R528" s="273">
        <v>0</v>
      </c>
      <c r="S528" s="273">
        <v>0</v>
      </c>
      <c r="T528" s="273">
        <v>0</v>
      </c>
      <c r="U528" s="273">
        <v>0</v>
      </c>
      <c r="V528" s="273">
        <v>0</v>
      </c>
      <c r="W528" s="273">
        <v>0</v>
      </c>
      <c r="X528" s="273">
        <v>0</v>
      </c>
      <c r="Y528" s="273">
        <v>0</v>
      </c>
      <c r="Z528" s="273">
        <v>0</v>
      </c>
      <c r="AA528" s="273">
        <v>0</v>
      </c>
      <c r="AB528" s="273">
        <v>0</v>
      </c>
      <c r="AC528" s="273">
        <v>0</v>
      </c>
      <c r="AD528" s="273">
        <v>0</v>
      </c>
      <c r="AE528" s="273">
        <v>0</v>
      </c>
      <c r="AF528" s="273">
        <v>0</v>
      </c>
      <c r="AG528" s="273">
        <v>0</v>
      </c>
      <c r="AH528" s="273">
        <v>0</v>
      </c>
      <c r="AI528" s="273">
        <v>0</v>
      </c>
      <c r="AJ528" s="273">
        <v>0</v>
      </c>
      <c r="AK528" s="273">
        <v>0</v>
      </c>
      <c r="AL528" s="273">
        <v>0</v>
      </c>
      <c r="AM528" s="273">
        <v>0</v>
      </c>
      <c r="AN528" s="273">
        <v>0</v>
      </c>
      <c r="AO528" s="273">
        <v>0</v>
      </c>
      <c r="AP528" s="273">
        <v>0</v>
      </c>
      <c r="AQ528" s="273">
        <v>0</v>
      </c>
      <c r="AR528" s="273">
        <v>0</v>
      </c>
      <c r="AS528" s="273">
        <v>0</v>
      </c>
      <c r="AT528" s="273">
        <v>0</v>
      </c>
      <c r="AU528" s="273">
        <v>0</v>
      </c>
      <c r="AV528" s="273">
        <v>0</v>
      </c>
      <c r="AW528" s="273">
        <v>0</v>
      </c>
      <c r="AX528" s="273">
        <v>0</v>
      </c>
      <c r="AY528" s="273">
        <v>0</v>
      </c>
      <c r="AZ528" s="273">
        <v>0</v>
      </c>
      <c r="BA528" s="273">
        <v>0</v>
      </c>
      <c r="BB528" s="273">
        <v>0</v>
      </c>
      <c r="BC528" s="273">
        <v>0</v>
      </c>
      <c r="BD528" s="273">
        <v>0</v>
      </c>
      <c r="BE528" s="273">
        <v>0</v>
      </c>
      <c r="BF528" s="273">
        <v>0</v>
      </c>
      <c r="BG528" s="273">
        <v>0</v>
      </c>
      <c r="BH528" s="273">
        <v>0</v>
      </c>
      <c r="BI528" s="273">
        <v>0</v>
      </c>
      <c r="BJ528" s="273">
        <v>0</v>
      </c>
      <c r="BK528" s="273">
        <v>0</v>
      </c>
      <c r="BL528" s="273">
        <v>0</v>
      </c>
      <c r="BM528" s="273">
        <v>0</v>
      </c>
      <c r="BN528" s="273">
        <v>0</v>
      </c>
      <c r="BO528" s="273">
        <v>0</v>
      </c>
      <c r="BP528" s="273">
        <v>0</v>
      </c>
      <c r="BQ528" s="273">
        <v>0</v>
      </c>
      <c r="BR528" s="273">
        <v>0</v>
      </c>
      <c r="BS528" s="273">
        <v>0</v>
      </c>
      <c r="BT528" s="273">
        <v>0</v>
      </c>
      <c r="BU528" s="273">
        <v>0</v>
      </c>
      <c r="BV528" s="273">
        <v>0</v>
      </c>
      <c r="BW528" s="273">
        <v>0</v>
      </c>
      <c r="BX528" s="273">
        <v>0</v>
      </c>
      <c r="BY528" s="273">
        <v>0</v>
      </c>
      <c r="BZ528" s="273">
        <v>0</v>
      </c>
      <c r="CA528" s="273">
        <v>0</v>
      </c>
      <c r="CB528" s="273">
        <v>0</v>
      </c>
      <c r="CC528" s="273">
        <v>0</v>
      </c>
      <c r="CD528" s="273">
        <v>0</v>
      </c>
      <c r="CE528" s="273">
        <v>0</v>
      </c>
      <c r="CF528" s="273">
        <v>0</v>
      </c>
      <c r="CG528" s="273">
        <v>0</v>
      </c>
      <c r="CH528" s="273">
        <v>0</v>
      </c>
      <c r="CI528" s="273">
        <v>0</v>
      </c>
      <c r="CJ528" s="273">
        <v>0</v>
      </c>
      <c r="CK528" s="273">
        <v>0</v>
      </c>
      <c r="CL528" s="273">
        <v>0</v>
      </c>
      <c r="CM528" s="273">
        <v>0</v>
      </c>
      <c r="CN528" s="273">
        <v>0</v>
      </c>
    </row>
    <row r="529" spans="1:92" s="273" customFormat="1" x14ac:dyDescent="0.2">
      <c r="A529" s="277" t="s">
        <v>3442</v>
      </c>
      <c r="B529" s="273">
        <v>0</v>
      </c>
      <c r="C529" s="273">
        <v>0</v>
      </c>
      <c r="D529" s="273">
        <v>0</v>
      </c>
      <c r="E529" s="273">
        <v>0</v>
      </c>
      <c r="F529" s="273">
        <v>0</v>
      </c>
      <c r="G529" s="273">
        <v>0</v>
      </c>
      <c r="H529" s="273">
        <v>0</v>
      </c>
      <c r="I529" s="273">
        <v>0</v>
      </c>
      <c r="J529" s="273">
        <v>0</v>
      </c>
      <c r="K529" s="273">
        <v>0</v>
      </c>
      <c r="L529" s="273">
        <v>0</v>
      </c>
      <c r="M529" s="273">
        <v>0</v>
      </c>
      <c r="N529" s="273">
        <v>0</v>
      </c>
      <c r="O529" s="273">
        <v>0</v>
      </c>
      <c r="P529" s="273">
        <v>0</v>
      </c>
      <c r="Q529" s="273">
        <v>0</v>
      </c>
      <c r="R529" s="273">
        <v>0</v>
      </c>
      <c r="S529" s="273">
        <v>0</v>
      </c>
      <c r="T529" s="273">
        <v>0</v>
      </c>
      <c r="U529" s="273">
        <v>0</v>
      </c>
      <c r="V529" s="273">
        <v>0</v>
      </c>
      <c r="W529" s="273">
        <v>0</v>
      </c>
      <c r="X529" s="273">
        <v>0</v>
      </c>
      <c r="Y529" s="273">
        <v>0</v>
      </c>
      <c r="Z529" s="273">
        <v>0</v>
      </c>
      <c r="AA529" s="273">
        <v>0</v>
      </c>
      <c r="AB529" s="273">
        <v>0</v>
      </c>
      <c r="AC529" s="273">
        <v>0</v>
      </c>
      <c r="AD529" s="273">
        <v>0</v>
      </c>
      <c r="AE529" s="273">
        <v>0</v>
      </c>
      <c r="AF529" s="273">
        <v>0</v>
      </c>
      <c r="AG529" s="273">
        <v>0</v>
      </c>
      <c r="AH529" s="273">
        <v>0</v>
      </c>
      <c r="AI529" s="273">
        <v>0</v>
      </c>
      <c r="AJ529" s="273">
        <v>0</v>
      </c>
      <c r="AK529" s="273">
        <v>0</v>
      </c>
      <c r="AL529" s="273">
        <v>0</v>
      </c>
      <c r="AM529" s="273">
        <v>0</v>
      </c>
      <c r="AN529" s="273">
        <v>0</v>
      </c>
      <c r="AO529" s="273">
        <v>0</v>
      </c>
      <c r="AP529" s="273">
        <v>0</v>
      </c>
      <c r="AQ529" s="273">
        <v>0</v>
      </c>
      <c r="AR529" s="273">
        <v>0</v>
      </c>
      <c r="AS529" s="273">
        <v>0</v>
      </c>
      <c r="AT529" s="273">
        <v>0</v>
      </c>
      <c r="AU529" s="273">
        <v>0</v>
      </c>
      <c r="AV529" s="273">
        <v>0</v>
      </c>
      <c r="AW529" s="273">
        <v>0</v>
      </c>
      <c r="AX529" s="273">
        <v>0</v>
      </c>
      <c r="AY529" s="273">
        <v>0</v>
      </c>
      <c r="AZ529" s="273">
        <v>0</v>
      </c>
      <c r="BA529" s="273">
        <v>0</v>
      </c>
      <c r="BB529" s="273">
        <v>0</v>
      </c>
      <c r="BC529" s="273">
        <v>0</v>
      </c>
      <c r="BD529" s="273">
        <v>0</v>
      </c>
      <c r="BE529" s="273">
        <v>0</v>
      </c>
      <c r="BF529" s="273">
        <v>0</v>
      </c>
      <c r="BG529" s="273">
        <v>0</v>
      </c>
      <c r="BH529" s="273">
        <v>0</v>
      </c>
      <c r="BI529" s="273">
        <v>0</v>
      </c>
      <c r="BJ529" s="273">
        <v>0</v>
      </c>
      <c r="BK529" s="273">
        <v>0</v>
      </c>
      <c r="BL529" s="273">
        <v>0</v>
      </c>
      <c r="BM529" s="273">
        <v>0</v>
      </c>
      <c r="BN529" s="273">
        <v>0</v>
      </c>
      <c r="BO529" s="273">
        <v>0</v>
      </c>
      <c r="BP529" s="273">
        <v>0</v>
      </c>
      <c r="BQ529" s="273">
        <v>0</v>
      </c>
      <c r="BR529" s="273">
        <v>0</v>
      </c>
      <c r="BS529" s="273">
        <v>0</v>
      </c>
      <c r="BT529" s="273">
        <v>0</v>
      </c>
      <c r="BU529" s="273">
        <v>0</v>
      </c>
      <c r="BV529" s="273">
        <v>0</v>
      </c>
      <c r="BW529" s="273">
        <v>0</v>
      </c>
      <c r="BX529" s="273">
        <v>0</v>
      </c>
      <c r="BY529" s="273">
        <v>0</v>
      </c>
      <c r="BZ529" s="273">
        <v>0</v>
      </c>
      <c r="CA529" s="273">
        <v>0</v>
      </c>
      <c r="CB529" s="273">
        <v>0</v>
      </c>
      <c r="CC529" s="273">
        <v>0</v>
      </c>
      <c r="CD529" s="273">
        <v>0</v>
      </c>
      <c r="CE529" s="273">
        <v>0</v>
      </c>
      <c r="CF529" s="273">
        <v>0</v>
      </c>
      <c r="CG529" s="273">
        <v>0</v>
      </c>
      <c r="CH529" s="273">
        <v>0</v>
      </c>
      <c r="CI529" s="273">
        <v>0</v>
      </c>
      <c r="CJ529" s="273">
        <v>0</v>
      </c>
      <c r="CK529" s="273">
        <v>0</v>
      </c>
      <c r="CL529" s="273">
        <v>0</v>
      </c>
      <c r="CM529" s="273">
        <v>0</v>
      </c>
      <c r="CN529" s="273">
        <v>0</v>
      </c>
    </row>
    <row r="530" spans="1:92" s="273" customFormat="1" x14ac:dyDescent="0.2">
      <c r="A530" s="277" t="s">
        <v>3443</v>
      </c>
      <c r="B530" s="273">
        <v>0</v>
      </c>
      <c r="C530" s="273">
        <v>0</v>
      </c>
      <c r="D530" s="273">
        <v>0</v>
      </c>
      <c r="E530" s="273">
        <v>0</v>
      </c>
      <c r="F530" s="273">
        <v>0</v>
      </c>
      <c r="G530" s="273">
        <v>0</v>
      </c>
      <c r="H530" s="273">
        <v>0</v>
      </c>
      <c r="I530" s="273">
        <v>0</v>
      </c>
      <c r="J530" s="273">
        <v>0</v>
      </c>
      <c r="K530" s="273">
        <v>0</v>
      </c>
      <c r="L530" s="273">
        <v>0</v>
      </c>
      <c r="M530" s="273">
        <v>0</v>
      </c>
      <c r="N530" s="273">
        <v>0</v>
      </c>
      <c r="O530" s="273">
        <v>0</v>
      </c>
      <c r="P530" s="273">
        <v>0</v>
      </c>
      <c r="Q530" s="273">
        <v>0</v>
      </c>
      <c r="R530" s="273">
        <v>0</v>
      </c>
      <c r="S530" s="273">
        <v>0</v>
      </c>
      <c r="T530" s="273">
        <v>0</v>
      </c>
      <c r="U530" s="273">
        <v>0</v>
      </c>
      <c r="V530" s="273">
        <v>0</v>
      </c>
      <c r="W530" s="273">
        <v>0</v>
      </c>
      <c r="X530" s="273">
        <v>0</v>
      </c>
      <c r="Y530" s="273">
        <v>0</v>
      </c>
      <c r="Z530" s="273">
        <v>0</v>
      </c>
      <c r="AA530" s="273">
        <v>0</v>
      </c>
      <c r="AB530" s="273">
        <v>0</v>
      </c>
      <c r="AC530" s="273">
        <v>0</v>
      </c>
      <c r="AD530" s="273">
        <v>0</v>
      </c>
      <c r="AE530" s="273">
        <v>0</v>
      </c>
      <c r="AF530" s="273">
        <v>0</v>
      </c>
      <c r="AG530" s="273">
        <v>0</v>
      </c>
      <c r="AH530" s="273">
        <v>0</v>
      </c>
      <c r="AI530" s="273">
        <v>0</v>
      </c>
      <c r="AJ530" s="273">
        <v>0</v>
      </c>
      <c r="AK530" s="273">
        <v>0</v>
      </c>
      <c r="AL530" s="273">
        <v>0</v>
      </c>
      <c r="AM530" s="273">
        <v>0</v>
      </c>
      <c r="AN530" s="273">
        <v>0</v>
      </c>
      <c r="AO530" s="273">
        <v>0</v>
      </c>
      <c r="AP530" s="273">
        <v>0</v>
      </c>
      <c r="AQ530" s="273">
        <v>0</v>
      </c>
      <c r="AR530" s="273">
        <v>0</v>
      </c>
      <c r="AS530" s="273">
        <v>0</v>
      </c>
      <c r="AT530" s="273">
        <v>0</v>
      </c>
      <c r="AU530" s="273">
        <v>0</v>
      </c>
      <c r="AV530" s="273">
        <v>0</v>
      </c>
      <c r="AW530" s="273">
        <v>0</v>
      </c>
      <c r="AX530" s="273">
        <v>0</v>
      </c>
      <c r="AY530" s="273">
        <v>0</v>
      </c>
      <c r="AZ530" s="273">
        <v>0</v>
      </c>
      <c r="BA530" s="273">
        <v>0</v>
      </c>
      <c r="BB530" s="273">
        <v>0</v>
      </c>
      <c r="BC530" s="273">
        <v>0</v>
      </c>
      <c r="BD530" s="273">
        <v>0</v>
      </c>
      <c r="BE530" s="273">
        <v>0</v>
      </c>
      <c r="BF530" s="273">
        <v>0</v>
      </c>
      <c r="BG530" s="273">
        <v>0</v>
      </c>
      <c r="BH530" s="273">
        <v>0</v>
      </c>
      <c r="BI530" s="273">
        <v>0</v>
      </c>
      <c r="BJ530" s="273">
        <v>0</v>
      </c>
      <c r="BK530" s="273">
        <v>0</v>
      </c>
      <c r="BL530" s="273">
        <v>0</v>
      </c>
      <c r="BM530" s="273">
        <v>0</v>
      </c>
      <c r="BN530" s="273">
        <v>0</v>
      </c>
      <c r="BO530" s="273">
        <v>0</v>
      </c>
      <c r="BP530" s="273">
        <v>0</v>
      </c>
      <c r="BQ530" s="273">
        <v>0</v>
      </c>
      <c r="BR530" s="273">
        <v>0</v>
      </c>
      <c r="BS530" s="273">
        <v>0</v>
      </c>
      <c r="BT530" s="273">
        <v>0</v>
      </c>
      <c r="BU530" s="273">
        <v>0</v>
      </c>
      <c r="BV530" s="273">
        <v>0</v>
      </c>
      <c r="BW530" s="273">
        <v>0</v>
      </c>
      <c r="BX530" s="273">
        <v>0</v>
      </c>
      <c r="BY530" s="273">
        <v>0</v>
      </c>
      <c r="BZ530" s="273">
        <v>0</v>
      </c>
      <c r="CA530" s="273">
        <v>0</v>
      </c>
      <c r="CB530" s="273">
        <v>0</v>
      </c>
      <c r="CC530" s="273">
        <v>0</v>
      </c>
      <c r="CD530" s="273">
        <v>0</v>
      </c>
      <c r="CE530" s="273">
        <v>0</v>
      </c>
      <c r="CF530" s="273">
        <v>0</v>
      </c>
      <c r="CG530" s="273">
        <v>0</v>
      </c>
      <c r="CH530" s="273">
        <v>0</v>
      </c>
      <c r="CI530" s="273">
        <v>0</v>
      </c>
      <c r="CJ530" s="273">
        <v>0</v>
      </c>
      <c r="CK530" s="273">
        <v>0</v>
      </c>
      <c r="CL530" s="273">
        <v>0</v>
      </c>
      <c r="CM530" s="273">
        <v>0</v>
      </c>
      <c r="CN530" s="273">
        <v>0</v>
      </c>
    </row>
    <row r="531" spans="1:92" s="273" customFormat="1" x14ac:dyDescent="0.2">
      <c r="A531" s="277" t="s">
        <v>3444</v>
      </c>
      <c r="B531" s="273">
        <v>0</v>
      </c>
      <c r="C531" s="273">
        <v>0</v>
      </c>
      <c r="D531" s="273">
        <v>0</v>
      </c>
      <c r="E531" s="273">
        <v>0</v>
      </c>
      <c r="F531" s="273">
        <v>0</v>
      </c>
      <c r="G531" s="273">
        <v>0</v>
      </c>
      <c r="H531" s="273">
        <v>0</v>
      </c>
      <c r="I531" s="273">
        <v>0</v>
      </c>
      <c r="J531" s="273">
        <v>0</v>
      </c>
      <c r="K531" s="273">
        <v>0</v>
      </c>
      <c r="L531" s="273">
        <v>0</v>
      </c>
      <c r="M531" s="273">
        <v>0</v>
      </c>
      <c r="N531" s="273">
        <v>0</v>
      </c>
      <c r="O531" s="273">
        <v>0</v>
      </c>
      <c r="P531" s="273">
        <v>0</v>
      </c>
      <c r="Q531" s="273">
        <v>0</v>
      </c>
      <c r="R531" s="273">
        <v>0</v>
      </c>
      <c r="S531" s="273">
        <v>0</v>
      </c>
      <c r="T531" s="273">
        <v>0</v>
      </c>
      <c r="U531" s="273">
        <v>0</v>
      </c>
      <c r="V531" s="273">
        <v>0</v>
      </c>
      <c r="W531" s="273">
        <v>0</v>
      </c>
      <c r="X531" s="273">
        <v>0</v>
      </c>
      <c r="Y531" s="273">
        <v>0</v>
      </c>
      <c r="Z531" s="273">
        <v>0</v>
      </c>
      <c r="AA531" s="273">
        <v>0</v>
      </c>
      <c r="AB531" s="273">
        <v>0</v>
      </c>
      <c r="AC531" s="273">
        <v>0</v>
      </c>
      <c r="AD531" s="273">
        <v>0</v>
      </c>
      <c r="AE531" s="273">
        <v>0</v>
      </c>
      <c r="AF531" s="273">
        <v>0</v>
      </c>
      <c r="AG531" s="273">
        <v>0</v>
      </c>
      <c r="AH531" s="273">
        <v>0</v>
      </c>
      <c r="AI531" s="273">
        <v>0</v>
      </c>
      <c r="AJ531" s="273">
        <v>0</v>
      </c>
      <c r="AK531" s="273">
        <v>0</v>
      </c>
      <c r="AL531" s="273">
        <v>0</v>
      </c>
      <c r="AM531" s="273">
        <v>0</v>
      </c>
      <c r="AN531" s="273">
        <v>0</v>
      </c>
      <c r="AO531" s="273">
        <v>0</v>
      </c>
      <c r="AP531" s="273">
        <v>0</v>
      </c>
      <c r="AQ531" s="273">
        <v>0</v>
      </c>
      <c r="AR531" s="273">
        <v>0</v>
      </c>
      <c r="AS531" s="273">
        <v>0</v>
      </c>
      <c r="AT531" s="273">
        <v>0</v>
      </c>
      <c r="AU531" s="273">
        <v>0</v>
      </c>
      <c r="AV531" s="273">
        <v>0</v>
      </c>
      <c r="AW531" s="273">
        <v>0</v>
      </c>
      <c r="AX531" s="273">
        <v>0</v>
      </c>
      <c r="AY531" s="273">
        <v>0</v>
      </c>
      <c r="AZ531" s="273">
        <v>0</v>
      </c>
      <c r="BA531" s="273">
        <v>0</v>
      </c>
      <c r="BB531" s="273">
        <v>0</v>
      </c>
      <c r="BC531" s="273">
        <v>0</v>
      </c>
      <c r="BD531" s="273">
        <v>0</v>
      </c>
      <c r="BE531" s="273">
        <v>0</v>
      </c>
      <c r="BF531" s="273">
        <v>0</v>
      </c>
      <c r="BG531" s="273">
        <v>0</v>
      </c>
      <c r="BH531" s="273">
        <v>0</v>
      </c>
      <c r="BI531" s="273">
        <v>0</v>
      </c>
      <c r="BJ531" s="273">
        <v>0</v>
      </c>
      <c r="BK531" s="273">
        <v>0</v>
      </c>
      <c r="BL531" s="273">
        <v>0</v>
      </c>
      <c r="BM531" s="273">
        <v>0</v>
      </c>
      <c r="BN531" s="273">
        <v>0</v>
      </c>
      <c r="BO531" s="273">
        <v>0</v>
      </c>
      <c r="BP531" s="273">
        <v>0</v>
      </c>
      <c r="BQ531" s="273">
        <v>0</v>
      </c>
      <c r="BR531" s="273">
        <v>0</v>
      </c>
      <c r="BS531" s="273">
        <v>0</v>
      </c>
      <c r="BT531" s="273">
        <v>0</v>
      </c>
      <c r="BU531" s="273">
        <v>0</v>
      </c>
      <c r="BV531" s="273">
        <v>0</v>
      </c>
      <c r="BW531" s="273">
        <v>0</v>
      </c>
      <c r="BX531" s="273">
        <v>0</v>
      </c>
      <c r="BY531" s="273">
        <v>0</v>
      </c>
      <c r="BZ531" s="273">
        <v>0</v>
      </c>
      <c r="CA531" s="273">
        <v>0</v>
      </c>
      <c r="CB531" s="273">
        <v>0</v>
      </c>
      <c r="CC531" s="273">
        <v>0</v>
      </c>
      <c r="CD531" s="273">
        <v>0</v>
      </c>
      <c r="CE531" s="273">
        <v>0</v>
      </c>
      <c r="CF531" s="273">
        <v>0</v>
      </c>
      <c r="CG531" s="273">
        <v>0</v>
      </c>
      <c r="CH531" s="273">
        <v>0</v>
      </c>
      <c r="CI531" s="273">
        <v>0</v>
      </c>
      <c r="CJ531" s="273">
        <v>0</v>
      </c>
      <c r="CK531" s="273">
        <v>0</v>
      </c>
      <c r="CL531" s="273">
        <v>0</v>
      </c>
      <c r="CM531" s="273">
        <v>0</v>
      </c>
      <c r="CN531" s="273">
        <v>0</v>
      </c>
    </row>
    <row r="532" spans="1:92" s="273" customFormat="1" x14ac:dyDescent="0.2">
      <c r="A532" s="277" t="s">
        <v>3445</v>
      </c>
      <c r="B532" s="273">
        <v>0</v>
      </c>
      <c r="C532" s="273">
        <v>0</v>
      </c>
      <c r="D532" s="273">
        <v>0</v>
      </c>
      <c r="E532" s="273">
        <v>0</v>
      </c>
      <c r="F532" s="273">
        <v>0</v>
      </c>
      <c r="G532" s="273">
        <v>0</v>
      </c>
      <c r="H532" s="273">
        <v>0</v>
      </c>
      <c r="I532" s="273">
        <v>0</v>
      </c>
      <c r="J532" s="273">
        <v>0</v>
      </c>
      <c r="K532" s="273">
        <v>0</v>
      </c>
      <c r="L532" s="273">
        <v>0</v>
      </c>
      <c r="M532" s="273">
        <v>0</v>
      </c>
      <c r="N532" s="273">
        <v>0</v>
      </c>
      <c r="O532" s="273">
        <v>0</v>
      </c>
      <c r="P532" s="273">
        <v>0</v>
      </c>
      <c r="Q532" s="273">
        <v>0</v>
      </c>
      <c r="R532" s="273">
        <v>0</v>
      </c>
      <c r="S532" s="273">
        <v>0</v>
      </c>
      <c r="T532" s="273">
        <v>0</v>
      </c>
      <c r="U532" s="273">
        <v>0</v>
      </c>
      <c r="V532" s="273">
        <v>0</v>
      </c>
      <c r="W532" s="273">
        <v>0</v>
      </c>
      <c r="X532" s="273">
        <v>0</v>
      </c>
      <c r="Y532" s="273">
        <v>0</v>
      </c>
      <c r="Z532" s="273">
        <v>0</v>
      </c>
      <c r="AA532" s="273">
        <v>0</v>
      </c>
      <c r="AB532" s="273">
        <v>0</v>
      </c>
      <c r="AC532" s="273">
        <v>0</v>
      </c>
      <c r="AD532" s="273">
        <v>0</v>
      </c>
      <c r="AE532" s="273">
        <v>0</v>
      </c>
      <c r="AF532" s="273">
        <v>0</v>
      </c>
      <c r="AG532" s="273">
        <v>0</v>
      </c>
      <c r="AH532" s="273">
        <v>0</v>
      </c>
      <c r="AI532" s="273">
        <v>0</v>
      </c>
      <c r="AJ532" s="273">
        <v>0</v>
      </c>
      <c r="AK532" s="273">
        <v>0</v>
      </c>
      <c r="AL532" s="273">
        <v>0</v>
      </c>
      <c r="AM532" s="273">
        <v>0</v>
      </c>
      <c r="AN532" s="273">
        <v>0</v>
      </c>
      <c r="AO532" s="273">
        <v>0</v>
      </c>
      <c r="AP532" s="273">
        <v>0</v>
      </c>
      <c r="AQ532" s="273">
        <v>0</v>
      </c>
      <c r="AR532" s="273">
        <v>0</v>
      </c>
      <c r="AS532" s="273">
        <v>0</v>
      </c>
      <c r="AT532" s="273">
        <v>0</v>
      </c>
      <c r="AU532" s="273">
        <v>0</v>
      </c>
      <c r="AV532" s="273">
        <v>0</v>
      </c>
      <c r="AW532" s="273">
        <v>0</v>
      </c>
      <c r="AX532" s="273">
        <v>0</v>
      </c>
      <c r="AY532" s="273">
        <v>0</v>
      </c>
      <c r="AZ532" s="273">
        <v>0</v>
      </c>
      <c r="BA532" s="273">
        <v>0</v>
      </c>
      <c r="BB532" s="273">
        <v>0</v>
      </c>
      <c r="BC532" s="273">
        <v>0</v>
      </c>
      <c r="BD532" s="273">
        <v>0</v>
      </c>
      <c r="BE532" s="273">
        <v>0</v>
      </c>
      <c r="BF532" s="273">
        <v>0</v>
      </c>
      <c r="BG532" s="273">
        <v>0</v>
      </c>
      <c r="BH532" s="273">
        <v>0</v>
      </c>
      <c r="BI532" s="273">
        <v>0</v>
      </c>
      <c r="BJ532" s="273">
        <v>0</v>
      </c>
      <c r="BK532" s="273">
        <v>0</v>
      </c>
      <c r="BL532" s="273">
        <v>0</v>
      </c>
      <c r="BM532" s="273">
        <v>0</v>
      </c>
      <c r="BN532" s="273">
        <v>0</v>
      </c>
      <c r="BO532" s="273">
        <v>0</v>
      </c>
      <c r="BP532" s="273">
        <v>0</v>
      </c>
      <c r="BQ532" s="273">
        <v>0</v>
      </c>
      <c r="BR532" s="273">
        <v>0</v>
      </c>
      <c r="BS532" s="273">
        <v>0</v>
      </c>
      <c r="BT532" s="273">
        <v>0</v>
      </c>
      <c r="BU532" s="273">
        <v>0</v>
      </c>
      <c r="BV532" s="273">
        <v>0</v>
      </c>
      <c r="BW532" s="273">
        <v>0</v>
      </c>
      <c r="BX532" s="273">
        <v>0</v>
      </c>
      <c r="BY532" s="273">
        <v>0</v>
      </c>
      <c r="BZ532" s="273">
        <v>0</v>
      </c>
      <c r="CA532" s="273">
        <v>0</v>
      </c>
      <c r="CB532" s="273">
        <v>0</v>
      </c>
      <c r="CC532" s="273">
        <v>0</v>
      </c>
      <c r="CD532" s="273">
        <v>0</v>
      </c>
      <c r="CE532" s="273">
        <v>0</v>
      </c>
      <c r="CF532" s="273">
        <v>0</v>
      </c>
      <c r="CG532" s="273">
        <v>0</v>
      </c>
      <c r="CH532" s="273">
        <v>0</v>
      </c>
      <c r="CI532" s="273">
        <v>0</v>
      </c>
      <c r="CJ532" s="273">
        <v>0</v>
      </c>
      <c r="CK532" s="273">
        <v>0</v>
      </c>
      <c r="CL532" s="273">
        <v>0</v>
      </c>
      <c r="CM532" s="273">
        <v>0</v>
      </c>
      <c r="CN532" s="273">
        <v>0</v>
      </c>
    </row>
    <row r="533" spans="1:92" s="273" customFormat="1" x14ac:dyDescent="0.2">
      <c r="A533" s="277" t="s">
        <v>3446</v>
      </c>
      <c r="B533" s="273">
        <v>0</v>
      </c>
      <c r="C533" s="273">
        <v>0</v>
      </c>
      <c r="D533" s="273">
        <v>0</v>
      </c>
      <c r="E533" s="273">
        <v>0</v>
      </c>
      <c r="F533" s="273">
        <v>0</v>
      </c>
      <c r="G533" s="273">
        <v>0</v>
      </c>
      <c r="H533" s="273">
        <v>0</v>
      </c>
      <c r="I533" s="273">
        <v>0</v>
      </c>
      <c r="J533" s="273">
        <v>0</v>
      </c>
      <c r="K533" s="273">
        <v>0</v>
      </c>
      <c r="L533" s="273">
        <v>0</v>
      </c>
      <c r="M533" s="273">
        <v>0</v>
      </c>
      <c r="N533" s="273">
        <v>0</v>
      </c>
      <c r="O533" s="273">
        <v>0</v>
      </c>
      <c r="P533" s="273">
        <v>0</v>
      </c>
      <c r="Q533" s="273">
        <v>0</v>
      </c>
      <c r="R533" s="273">
        <v>0</v>
      </c>
      <c r="S533" s="273">
        <v>0</v>
      </c>
      <c r="T533" s="273">
        <v>0</v>
      </c>
      <c r="U533" s="273">
        <v>0</v>
      </c>
      <c r="V533" s="273">
        <v>0</v>
      </c>
      <c r="W533" s="273">
        <v>0</v>
      </c>
      <c r="X533" s="273">
        <v>0</v>
      </c>
      <c r="Y533" s="273">
        <v>0</v>
      </c>
      <c r="Z533" s="273">
        <v>0</v>
      </c>
      <c r="AA533" s="273">
        <v>0</v>
      </c>
      <c r="AB533" s="273">
        <v>0</v>
      </c>
      <c r="AC533" s="273">
        <v>0</v>
      </c>
      <c r="AD533" s="273">
        <v>0</v>
      </c>
      <c r="AE533" s="273">
        <v>0</v>
      </c>
      <c r="AF533" s="273">
        <v>0</v>
      </c>
      <c r="AG533" s="273">
        <v>0</v>
      </c>
      <c r="AH533" s="273">
        <v>0</v>
      </c>
      <c r="AI533" s="273">
        <v>0</v>
      </c>
      <c r="AJ533" s="273">
        <v>0</v>
      </c>
      <c r="AK533" s="273">
        <v>0</v>
      </c>
      <c r="AL533" s="273">
        <v>0</v>
      </c>
      <c r="AM533" s="273">
        <v>0</v>
      </c>
      <c r="AN533" s="273">
        <v>0</v>
      </c>
      <c r="AO533" s="273">
        <v>0</v>
      </c>
      <c r="AP533" s="273">
        <v>0</v>
      </c>
      <c r="AQ533" s="273">
        <v>0</v>
      </c>
      <c r="AR533" s="273">
        <v>0</v>
      </c>
      <c r="AS533" s="273">
        <v>0</v>
      </c>
      <c r="AT533" s="273">
        <v>0</v>
      </c>
      <c r="AU533" s="273">
        <v>0</v>
      </c>
      <c r="AV533" s="273">
        <v>0</v>
      </c>
      <c r="AW533" s="273">
        <v>0</v>
      </c>
      <c r="AX533" s="273">
        <v>0</v>
      </c>
      <c r="AY533" s="273">
        <v>0</v>
      </c>
      <c r="AZ533" s="273">
        <v>0</v>
      </c>
      <c r="BA533" s="273">
        <v>0</v>
      </c>
      <c r="BB533" s="273">
        <v>0</v>
      </c>
      <c r="BC533" s="273">
        <v>0</v>
      </c>
      <c r="BD533" s="273">
        <v>0</v>
      </c>
      <c r="BE533" s="273">
        <v>0</v>
      </c>
      <c r="BF533" s="273">
        <v>0</v>
      </c>
      <c r="BG533" s="273">
        <v>0</v>
      </c>
      <c r="BH533" s="273">
        <v>0</v>
      </c>
      <c r="BI533" s="273">
        <v>0</v>
      </c>
      <c r="BJ533" s="273">
        <v>0</v>
      </c>
      <c r="BK533" s="273">
        <v>0</v>
      </c>
      <c r="BL533" s="273">
        <v>0</v>
      </c>
      <c r="BM533" s="273">
        <v>0</v>
      </c>
      <c r="BN533" s="273">
        <v>0</v>
      </c>
      <c r="BO533" s="273">
        <v>0</v>
      </c>
      <c r="BP533" s="273">
        <v>0</v>
      </c>
      <c r="BQ533" s="273">
        <v>0</v>
      </c>
      <c r="BR533" s="273">
        <v>0</v>
      </c>
      <c r="BS533" s="273">
        <v>0</v>
      </c>
      <c r="BT533" s="273">
        <v>0</v>
      </c>
      <c r="BU533" s="273">
        <v>0</v>
      </c>
      <c r="BV533" s="273">
        <v>0</v>
      </c>
      <c r="BW533" s="273">
        <v>0</v>
      </c>
      <c r="BX533" s="273">
        <v>0</v>
      </c>
      <c r="BY533" s="273">
        <v>0</v>
      </c>
      <c r="BZ533" s="273">
        <v>0</v>
      </c>
      <c r="CA533" s="273">
        <v>0</v>
      </c>
      <c r="CB533" s="273">
        <v>0</v>
      </c>
      <c r="CC533" s="273">
        <v>0</v>
      </c>
      <c r="CD533" s="273">
        <v>0</v>
      </c>
      <c r="CE533" s="273">
        <v>0</v>
      </c>
      <c r="CF533" s="273">
        <v>0</v>
      </c>
      <c r="CG533" s="273">
        <v>0</v>
      </c>
      <c r="CH533" s="273">
        <v>0</v>
      </c>
      <c r="CI533" s="273">
        <v>0</v>
      </c>
      <c r="CJ533" s="273">
        <v>0</v>
      </c>
      <c r="CK533" s="273">
        <v>0</v>
      </c>
      <c r="CL533" s="273">
        <v>0</v>
      </c>
      <c r="CM533" s="273">
        <v>0</v>
      </c>
      <c r="CN533" s="273">
        <v>0</v>
      </c>
    </row>
    <row r="534" spans="1:92" s="273" customFormat="1" x14ac:dyDescent="0.2">
      <c r="A534" s="277" t="s">
        <v>3447</v>
      </c>
      <c r="B534" s="273">
        <v>0</v>
      </c>
      <c r="C534" s="273">
        <v>0</v>
      </c>
      <c r="D534" s="273">
        <v>0</v>
      </c>
      <c r="E534" s="273">
        <v>0</v>
      </c>
      <c r="F534" s="273">
        <v>0</v>
      </c>
      <c r="G534" s="273">
        <v>0</v>
      </c>
      <c r="H534" s="273">
        <v>0</v>
      </c>
      <c r="I534" s="273">
        <v>0</v>
      </c>
      <c r="J534" s="273">
        <v>0</v>
      </c>
      <c r="K534" s="273">
        <v>0</v>
      </c>
      <c r="L534" s="273">
        <v>0</v>
      </c>
      <c r="M534" s="273">
        <v>0</v>
      </c>
      <c r="N534" s="273">
        <v>0</v>
      </c>
      <c r="O534" s="273">
        <v>0</v>
      </c>
      <c r="P534" s="273">
        <v>0</v>
      </c>
      <c r="Q534" s="273">
        <v>0</v>
      </c>
      <c r="R534" s="273">
        <v>0</v>
      </c>
      <c r="S534" s="273">
        <v>0</v>
      </c>
      <c r="T534" s="273">
        <v>0</v>
      </c>
      <c r="U534" s="273">
        <v>0</v>
      </c>
      <c r="V534" s="273">
        <v>0</v>
      </c>
      <c r="W534" s="273">
        <v>0</v>
      </c>
      <c r="X534" s="273">
        <v>0</v>
      </c>
      <c r="Y534" s="273">
        <v>0</v>
      </c>
      <c r="Z534" s="273">
        <v>0</v>
      </c>
      <c r="AA534" s="273">
        <v>0</v>
      </c>
      <c r="AB534" s="273">
        <v>0</v>
      </c>
      <c r="AC534" s="273">
        <v>0</v>
      </c>
      <c r="AD534" s="273">
        <v>0</v>
      </c>
      <c r="AE534" s="273">
        <v>0</v>
      </c>
      <c r="AF534" s="273">
        <v>0</v>
      </c>
      <c r="AG534" s="273">
        <v>0</v>
      </c>
      <c r="AH534" s="273">
        <v>0</v>
      </c>
      <c r="AI534" s="273">
        <v>0</v>
      </c>
      <c r="AJ534" s="273">
        <v>0</v>
      </c>
      <c r="AK534" s="273">
        <v>0</v>
      </c>
      <c r="AL534" s="273">
        <v>0</v>
      </c>
      <c r="AM534" s="273">
        <v>0</v>
      </c>
      <c r="AN534" s="273">
        <v>0</v>
      </c>
      <c r="AO534" s="273">
        <v>0</v>
      </c>
      <c r="AP534" s="273">
        <v>0</v>
      </c>
      <c r="AQ534" s="273">
        <v>0</v>
      </c>
      <c r="AR534" s="273">
        <v>0</v>
      </c>
      <c r="AS534" s="273">
        <v>0</v>
      </c>
      <c r="AT534" s="273">
        <v>0</v>
      </c>
      <c r="AU534" s="273">
        <v>0</v>
      </c>
      <c r="AV534" s="273">
        <v>0</v>
      </c>
      <c r="AW534" s="273">
        <v>0</v>
      </c>
      <c r="AX534" s="273">
        <v>0</v>
      </c>
      <c r="AY534" s="273">
        <v>0</v>
      </c>
      <c r="AZ534" s="273">
        <v>0</v>
      </c>
      <c r="BA534" s="273">
        <v>0</v>
      </c>
      <c r="BB534" s="273">
        <v>0</v>
      </c>
      <c r="BC534" s="273">
        <v>0</v>
      </c>
      <c r="BD534" s="273">
        <v>0</v>
      </c>
      <c r="BE534" s="273">
        <v>0</v>
      </c>
      <c r="BF534" s="273">
        <v>0</v>
      </c>
      <c r="BG534" s="273">
        <v>0</v>
      </c>
      <c r="BH534" s="273">
        <v>0</v>
      </c>
      <c r="BI534" s="273">
        <v>0</v>
      </c>
      <c r="BJ534" s="273">
        <v>0</v>
      </c>
      <c r="BK534" s="273">
        <v>0</v>
      </c>
      <c r="BL534" s="273">
        <v>0</v>
      </c>
      <c r="BM534" s="273">
        <v>0</v>
      </c>
      <c r="BN534" s="273">
        <v>0</v>
      </c>
      <c r="BO534" s="273">
        <v>0</v>
      </c>
      <c r="BP534" s="273">
        <v>0</v>
      </c>
      <c r="BQ534" s="273">
        <v>0</v>
      </c>
      <c r="BR534" s="273">
        <v>0</v>
      </c>
      <c r="BS534" s="273">
        <v>0</v>
      </c>
      <c r="BT534" s="273">
        <v>0</v>
      </c>
      <c r="BU534" s="273">
        <v>0</v>
      </c>
      <c r="BV534" s="273">
        <v>0</v>
      </c>
      <c r="BW534" s="273">
        <v>0</v>
      </c>
      <c r="BX534" s="273">
        <v>0</v>
      </c>
      <c r="BY534" s="273">
        <v>0</v>
      </c>
      <c r="BZ534" s="273">
        <v>0</v>
      </c>
      <c r="CA534" s="273">
        <v>0</v>
      </c>
      <c r="CB534" s="273">
        <v>0</v>
      </c>
      <c r="CC534" s="273">
        <v>0</v>
      </c>
      <c r="CD534" s="273">
        <v>0</v>
      </c>
      <c r="CE534" s="273">
        <v>0</v>
      </c>
      <c r="CF534" s="273">
        <v>0</v>
      </c>
      <c r="CG534" s="273">
        <v>0</v>
      </c>
      <c r="CH534" s="273">
        <v>0</v>
      </c>
      <c r="CI534" s="273">
        <v>0</v>
      </c>
      <c r="CJ534" s="273">
        <v>0</v>
      </c>
      <c r="CK534" s="273">
        <v>0</v>
      </c>
      <c r="CL534" s="273">
        <v>0</v>
      </c>
      <c r="CM534" s="273">
        <v>0</v>
      </c>
      <c r="CN534" s="273">
        <v>0</v>
      </c>
    </row>
    <row r="535" spans="1:92" s="273" customFormat="1" x14ac:dyDescent="0.2">
      <c r="A535" s="277" t="s">
        <v>3448</v>
      </c>
      <c r="B535" s="273">
        <v>0</v>
      </c>
      <c r="C535" s="273">
        <v>0</v>
      </c>
      <c r="D535" s="273">
        <v>0</v>
      </c>
      <c r="E535" s="273">
        <v>0</v>
      </c>
      <c r="F535" s="273">
        <v>0</v>
      </c>
      <c r="G535" s="273">
        <v>0</v>
      </c>
      <c r="H535" s="273">
        <v>0</v>
      </c>
      <c r="I535" s="273">
        <v>0</v>
      </c>
      <c r="J535" s="273">
        <v>0</v>
      </c>
      <c r="K535" s="273">
        <v>0</v>
      </c>
      <c r="L535" s="273">
        <v>0</v>
      </c>
      <c r="M535" s="273">
        <v>0</v>
      </c>
      <c r="N535" s="273">
        <v>0</v>
      </c>
      <c r="O535" s="273">
        <v>0</v>
      </c>
      <c r="P535" s="273">
        <v>0</v>
      </c>
      <c r="Q535" s="273">
        <v>0</v>
      </c>
      <c r="R535" s="273">
        <v>0</v>
      </c>
      <c r="S535" s="273">
        <v>0</v>
      </c>
      <c r="T535" s="273">
        <v>0</v>
      </c>
      <c r="U535" s="273">
        <v>0</v>
      </c>
      <c r="V535" s="273">
        <v>0</v>
      </c>
      <c r="W535" s="273">
        <v>0</v>
      </c>
      <c r="X535" s="273">
        <v>0</v>
      </c>
      <c r="Y535" s="273">
        <v>0</v>
      </c>
      <c r="Z535" s="273">
        <v>0</v>
      </c>
      <c r="AA535" s="273">
        <v>0</v>
      </c>
      <c r="AB535" s="273">
        <v>0</v>
      </c>
      <c r="AC535" s="273">
        <v>0</v>
      </c>
      <c r="AD535" s="273">
        <v>0</v>
      </c>
      <c r="AE535" s="273">
        <v>0</v>
      </c>
      <c r="AF535" s="273">
        <v>0</v>
      </c>
      <c r="AG535" s="273">
        <v>0</v>
      </c>
      <c r="AH535" s="273">
        <v>0</v>
      </c>
      <c r="AI535" s="273">
        <v>0</v>
      </c>
      <c r="AJ535" s="273">
        <v>0</v>
      </c>
      <c r="AK535" s="273">
        <v>0</v>
      </c>
      <c r="AL535" s="273">
        <v>0</v>
      </c>
      <c r="AM535" s="273">
        <v>0</v>
      </c>
      <c r="AN535" s="273">
        <v>0</v>
      </c>
      <c r="AO535" s="273">
        <v>0</v>
      </c>
      <c r="AP535" s="273">
        <v>0</v>
      </c>
      <c r="AQ535" s="273">
        <v>0</v>
      </c>
      <c r="AR535" s="273">
        <v>0</v>
      </c>
      <c r="AS535" s="273">
        <v>0</v>
      </c>
      <c r="AT535" s="273">
        <v>0</v>
      </c>
      <c r="AU535" s="273">
        <v>0</v>
      </c>
      <c r="AV535" s="273">
        <v>0</v>
      </c>
      <c r="AW535" s="273">
        <v>0</v>
      </c>
      <c r="AX535" s="273">
        <v>0</v>
      </c>
      <c r="AY535" s="273">
        <v>0</v>
      </c>
      <c r="AZ535" s="273">
        <v>0</v>
      </c>
      <c r="BA535" s="273">
        <v>0</v>
      </c>
      <c r="BB535" s="273">
        <v>0</v>
      </c>
      <c r="BC535" s="273">
        <v>0</v>
      </c>
      <c r="BD535" s="273">
        <v>0</v>
      </c>
      <c r="BE535" s="273">
        <v>0</v>
      </c>
      <c r="BF535" s="273">
        <v>0</v>
      </c>
      <c r="BG535" s="273">
        <v>0</v>
      </c>
      <c r="BH535" s="273">
        <v>0</v>
      </c>
      <c r="BI535" s="273">
        <v>0</v>
      </c>
      <c r="BJ535" s="273">
        <v>0</v>
      </c>
      <c r="BK535" s="273">
        <v>0</v>
      </c>
      <c r="BL535" s="273">
        <v>0</v>
      </c>
      <c r="BM535" s="273">
        <v>0</v>
      </c>
      <c r="BN535" s="273">
        <v>0</v>
      </c>
      <c r="BO535" s="273">
        <v>0</v>
      </c>
      <c r="BP535" s="273">
        <v>0</v>
      </c>
      <c r="BQ535" s="273">
        <v>0</v>
      </c>
      <c r="BR535" s="273">
        <v>0</v>
      </c>
      <c r="BS535" s="273">
        <v>0</v>
      </c>
      <c r="BT535" s="273">
        <v>0</v>
      </c>
      <c r="BU535" s="273">
        <v>0</v>
      </c>
      <c r="BV535" s="273">
        <v>0</v>
      </c>
      <c r="BW535" s="273">
        <v>0</v>
      </c>
      <c r="BX535" s="273">
        <v>0</v>
      </c>
      <c r="BY535" s="273">
        <v>0</v>
      </c>
      <c r="BZ535" s="273">
        <v>0</v>
      </c>
      <c r="CA535" s="273">
        <v>0</v>
      </c>
      <c r="CB535" s="273">
        <v>0</v>
      </c>
      <c r="CC535" s="273">
        <v>0</v>
      </c>
      <c r="CD535" s="273">
        <v>0</v>
      </c>
      <c r="CE535" s="273">
        <v>0</v>
      </c>
      <c r="CF535" s="273">
        <v>0</v>
      </c>
      <c r="CG535" s="273">
        <v>0</v>
      </c>
      <c r="CH535" s="273">
        <v>0</v>
      </c>
      <c r="CI535" s="273">
        <v>0</v>
      </c>
      <c r="CJ535" s="273">
        <v>0</v>
      </c>
      <c r="CK535" s="273">
        <v>0</v>
      </c>
      <c r="CL535" s="273">
        <v>0</v>
      </c>
      <c r="CM535" s="273">
        <v>0</v>
      </c>
      <c r="CN535" s="273">
        <v>0</v>
      </c>
    </row>
    <row r="536" spans="1:92" s="273" customFormat="1" x14ac:dyDescent="0.2">
      <c r="A536" s="277" t="s">
        <v>3449</v>
      </c>
      <c r="B536" s="273">
        <v>0</v>
      </c>
      <c r="C536" s="273">
        <v>0</v>
      </c>
      <c r="D536" s="273">
        <v>0</v>
      </c>
      <c r="E536" s="273">
        <v>0</v>
      </c>
      <c r="F536" s="273">
        <v>0</v>
      </c>
      <c r="G536" s="273">
        <v>0</v>
      </c>
      <c r="H536" s="273">
        <v>0</v>
      </c>
      <c r="I536" s="273">
        <v>0</v>
      </c>
      <c r="J536" s="273">
        <v>0</v>
      </c>
      <c r="K536" s="273">
        <v>0</v>
      </c>
      <c r="L536" s="273">
        <v>0</v>
      </c>
      <c r="M536" s="273">
        <v>0</v>
      </c>
      <c r="N536" s="273">
        <v>0</v>
      </c>
      <c r="O536" s="273">
        <v>0</v>
      </c>
      <c r="P536" s="273">
        <v>0</v>
      </c>
      <c r="Q536" s="273">
        <v>0</v>
      </c>
      <c r="R536" s="273">
        <v>0</v>
      </c>
      <c r="S536" s="273">
        <v>0</v>
      </c>
      <c r="T536" s="273">
        <v>0</v>
      </c>
      <c r="U536" s="273">
        <v>0</v>
      </c>
      <c r="V536" s="273">
        <v>0</v>
      </c>
      <c r="W536" s="273">
        <v>0</v>
      </c>
      <c r="X536" s="273">
        <v>0</v>
      </c>
      <c r="Y536" s="273">
        <v>0</v>
      </c>
      <c r="Z536" s="273">
        <v>0</v>
      </c>
      <c r="AA536" s="273">
        <v>0</v>
      </c>
      <c r="AB536" s="273">
        <v>0</v>
      </c>
      <c r="AC536" s="273">
        <v>0</v>
      </c>
      <c r="AD536" s="273">
        <v>0</v>
      </c>
      <c r="AE536" s="273">
        <v>0</v>
      </c>
      <c r="AF536" s="273">
        <v>0</v>
      </c>
      <c r="AG536" s="273">
        <v>0</v>
      </c>
      <c r="AH536" s="273">
        <v>0</v>
      </c>
      <c r="AI536" s="273">
        <v>0</v>
      </c>
      <c r="AJ536" s="273">
        <v>0</v>
      </c>
      <c r="AK536" s="273">
        <v>0</v>
      </c>
      <c r="AL536" s="273">
        <v>0</v>
      </c>
      <c r="AM536" s="273">
        <v>0</v>
      </c>
      <c r="AN536" s="273">
        <v>0</v>
      </c>
      <c r="AO536" s="273">
        <v>0</v>
      </c>
      <c r="AP536" s="273">
        <v>0</v>
      </c>
      <c r="AQ536" s="273">
        <v>0</v>
      </c>
      <c r="AR536" s="273">
        <v>0</v>
      </c>
      <c r="AS536" s="273">
        <v>0</v>
      </c>
      <c r="AT536" s="273">
        <v>0</v>
      </c>
      <c r="AU536" s="273">
        <v>0</v>
      </c>
      <c r="AV536" s="273">
        <v>0</v>
      </c>
      <c r="AW536" s="273">
        <v>0</v>
      </c>
      <c r="AX536" s="273">
        <v>0</v>
      </c>
      <c r="AY536" s="273">
        <v>0</v>
      </c>
      <c r="AZ536" s="273">
        <v>0</v>
      </c>
      <c r="BA536" s="273">
        <v>0</v>
      </c>
      <c r="BB536" s="273">
        <v>0</v>
      </c>
      <c r="BC536" s="273">
        <v>0</v>
      </c>
      <c r="BD536" s="273">
        <v>0</v>
      </c>
      <c r="BE536" s="273">
        <v>0</v>
      </c>
      <c r="BF536" s="273">
        <v>0</v>
      </c>
      <c r="BG536" s="273">
        <v>0</v>
      </c>
      <c r="BH536" s="273">
        <v>0</v>
      </c>
      <c r="BI536" s="273">
        <v>0</v>
      </c>
      <c r="BJ536" s="273">
        <v>0</v>
      </c>
      <c r="BK536" s="273">
        <v>0</v>
      </c>
      <c r="BL536" s="273">
        <v>0</v>
      </c>
      <c r="BM536" s="273">
        <v>0</v>
      </c>
      <c r="BN536" s="273">
        <v>0</v>
      </c>
      <c r="BO536" s="273">
        <v>0</v>
      </c>
      <c r="BP536" s="273">
        <v>0</v>
      </c>
      <c r="BQ536" s="273">
        <v>0</v>
      </c>
      <c r="BR536" s="273">
        <v>0</v>
      </c>
      <c r="BS536" s="273">
        <v>0</v>
      </c>
      <c r="BT536" s="273">
        <v>0</v>
      </c>
      <c r="BU536" s="273">
        <v>0</v>
      </c>
      <c r="BV536" s="273">
        <v>0</v>
      </c>
      <c r="BW536" s="273">
        <v>0</v>
      </c>
      <c r="BX536" s="273">
        <v>0</v>
      </c>
      <c r="BY536" s="273">
        <v>0</v>
      </c>
      <c r="BZ536" s="273">
        <v>0</v>
      </c>
      <c r="CA536" s="273">
        <v>0</v>
      </c>
      <c r="CB536" s="273">
        <v>0</v>
      </c>
      <c r="CC536" s="273">
        <v>0</v>
      </c>
      <c r="CD536" s="273">
        <v>0</v>
      </c>
      <c r="CE536" s="273">
        <v>0</v>
      </c>
      <c r="CF536" s="273">
        <v>0</v>
      </c>
      <c r="CG536" s="273">
        <v>0</v>
      </c>
      <c r="CH536" s="273">
        <v>0</v>
      </c>
      <c r="CI536" s="273">
        <v>0</v>
      </c>
      <c r="CJ536" s="273">
        <v>0</v>
      </c>
      <c r="CK536" s="273">
        <v>0</v>
      </c>
      <c r="CL536" s="273">
        <v>0</v>
      </c>
      <c r="CM536" s="273">
        <v>0</v>
      </c>
      <c r="CN536" s="273">
        <v>0</v>
      </c>
    </row>
    <row r="537" spans="1:92" s="273" customFormat="1" x14ac:dyDescent="0.2">
      <c r="A537" s="277" t="s">
        <v>3450</v>
      </c>
      <c r="B537" s="273">
        <v>0</v>
      </c>
      <c r="C537" s="273">
        <v>0</v>
      </c>
      <c r="D537" s="273">
        <v>0</v>
      </c>
      <c r="E537" s="273">
        <v>0</v>
      </c>
      <c r="F537" s="273">
        <v>0</v>
      </c>
      <c r="G537" s="273">
        <v>0</v>
      </c>
      <c r="H537" s="273">
        <v>0</v>
      </c>
      <c r="I537" s="273">
        <v>0</v>
      </c>
      <c r="J537" s="273">
        <v>0</v>
      </c>
      <c r="K537" s="273">
        <v>0</v>
      </c>
      <c r="L537" s="273">
        <v>0</v>
      </c>
      <c r="M537" s="273">
        <v>0</v>
      </c>
      <c r="N537" s="273">
        <v>0</v>
      </c>
      <c r="O537" s="273">
        <v>0</v>
      </c>
      <c r="P537" s="273">
        <v>0</v>
      </c>
      <c r="Q537" s="273">
        <v>0</v>
      </c>
      <c r="R537" s="273">
        <v>0</v>
      </c>
      <c r="S537" s="273">
        <v>0</v>
      </c>
      <c r="T537" s="273">
        <v>0</v>
      </c>
      <c r="U537" s="273">
        <v>0</v>
      </c>
      <c r="V537" s="273">
        <v>0</v>
      </c>
      <c r="W537" s="273">
        <v>0</v>
      </c>
      <c r="X537" s="273">
        <v>0</v>
      </c>
      <c r="Y537" s="273">
        <v>0</v>
      </c>
      <c r="Z537" s="273">
        <v>0</v>
      </c>
      <c r="AA537" s="273">
        <v>0</v>
      </c>
      <c r="AB537" s="273">
        <v>0</v>
      </c>
      <c r="AC537" s="273">
        <v>0</v>
      </c>
      <c r="AD537" s="273">
        <v>0</v>
      </c>
      <c r="AE537" s="273">
        <v>0</v>
      </c>
      <c r="AF537" s="273">
        <v>0</v>
      </c>
      <c r="AG537" s="273">
        <v>0</v>
      </c>
      <c r="AH537" s="273">
        <v>0</v>
      </c>
      <c r="AI537" s="273">
        <v>0</v>
      </c>
      <c r="AJ537" s="273">
        <v>0</v>
      </c>
      <c r="AK537" s="273">
        <v>0</v>
      </c>
      <c r="AL537" s="273">
        <v>0</v>
      </c>
      <c r="AM537" s="273">
        <v>0</v>
      </c>
      <c r="AN537" s="273">
        <v>0</v>
      </c>
      <c r="AO537" s="273">
        <v>0</v>
      </c>
      <c r="AP537" s="273">
        <v>0</v>
      </c>
      <c r="AQ537" s="273">
        <v>0</v>
      </c>
      <c r="AR537" s="273">
        <v>0</v>
      </c>
      <c r="AS537" s="273">
        <v>0</v>
      </c>
      <c r="AT537" s="273">
        <v>0</v>
      </c>
      <c r="AU537" s="273">
        <v>0</v>
      </c>
      <c r="AV537" s="273">
        <v>0</v>
      </c>
      <c r="AW537" s="273">
        <v>0</v>
      </c>
      <c r="AX537" s="273">
        <v>0</v>
      </c>
      <c r="AY537" s="273">
        <v>0</v>
      </c>
      <c r="AZ537" s="273">
        <v>0</v>
      </c>
      <c r="BA537" s="273">
        <v>0</v>
      </c>
      <c r="BB537" s="273">
        <v>0</v>
      </c>
      <c r="BC537" s="273">
        <v>0</v>
      </c>
      <c r="BD537" s="273">
        <v>0</v>
      </c>
      <c r="BE537" s="273">
        <v>0</v>
      </c>
      <c r="BF537" s="273">
        <v>0</v>
      </c>
      <c r="BG537" s="273">
        <v>0</v>
      </c>
      <c r="BH537" s="273">
        <v>0</v>
      </c>
      <c r="BI537" s="273">
        <v>0</v>
      </c>
      <c r="BJ537" s="273">
        <v>0</v>
      </c>
      <c r="BK537" s="273">
        <v>0</v>
      </c>
      <c r="BL537" s="273">
        <v>0</v>
      </c>
      <c r="BM537" s="273">
        <v>0</v>
      </c>
      <c r="BN537" s="273">
        <v>0</v>
      </c>
      <c r="BO537" s="273">
        <v>0</v>
      </c>
      <c r="BP537" s="273">
        <v>0</v>
      </c>
      <c r="BQ537" s="273">
        <v>0</v>
      </c>
      <c r="BR537" s="273">
        <v>0</v>
      </c>
      <c r="BS537" s="273">
        <v>0</v>
      </c>
      <c r="BT537" s="273">
        <v>0</v>
      </c>
      <c r="BU537" s="273">
        <v>0</v>
      </c>
      <c r="BV537" s="273">
        <v>0</v>
      </c>
      <c r="BW537" s="273">
        <v>0</v>
      </c>
      <c r="BX537" s="273">
        <v>0</v>
      </c>
      <c r="BY537" s="273">
        <v>0</v>
      </c>
      <c r="BZ537" s="273">
        <v>0</v>
      </c>
      <c r="CA537" s="273">
        <v>0</v>
      </c>
      <c r="CB537" s="273">
        <v>0</v>
      </c>
      <c r="CC537" s="273">
        <v>0</v>
      </c>
      <c r="CD537" s="273">
        <v>0</v>
      </c>
      <c r="CE537" s="273">
        <v>0</v>
      </c>
      <c r="CF537" s="273">
        <v>0</v>
      </c>
      <c r="CG537" s="273">
        <v>0</v>
      </c>
      <c r="CH537" s="273">
        <v>0</v>
      </c>
      <c r="CI537" s="273">
        <v>0</v>
      </c>
      <c r="CJ537" s="273">
        <v>0</v>
      </c>
      <c r="CK537" s="273">
        <v>0</v>
      </c>
      <c r="CL537" s="273">
        <v>0</v>
      </c>
      <c r="CM537" s="273">
        <v>0</v>
      </c>
      <c r="CN537" s="273">
        <v>0</v>
      </c>
    </row>
    <row r="538" spans="1:92" s="273" customFormat="1" x14ac:dyDescent="0.2">
      <c r="A538" s="277" t="s">
        <v>3451</v>
      </c>
      <c r="B538" s="273">
        <v>0</v>
      </c>
      <c r="C538" s="273">
        <v>0</v>
      </c>
      <c r="D538" s="273">
        <v>0</v>
      </c>
      <c r="E538" s="273">
        <v>0</v>
      </c>
      <c r="F538" s="273">
        <v>0</v>
      </c>
      <c r="G538" s="273">
        <v>0</v>
      </c>
      <c r="H538" s="273">
        <v>0</v>
      </c>
      <c r="I538" s="273">
        <v>0</v>
      </c>
      <c r="J538" s="273">
        <v>0</v>
      </c>
      <c r="K538" s="273">
        <v>0</v>
      </c>
      <c r="L538" s="273">
        <v>0</v>
      </c>
      <c r="M538" s="273">
        <v>0</v>
      </c>
      <c r="N538" s="273">
        <v>0</v>
      </c>
      <c r="O538" s="273">
        <v>0</v>
      </c>
      <c r="P538" s="273">
        <v>0</v>
      </c>
      <c r="Q538" s="273">
        <v>0</v>
      </c>
      <c r="R538" s="273">
        <v>0</v>
      </c>
      <c r="S538" s="273">
        <v>0</v>
      </c>
      <c r="T538" s="273">
        <v>0</v>
      </c>
      <c r="U538" s="273">
        <v>0</v>
      </c>
      <c r="V538" s="273">
        <v>0</v>
      </c>
      <c r="W538" s="273">
        <v>0</v>
      </c>
      <c r="X538" s="273">
        <v>0</v>
      </c>
      <c r="Y538" s="273">
        <v>0</v>
      </c>
      <c r="Z538" s="273">
        <v>0</v>
      </c>
      <c r="AA538" s="273">
        <v>0</v>
      </c>
      <c r="AB538" s="273">
        <v>0</v>
      </c>
      <c r="AC538" s="273">
        <v>0</v>
      </c>
      <c r="AD538" s="273">
        <v>0</v>
      </c>
      <c r="AE538" s="273">
        <v>0</v>
      </c>
      <c r="AF538" s="273">
        <v>0</v>
      </c>
      <c r="AG538" s="273">
        <v>0</v>
      </c>
      <c r="AH538" s="273">
        <v>0</v>
      </c>
      <c r="AI538" s="273">
        <v>0</v>
      </c>
      <c r="AJ538" s="273">
        <v>0</v>
      </c>
      <c r="AK538" s="273">
        <v>0</v>
      </c>
      <c r="AL538" s="273">
        <v>0</v>
      </c>
      <c r="AM538" s="273">
        <v>0</v>
      </c>
      <c r="AN538" s="273">
        <v>0</v>
      </c>
      <c r="AO538" s="273">
        <v>0</v>
      </c>
      <c r="AP538" s="273">
        <v>0</v>
      </c>
      <c r="AQ538" s="273">
        <v>0</v>
      </c>
      <c r="AR538" s="273">
        <v>0</v>
      </c>
      <c r="AS538" s="273">
        <v>0</v>
      </c>
      <c r="AT538" s="273">
        <v>0</v>
      </c>
      <c r="AU538" s="273">
        <v>0</v>
      </c>
      <c r="AV538" s="273">
        <v>0</v>
      </c>
      <c r="AW538" s="273">
        <v>0</v>
      </c>
      <c r="AX538" s="273">
        <v>0</v>
      </c>
      <c r="AY538" s="273">
        <v>0</v>
      </c>
      <c r="AZ538" s="273">
        <v>0</v>
      </c>
      <c r="BA538" s="273">
        <v>0</v>
      </c>
      <c r="BB538" s="273">
        <v>0</v>
      </c>
      <c r="BC538" s="273">
        <v>0</v>
      </c>
      <c r="BD538" s="273">
        <v>0</v>
      </c>
      <c r="BE538" s="273">
        <v>0</v>
      </c>
      <c r="BF538" s="273">
        <v>0</v>
      </c>
      <c r="BG538" s="273">
        <v>0</v>
      </c>
      <c r="BH538" s="273">
        <v>0</v>
      </c>
      <c r="BI538" s="273">
        <v>0</v>
      </c>
      <c r="BJ538" s="273">
        <v>0</v>
      </c>
      <c r="BK538" s="273">
        <v>0</v>
      </c>
      <c r="BL538" s="273">
        <v>0</v>
      </c>
      <c r="BM538" s="273">
        <v>0</v>
      </c>
      <c r="BN538" s="273">
        <v>0</v>
      </c>
      <c r="BO538" s="273">
        <v>0</v>
      </c>
      <c r="BP538" s="273">
        <v>0</v>
      </c>
      <c r="BQ538" s="273">
        <v>0</v>
      </c>
      <c r="BR538" s="273">
        <v>0</v>
      </c>
      <c r="BS538" s="273">
        <v>0</v>
      </c>
      <c r="BT538" s="273">
        <v>0</v>
      </c>
      <c r="BU538" s="273">
        <v>0</v>
      </c>
      <c r="BV538" s="273">
        <v>0</v>
      </c>
      <c r="BW538" s="273">
        <v>0</v>
      </c>
      <c r="BX538" s="273">
        <v>0</v>
      </c>
      <c r="BY538" s="273">
        <v>0</v>
      </c>
      <c r="BZ538" s="273">
        <v>0</v>
      </c>
      <c r="CA538" s="273">
        <v>0</v>
      </c>
      <c r="CB538" s="273">
        <v>0</v>
      </c>
      <c r="CC538" s="273">
        <v>0</v>
      </c>
      <c r="CD538" s="273">
        <v>0</v>
      </c>
      <c r="CE538" s="273">
        <v>0</v>
      </c>
      <c r="CF538" s="273">
        <v>0</v>
      </c>
      <c r="CG538" s="273">
        <v>0</v>
      </c>
      <c r="CH538" s="273">
        <v>0</v>
      </c>
      <c r="CI538" s="273">
        <v>0</v>
      </c>
      <c r="CJ538" s="273">
        <v>0</v>
      </c>
      <c r="CK538" s="273">
        <v>0</v>
      </c>
      <c r="CL538" s="273">
        <v>0</v>
      </c>
      <c r="CM538" s="273">
        <v>0</v>
      </c>
      <c r="CN538" s="273">
        <v>0</v>
      </c>
    </row>
    <row r="539" spans="1:92" s="273" customFormat="1" x14ac:dyDescent="0.2">
      <c r="A539" s="277" t="s">
        <v>3452</v>
      </c>
      <c r="B539" s="273">
        <v>0</v>
      </c>
      <c r="C539" s="273">
        <v>0</v>
      </c>
      <c r="D539" s="273">
        <v>0</v>
      </c>
      <c r="E539" s="273">
        <v>0</v>
      </c>
      <c r="F539" s="273">
        <v>0</v>
      </c>
      <c r="G539" s="273">
        <v>0</v>
      </c>
      <c r="H539" s="273">
        <v>0</v>
      </c>
      <c r="I539" s="273">
        <v>0</v>
      </c>
      <c r="J539" s="273">
        <v>0</v>
      </c>
      <c r="K539" s="273">
        <v>0</v>
      </c>
      <c r="L539" s="273">
        <v>0</v>
      </c>
      <c r="M539" s="273">
        <v>0</v>
      </c>
      <c r="N539" s="273">
        <v>0</v>
      </c>
      <c r="O539" s="273">
        <v>0</v>
      </c>
      <c r="P539" s="273">
        <v>0</v>
      </c>
      <c r="Q539" s="273">
        <v>0</v>
      </c>
      <c r="R539" s="273">
        <v>0</v>
      </c>
      <c r="S539" s="273">
        <v>0</v>
      </c>
      <c r="T539" s="273">
        <v>0</v>
      </c>
      <c r="U539" s="273">
        <v>0</v>
      </c>
      <c r="V539" s="273">
        <v>0</v>
      </c>
      <c r="W539" s="273">
        <v>0</v>
      </c>
      <c r="X539" s="273">
        <v>0</v>
      </c>
      <c r="Y539" s="273">
        <v>0</v>
      </c>
      <c r="Z539" s="273">
        <v>0</v>
      </c>
      <c r="AA539" s="273">
        <v>0</v>
      </c>
      <c r="AB539" s="273">
        <v>0</v>
      </c>
      <c r="AC539" s="273">
        <v>0</v>
      </c>
      <c r="AD539" s="273">
        <v>0</v>
      </c>
      <c r="AE539" s="273">
        <v>0</v>
      </c>
      <c r="AF539" s="273">
        <v>0</v>
      </c>
      <c r="AG539" s="273">
        <v>0</v>
      </c>
      <c r="AH539" s="273">
        <v>0</v>
      </c>
      <c r="AI539" s="273">
        <v>0</v>
      </c>
      <c r="AJ539" s="273">
        <v>0</v>
      </c>
      <c r="AK539" s="273">
        <v>0</v>
      </c>
      <c r="AL539" s="273">
        <v>0</v>
      </c>
      <c r="AM539" s="273">
        <v>0</v>
      </c>
      <c r="AN539" s="273">
        <v>0</v>
      </c>
      <c r="AO539" s="273">
        <v>0</v>
      </c>
      <c r="AP539" s="273">
        <v>0</v>
      </c>
      <c r="AQ539" s="273">
        <v>0</v>
      </c>
      <c r="AR539" s="273">
        <v>0</v>
      </c>
      <c r="AS539" s="273">
        <v>0</v>
      </c>
      <c r="AT539" s="273">
        <v>0</v>
      </c>
      <c r="AU539" s="273">
        <v>0</v>
      </c>
      <c r="AV539" s="273">
        <v>0</v>
      </c>
      <c r="AW539" s="273">
        <v>0</v>
      </c>
      <c r="AX539" s="273">
        <v>0</v>
      </c>
      <c r="AY539" s="273">
        <v>0</v>
      </c>
      <c r="AZ539" s="273">
        <v>0</v>
      </c>
      <c r="BA539" s="273">
        <v>0</v>
      </c>
      <c r="BB539" s="273">
        <v>0</v>
      </c>
      <c r="BC539" s="273">
        <v>0</v>
      </c>
      <c r="BD539" s="273">
        <v>0</v>
      </c>
      <c r="BE539" s="273">
        <v>0</v>
      </c>
      <c r="BF539" s="273">
        <v>0</v>
      </c>
      <c r="BG539" s="273">
        <v>0</v>
      </c>
      <c r="BH539" s="273">
        <v>0</v>
      </c>
      <c r="BI539" s="273">
        <v>0</v>
      </c>
      <c r="BJ539" s="273">
        <v>0</v>
      </c>
      <c r="BK539" s="273">
        <v>0</v>
      </c>
      <c r="BL539" s="273">
        <v>0</v>
      </c>
      <c r="BM539" s="273">
        <v>0</v>
      </c>
      <c r="BN539" s="273">
        <v>0</v>
      </c>
      <c r="BO539" s="273">
        <v>0</v>
      </c>
      <c r="BP539" s="273">
        <v>0</v>
      </c>
      <c r="BQ539" s="273">
        <v>0</v>
      </c>
      <c r="BR539" s="273">
        <v>0</v>
      </c>
      <c r="BS539" s="273">
        <v>0</v>
      </c>
      <c r="BT539" s="273">
        <v>0</v>
      </c>
      <c r="BU539" s="273">
        <v>0</v>
      </c>
      <c r="BV539" s="273">
        <v>0</v>
      </c>
      <c r="BW539" s="273">
        <v>0</v>
      </c>
      <c r="BX539" s="273">
        <v>0</v>
      </c>
      <c r="BY539" s="273">
        <v>0</v>
      </c>
      <c r="BZ539" s="273">
        <v>0</v>
      </c>
      <c r="CA539" s="273">
        <v>0</v>
      </c>
      <c r="CB539" s="273">
        <v>0</v>
      </c>
      <c r="CC539" s="273">
        <v>0</v>
      </c>
      <c r="CD539" s="273">
        <v>0</v>
      </c>
      <c r="CE539" s="273">
        <v>0</v>
      </c>
      <c r="CF539" s="273">
        <v>0</v>
      </c>
      <c r="CG539" s="273">
        <v>0</v>
      </c>
      <c r="CH539" s="273">
        <v>0</v>
      </c>
      <c r="CI539" s="273">
        <v>0</v>
      </c>
      <c r="CJ539" s="273">
        <v>0</v>
      </c>
      <c r="CK539" s="273">
        <v>0</v>
      </c>
      <c r="CL539" s="273">
        <v>0</v>
      </c>
      <c r="CM539" s="273">
        <v>0</v>
      </c>
      <c r="CN539" s="273">
        <v>0</v>
      </c>
    </row>
    <row r="540" spans="1:92" s="273" customFormat="1" x14ac:dyDescent="0.2">
      <c r="A540" s="277" t="s">
        <v>3453</v>
      </c>
      <c r="B540" s="273">
        <v>0</v>
      </c>
      <c r="C540" s="273">
        <v>0</v>
      </c>
      <c r="D540" s="273">
        <v>0</v>
      </c>
      <c r="E540" s="273">
        <v>0</v>
      </c>
      <c r="F540" s="273">
        <v>0</v>
      </c>
      <c r="G540" s="273">
        <v>0</v>
      </c>
      <c r="H540" s="273">
        <v>0</v>
      </c>
      <c r="I540" s="273">
        <v>0</v>
      </c>
      <c r="J540" s="273">
        <v>0</v>
      </c>
      <c r="K540" s="273">
        <v>0</v>
      </c>
      <c r="L540" s="273">
        <v>0</v>
      </c>
      <c r="M540" s="273">
        <v>0</v>
      </c>
      <c r="N540" s="273">
        <v>0</v>
      </c>
      <c r="O540" s="273">
        <v>0</v>
      </c>
      <c r="P540" s="273">
        <v>0</v>
      </c>
      <c r="Q540" s="273">
        <v>0</v>
      </c>
      <c r="R540" s="273">
        <v>0</v>
      </c>
      <c r="S540" s="273">
        <v>0</v>
      </c>
      <c r="T540" s="273">
        <v>0</v>
      </c>
      <c r="U540" s="273">
        <v>0</v>
      </c>
      <c r="V540" s="273">
        <v>0</v>
      </c>
      <c r="W540" s="273">
        <v>0</v>
      </c>
      <c r="X540" s="273">
        <v>0</v>
      </c>
      <c r="Y540" s="273">
        <v>0</v>
      </c>
      <c r="Z540" s="273">
        <v>0</v>
      </c>
      <c r="AA540" s="273">
        <v>0</v>
      </c>
      <c r="AB540" s="273">
        <v>0</v>
      </c>
      <c r="AC540" s="273">
        <v>0</v>
      </c>
      <c r="AD540" s="273">
        <v>0</v>
      </c>
      <c r="AE540" s="273">
        <v>0</v>
      </c>
      <c r="AF540" s="273">
        <v>0</v>
      </c>
      <c r="AG540" s="273">
        <v>0</v>
      </c>
      <c r="AH540" s="273">
        <v>0</v>
      </c>
      <c r="AI540" s="273">
        <v>0</v>
      </c>
      <c r="AJ540" s="273">
        <v>0</v>
      </c>
      <c r="AK540" s="273">
        <v>0</v>
      </c>
      <c r="AL540" s="273">
        <v>0</v>
      </c>
      <c r="AM540" s="273">
        <v>0</v>
      </c>
      <c r="AN540" s="273">
        <v>0</v>
      </c>
      <c r="AO540" s="273">
        <v>0</v>
      </c>
      <c r="AP540" s="273">
        <v>0</v>
      </c>
      <c r="AQ540" s="273">
        <v>0</v>
      </c>
      <c r="AR540" s="273">
        <v>0</v>
      </c>
      <c r="AS540" s="273">
        <v>0</v>
      </c>
      <c r="AT540" s="273">
        <v>0</v>
      </c>
      <c r="AU540" s="273">
        <v>0</v>
      </c>
      <c r="AV540" s="273">
        <v>0</v>
      </c>
      <c r="AW540" s="273">
        <v>0</v>
      </c>
      <c r="AX540" s="273">
        <v>0</v>
      </c>
      <c r="AY540" s="273">
        <v>0</v>
      </c>
      <c r="AZ540" s="273">
        <v>0</v>
      </c>
      <c r="BA540" s="273">
        <v>0</v>
      </c>
      <c r="BB540" s="273">
        <v>0</v>
      </c>
      <c r="BC540" s="273">
        <v>0</v>
      </c>
      <c r="BD540" s="273">
        <v>0</v>
      </c>
      <c r="BE540" s="273">
        <v>0</v>
      </c>
      <c r="BF540" s="273">
        <v>0</v>
      </c>
      <c r="BG540" s="273">
        <v>0</v>
      </c>
      <c r="BH540" s="273">
        <v>0</v>
      </c>
      <c r="BI540" s="273">
        <v>0</v>
      </c>
      <c r="BJ540" s="273">
        <v>0</v>
      </c>
      <c r="BK540" s="273">
        <v>0</v>
      </c>
      <c r="BL540" s="273">
        <v>0</v>
      </c>
      <c r="BM540" s="273">
        <v>0</v>
      </c>
      <c r="BN540" s="273">
        <v>0</v>
      </c>
      <c r="BO540" s="273">
        <v>0</v>
      </c>
      <c r="BP540" s="273">
        <v>0</v>
      </c>
      <c r="BQ540" s="273">
        <v>0</v>
      </c>
      <c r="BR540" s="273">
        <v>0</v>
      </c>
      <c r="BS540" s="273">
        <v>0</v>
      </c>
      <c r="BT540" s="273">
        <v>0</v>
      </c>
      <c r="BU540" s="273">
        <v>0</v>
      </c>
      <c r="BV540" s="273">
        <v>0</v>
      </c>
      <c r="BW540" s="273">
        <v>0</v>
      </c>
      <c r="BX540" s="273">
        <v>0</v>
      </c>
      <c r="BY540" s="273">
        <v>0</v>
      </c>
      <c r="BZ540" s="273">
        <v>0</v>
      </c>
      <c r="CA540" s="273">
        <v>0</v>
      </c>
      <c r="CB540" s="273">
        <v>0</v>
      </c>
      <c r="CC540" s="273">
        <v>0</v>
      </c>
      <c r="CD540" s="273">
        <v>0</v>
      </c>
      <c r="CE540" s="273">
        <v>0</v>
      </c>
      <c r="CF540" s="273">
        <v>0</v>
      </c>
      <c r="CG540" s="273">
        <v>0</v>
      </c>
      <c r="CH540" s="273">
        <v>0</v>
      </c>
      <c r="CI540" s="273">
        <v>0</v>
      </c>
      <c r="CJ540" s="273">
        <v>0</v>
      </c>
      <c r="CK540" s="273">
        <v>0</v>
      </c>
      <c r="CL540" s="273">
        <v>0</v>
      </c>
      <c r="CM540" s="273">
        <v>0</v>
      </c>
      <c r="CN540" s="273">
        <v>0</v>
      </c>
    </row>
    <row r="541" spans="1:92" s="273" customFormat="1" x14ac:dyDescent="0.2">
      <c r="A541" s="277" t="s">
        <v>3454</v>
      </c>
      <c r="B541" s="273">
        <v>0</v>
      </c>
      <c r="C541" s="273">
        <v>0</v>
      </c>
      <c r="D541" s="273">
        <v>0</v>
      </c>
      <c r="E541" s="273">
        <v>0</v>
      </c>
      <c r="F541" s="273">
        <v>0</v>
      </c>
      <c r="G541" s="273">
        <v>0</v>
      </c>
      <c r="H541" s="273">
        <v>0</v>
      </c>
      <c r="I541" s="273">
        <v>0</v>
      </c>
      <c r="J541" s="273">
        <v>0</v>
      </c>
      <c r="K541" s="273">
        <v>0</v>
      </c>
      <c r="L541" s="273">
        <v>0</v>
      </c>
      <c r="M541" s="273">
        <v>0</v>
      </c>
      <c r="N541" s="273">
        <v>0</v>
      </c>
      <c r="O541" s="273">
        <v>0</v>
      </c>
      <c r="P541" s="273">
        <v>0</v>
      </c>
      <c r="Q541" s="273">
        <v>0</v>
      </c>
      <c r="R541" s="273">
        <v>0</v>
      </c>
      <c r="S541" s="273">
        <v>0</v>
      </c>
      <c r="T541" s="273">
        <v>0</v>
      </c>
      <c r="U541" s="273">
        <v>0</v>
      </c>
      <c r="V541" s="273">
        <v>0</v>
      </c>
      <c r="W541" s="273">
        <v>0</v>
      </c>
      <c r="X541" s="273">
        <v>0</v>
      </c>
      <c r="Y541" s="273">
        <v>0</v>
      </c>
      <c r="Z541" s="273">
        <v>0</v>
      </c>
      <c r="AA541" s="273">
        <v>0</v>
      </c>
      <c r="AB541" s="273">
        <v>0</v>
      </c>
      <c r="AC541" s="273">
        <v>0</v>
      </c>
      <c r="AD541" s="273">
        <v>0</v>
      </c>
      <c r="AE541" s="273">
        <v>0</v>
      </c>
      <c r="AF541" s="273">
        <v>0</v>
      </c>
      <c r="AG541" s="273">
        <v>0</v>
      </c>
      <c r="AH541" s="273">
        <v>0</v>
      </c>
      <c r="AI541" s="273">
        <v>0</v>
      </c>
      <c r="AJ541" s="273">
        <v>0</v>
      </c>
      <c r="AK541" s="273">
        <v>0</v>
      </c>
      <c r="AL541" s="273">
        <v>0</v>
      </c>
      <c r="AM541" s="273">
        <v>0</v>
      </c>
      <c r="AN541" s="273">
        <v>0</v>
      </c>
      <c r="AO541" s="273">
        <v>0</v>
      </c>
      <c r="AP541" s="273">
        <v>0</v>
      </c>
      <c r="AQ541" s="273">
        <v>0</v>
      </c>
      <c r="AR541" s="273">
        <v>0</v>
      </c>
      <c r="AS541" s="273">
        <v>0</v>
      </c>
      <c r="AT541" s="273">
        <v>0</v>
      </c>
      <c r="AU541" s="273">
        <v>0</v>
      </c>
      <c r="AV541" s="273">
        <v>0</v>
      </c>
      <c r="AW541" s="273">
        <v>0</v>
      </c>
      <c r="AX541" s="273">
        <v>0</v>
      </c>
      <c r="AY541" s="273">
        <v>0</v>
      </c>
      <c r="AZ541" s="273">
        <v>0</v>
      </c>
      <c r="BA541" s="273">
        <v>0</v>
      </c>
      <c r="BB541" s="273">
        <v>0</v>
      </c>
      <c r="BC541" s="273">
        <v>0</v>
      </c>
      <c r="BD541" s="273">
        <v>0</v>
      </c>
      <c r="BE541" s="273">
        <v>0</v>
      </c>
      <c r="BF541" s="273">
        <v>0</v>
      </c>
      <c r="BG541" s="273">
        <v>0</v>
      </c>
      <c r="BH541" s="273">
        <v>0</v>
      </c>
      <c r="BI541" s="273">
        <v>0</v>
      </c>
      <c r="BJ541" s="273">
        <v>0</v>
      </c>
      <c r="BK541" s="273">
        <v>0</v>
      </c>
      <c r="BL541" s="273">
        <v>0</v>
      </c>
      <c r="BM541" s="273">
        <v>0</v>
      </c>
      <c r="BN541" s="273">
        <v>0</v>
      </c>
      <c r="BO541" s="273">
        <v>0</v>
      </c>
      <c r="BP541" s="273">
        <v>0</v>
      </c>
      <c r="BQ541" s="273">
        <v>0</v>
      </c>
      <c r="BR541" s="273">
        <v>0</v>
      </c>
      <c r="BS541" s="273">
        <v>0</v>
      </c>
      <c r="BT541" s="273">
        <v>0</v>
      </c>
      <c r="BU541" s="273">
        <v>0</v>
      </c>
      <c r="BV541" s="273">
        <v>0</v>
      </c>
      <c r="BW541" s="273">
        <v>0</v>
      </c>
      <c r="BX541" s="273">
        <v>0</v>
      </c>
      <c r="BY541" s="273">
        <v>0</v>
      </c>
      <c r="BZ541" s="273">
        <v>0</v>
      </c>
      <c r="CA541" s="273">
        <v>0</v>
      </c>
      <c r="CB541" s="273">
        <v>0</v>
      </c>
      <c r="CC541" s="273">
        <v>0</v>
      </c>
      <c r="CD541" s="273">
        <v>0</v>
      </c>
      <c r="CE541" s="273">
        <v>0</v>
      </c>
      <c r="CF541" s="273">
        <v>0</v>
      </c>
      <c r="CG541" s="273">
        <v>0</v>
      </c>
      <c r="CH541" s="273">
        <v>0</v>
      </c>
      <c r="CI541" s="273">
        <v>0</v>
      </c>
      <c r="CJ541" s="273">
        <v>0</v>
      </c>
      <c r="CK541" s="273">
        <v>0</v>
      </c>
      <c r="CL541" s="273">
        <v>0</v>
      </c>
      <c r="CM541" s="273">
        <v>0</v>
      </c>
      <c r="CN541" s="273">
        <v>0</v>
      </c>
    </row>
    <row r="542" spans="1:92" s="273" customFormat="1" x14ac:dyDescent="0.2">
      <c r="A542" s="277" t="s">
        <v>3455</v>
      </c>
      <c r="B542" s="273">
        <v>0</v>
      </c>
      <c r="C542" s="273">
        <v>0</v>
      </c>
      <c r="D542" s="273">
        <v>0</v>
      </c>
      <c r="E542" s="273">
        <v>0</v>
      </c>
      <c r="F542" s="273">
        <v>0</v>
      </c>
      <c r="G542" s="273">
        <v>0</v>
      </c>
      <c r="H542" s="273">
        <v>0</v>
      </c>
      <c r="I542" s="273">
        <v>0</v>
      </c>
      <c r="J542" s="273">
        <v>0</v>
      </c>
      <c r="K542" s="273">
        <v>0</v>
      </c>
      <c r="L542" s="273">
        <v>0</v>
      </c>
      <c r="M542" s="273">
        <v>0</v>
      </c>
      <c r="N542" s="273">
        <v>0</v>
      </c>
      <c r="O542" s="273">
        <v>0</v>
      </c>
      <c r="P542" s="273">
        <v>0</v>
      </c>
      <c r="Q542" s="273">
        <v>0</v>
      </c>
      <c r="R542" s="273">
        <v>0</v>
      </c>
      <c r="S542" s="273">
        <v>0</v>
      </c>
      <c r="T542" s="273">
        <v>0</v>
      </c>
      <c r="U542" s="273">
        <v>0</v>
      </c>
      <c r="V542" s="273">
        <v>0</v>
      </c>
      <c r="W542" s="273">
        <v>0</v>
      </c>
      <c r="X542" s="273">
        <v>0</v>
      </c>
      <c r="Y542" s="273">
        <v>0</v>
      </c>
      <c r="Z542" s="273">
        <v>0</v>
      </c>
      <c r="AA542" s="273">
        <v>0</v>
      </c>
      <c r="AB542" s="273">
        <v>0</v>
      </c>
      <c r="AC542" s="273">
        <v>0</v>
      </c>
      <c r="AD542" s="273">
        <v>0</v>
      </c>
      <c r="AE542" s="273">
        <v>0</v>
      </c>
      <c r="AF542" s="273">
        <v>0</v>
      </c>
      <c r="AG542" s="273">
        <v>0</v>
      </c>
      <c r="AH542" s="273">
        <v>0</v>
      </c>
      <c r="AI542" s="273">
        <v>0</v>
      </c>
      <c r="AJ542" s="273">
        <v>0</v>
      </c>
      <c r="AK542" s="273">
        <v>0</v>
      </c>
      <c r="AL542" s="273">
        <v>0</v>
      </c>
      <c r="AM542" s="273">
        <v>0</v>
      </c>
      <c r="AN542" s="273">
        <v>0</v>
      </c>
      <c r="AO542" s="273">
        <v>0</v>
      </c>
      <c r="AP542" s="273">
        <v>0</v>
      </c>
      <c r="AQ542" s="273">
        <v>0</v>
      </c>
      <c r="AR542" s="273">
        <v>0</v>
      </c>
      <c r="AS542" s="273">
        <v>0</v>
      </c>
      <c r="AT542" s="273">
        <v>0</v>
      </c>
      <c r="AU542" s="273">
        <v>0</v>
      </c>
      <c r="AV542" s="273">
        <v>0</v>
      </c>
      <c r="AW542" s="273">
        <v>0</v>
      </c>
      <c r="AX542" s="273">
        <v>0</v>
      </c>
      <c r="AY542" s="273">
        <v>0</v>
      </c>
      <c r="AZ542" s="273">
        <v>0</v>
      </c>
      <c r="BA542" s="273">
        <v>0</v>
      </c>
      <c r="BB542" s="273">
        <v>0</v>
      </c>
      <c r="BC542" s="273">
        <v>0</v>
      </c>
      <c r="BD542" s="273">
        <v>0</v>
      </c>
      <c r="BE542" s="273">
        <v>0</v>
      </c>
      <c r="BF542" s="273">
        <v>0</v>
      </c>
      <c r="BG542" s="273">
        <v>0</v>
      </c>
      <c r="BH542" s="273">
        <v>0</v>
      </c>
      <c r="BI542" s="273">
        <v>0</v>
      </c>
      <c r="BJ542" s="273">
        <v>0</v>
      </c>
      <c r="BK542" s="273">
        <v>0</v>
      </c>
      <c r="BL542" s="273">
        <v>0</v>
      </c>
      <c r="BM542" s="273">
        <v>0</v>
      </c>
      <c r="BN542" s="273">
        <v>0</v>
      </c>
      <c r="BO542" s="273">
        <v>0</v>
      </c>
      <c r="BP542" s="273">
        <v>0</v>
      </c>
      <c r="BQ542" s="273">
        <v>0</v>
      </c>
      <c r="BR542" s="273">
        <v>0</v>
      </c>
      <c r="BS542" s="273">
        <v>0</v>
      </c>
      <c r="BT542" s="273">
        <v>0</v>
      </c>
      <c r="BU542" s="273">
        <v>0</v>
      </c>
      <c r="BV542" s="273">
        <v>0</v>
      </c>
      <c r="BW542" s="273">
        <v>0</v>
      </c>
      <c r="BX542" s="273">
        <v>0</v>
      </c>
      <c r="BY542" s="273">
        <v>0</v>
      </c>
      <c r="BZ542" s="273">
        <v>0</v>
      </c>
      <c r="CA542" s="273">
        <v>0</v>
      </c>
      <c r="CB542" s="273">
        <v>0</v>
      </c>
      <c r="CC542" s="273">
        <v>0</v>
      </c>
      <c r="CD542" s="273">
        <v>0</v>
      </c>
      <c r="CE542" s="273">
        <v>0</v>
      </c>
      <c r="CF542" s="273">
        <v>0</v>
      </c>
      <c r="CG542" s="273">
        <v>0</v>
      </c>
      <c r="CH542" s="273">
        <v>0</v>
      </c>
      <c r="CI542" s="273">
        <v>0</v>
      </c>
      <c r="CJ542" s="273">
        <v>0</v>
      </c>
      <c r="CK542" s="273">
        <v>0</v>
      </c>
      <c r="CL542" s="273">
        <v>0</v>
      </c>
      <c r="CM542" s="273">
        <v>0</v>
      </c>
      <c r="CN542" s="273">
        <v>0</v>
      </c>
    </row>
    <row r="543" spans="1:92" s="273" customFormat="1" x14ac:dyDescent="0.2">
      <c r="A543" s="277" t="s">
        <v>3456</v>
      </c>
      <c r="B543" s="273">
        <v>0</v>
      </c>
      <c r="C543" s="273">
        <v>0</v>
      </c>
      <c r="D543" s="273">
        <v>0</v>
      </c>
      <c r="E543" s="273">
        <v>0</v>
      </c>
      <c r="F543" s="273">
        <v>0</v>
      </c>
      <c r="G543" s="273">
        <v>0</v>
      </c>
      <c r="H543" s="273">
        <v>0</v>
      </c>
      <c r="I543" s="273">
        <v>0</v>
      </c>
      <c r="J543" s="273">
        <v>0</v>
      </c>
      <c r="K543" s="273">
        <v>0</v>
      </c>
      <c r="L543" s="273">
        <v>0</v>
      </c>
      <c r="M543" s="273">
        <v>0</v>
      </c>
      <c r="N543" s="273">
        <v>0</v>
      </c>
      <c r="O543" s="273">
        <v>0</v>
      </c>
      <c r="P543" s="273">
        <v>0</v>
      </c>
      <c r="Q543" s="273">
        <v>0</v>
      </c>
      <c r="R543" s="273">
        <v>0</v>
      </c>
      <c r="S543" s="273">
        <v>0</v>
      </c>
      <c r="T543" s="273">
        <v>0</v>
      </c>
      <c r="U543" s="273">
        <v>0</v>
      </c>
      <c r="V543" s="273">
        <v>0</v>
      </c>
      <c r="W543" s="273">
        <v>0</v>
      </c>
      <c r="X543" s="273">
        <v>0</v>
      </c>
      <c r="Y543" s="273">
        <v>0</v>
      </c>
      <c r="Z543" s="273">
        <v>0</v>
      </c>
      <c r="AA543" s="273">
        <v>0</v>
      </c>
      <c r="AB543" s="273">
        <v>0</v>
      </c>
      <c r="AC543" s="273">
        <v>0</v>
      </c>
      <c r="AD543" s="273">
        <v>0</v>
      </c>
      <c r="AE543" s="273">
        <v>0</v>
      </c>
      <c r="AF543" s="273">
        <v>0</v>
      </c>
      <c r="AG543" s="273">
        <v>0</v>
      </c>
      <c r="AH543" s="273">
        <v>0</v>
      </c>
      <c r="AI543" s="273">
        <v>0</v>
      </c>
      <c r="AJ543" s="273">
        <v>0</v>
      </c>
      <c r="AK543" s="273">
        <v>0</v>
      </c>
      <c r="AL543" s="273">
        <v>0</v>
      </c>
      <c r="AM543" s="273">
        <v>0</v>
      </c>
      <c r="AN543" s="273">
        <v>0</v>
      </c>
      <c r="AO543" s="273">
        <v>0</v>
      </c>
      <c r="AP543" s="273">
        <v>0</v>
      </c>
      <c r="AQ543" s="273">
        <v>0</v>
      </c>
      <c r="AR543" s="273">
        <v>0</v>
      </c>
      <c r="AS543" s="273">
        <v>0</v>
      </c>
      <c r="AT543" s="273">
        <v>0</v>
      </c>
      <c r="AU543" s="273">
        <v>0</v>
      </c>
      <c r="AV543" s="273">
        <v>0</v>
      </c>
      <c r="AW543" s="273">
        <v>0</v>
      </c>
      <c r="AX543" s="273">
        <v>0</v>
      </c>
      <c r="AY543" s="273">
        <v>0</v>
      </c>
      <c r="AZ543" s="273">
        <v>0</v>
      </c>
      <c r="BA543" s="273">
        <v>0</v>
      </c>
      <c r="BB543" s="273">
        <v>0</v>
      </c>
      <c r="BC543" s="273">
        <v>0</v>
      </c>
      <c r="BD543" s="273">
        <v>0</v>
      </c>
      <c r="BE543" s="273">
        <v>0</v>
      </c>
      <c r="BF543" s="273">
        <v>0</v>
      </c>
      <c r="BG543" s="273">
        <v>0</v>
      </c>
      <c r="BH543" s="273">
        <v>0</v>
      </c>
      <c r="BI543" s="273">
        <v>0</v>
      </c>
      <c r="BJ543" s="273">
        <v>0</v>
      </c>
      <c r="BK543" s="273">
        <v>0</v>
      </c>
      <c r="BL543" s="273">
        <v>0</v>
      </c>
      <c r="BM543" s="273">
        <v>0</v>
      </c>
      <c r="BN543" s="273">
        <v>0</v>
      </c>
      <c r="BO543" s="273">
        <v>0</v>
      </c>
      <c r="BP543" s="273">
        <v>0</v>
      </c>
      <c r="BQ543" s="273">
        <v>0</v>
      </c>
      <c r="BR543" s="273">
        <v>0</v>
      </c>
      <c r="BS543" s="273">
        <v>0</v>
      </c>
      <c r="BT543" s="273">
        <v>0</v>
      </c>
      <c r="BU543" s="273">
        <v>0</v>
      </c>
      <c r="BV543" s="273">
        <v>0</v>
      </c>
      <c r="BW543" s="273">
        <v>0</v>
      </c>
      <c r="BX543" s="273">
        <v>0</v>
      </c>
      <c r="BY543" s="273">
        <v>0</v>
      </c>
      <c r="BZ543" s="273">
        <v>0</v>
      </c>
      <c r="CA543" s="273">
        <v>0</v>
      </c>
      <c r="CB543" s="273">
        <v>0</v>
      </c>
      <c r="CC543" s="273">
        <v>0</v>
      </c>
      <c r="CD543" s="273">
        <v>0</v>
      </c>
      <c r="CE543" s="273">
        <v>0</v>
      </c>
      <c r="CF543" s="273">
        <v>0</v>
      </c>
      <c r="CG543" s="273">
        <v>0</v>
      </c>
      <c r="CH543" s="273">
        <v>0</v>
      </c>
      <c r="CI543" s="273">
        <v>0</v>
      </c>
      <c r="CJ543" s="273">
        <v>0</v>
      </c>
      <c r="CK543" s="273">
        <v>0</v>
      </c>
      <c r="CL543" s="273">
        <v>0</v>
      </c>
      <c r="CM543" s="273">
        <v>0</v>
      </c>
      <c r="CN543" s="273">
        <v>0</v>
      </c>
    </row>
    <row r="544" spans="1:92" s="273" customFormat="1" x14ac:dyDescent="0.2">
      <c r="A544" s="277" t="s">
        <v>3457</v>
      </c>
      <c r="B544" s="273">
        <v>0</v>
      </c>
      <c r="C544" s="273">
        <v>0</v>
      </c>
      <c r="D544" s="273">
        <v>0</v>
      </c>
      <c r="E544" s="273">
        <v>0</v>
      </c>
      <c r="F544" s="273">
        <v>0</v>
      </c>
      <c r="G544" s="273">
        <v>0</v>
      </c>
      <c r="H544" s="273">
        <v>0</v>
      </c>
      <c r="I544" s="273">
        <v>0</v>
      </c>
      <c r="J544" s="273">
        <v>0</v>
      </c>
      <c r="K544" s="273">
        <v>0</v>
      </c>
      <c r="L544" s="273">
        <v>0</v>
      </c>
      <c r="M544" s="273">
        <v>0</v>
      </c>
      <c r="N544" s="273">
        <v>0</v>
      </c>
      <c r="O544" s="273">
        <v>0</v>
      </c>
      <c r="P544" s="273">
        <v>0</v>
      </c>
      <c r="Q544" s="273">
        <v>0</v>
      </c>
      <c r="R544" s="273">
        <v>0</v>
      </c>
      <c r="S544" s="273">
        <v>0</v>
      </c>
      <c r="T544" s="273">
        <v>0</v>
      </c>
      <c r="U544" s="273">
        <v>0</v>
      </c>
      <c r="V544" s="273">
        <v>0</v>
      </c>
      <c r="W544" s="273">
        <v>0</v>
      </c>
      <c r="X544" s="273">
        <v>0</v>
      </c>
      <c r="Y544" s="273">
        <v>0</v>
      </c>
      <c r="Z544" s="273">
        <v>0</v>
      </c>
      <c r="AA544" s="273">
        <v>0</v>
      </c>
      <c r="AB544" s="273">
        <v>0</v>
      </c>
      <c r="AC544" s="273">
        <v>0</v>
      </c>
      <c r="AD544" s="273">
        <v>0</v>
      </c>
      <c r="AE544" s="273">
        <v>0</v>
      </c>
      <c r="AF544" s="273">
        <v>0</v>
      </c>
      <c r="AG544" s="273">
        <v>0</v>
      </c>
      <c r="AH544" s="273">
        <v>0</v>
      </c>
      <c r="AI544" s="273">
        <v>0</v>
      </c>
      <c r="AJ544" s="273">
        <v>0</v>
      </c>
      <c r="AK544" s="273">
        <v>0</v>
      </c>
      <c r="AL544" s="273">
        <v>0</v>
      </c>
      <c r="AM544" s="273">
        <v>0</v>
      </c>
      <c r="AN544" s="273">
        <v>0</v>
      </c>
      <c r="AO544" s="273">
        <v>0</v>
      </c>
      <c r="AP544" s="273">
        <v>0</v>
      </c>
      <c r="AQ544" s="273">
        <v>0</v>
      </c>
      <c r="AR544" s="273">
        <v>0</v>
      </c>
      <c r="AS544" s="273">
        <v>0</v>
      </c>
      <c r="AT544" s="273">
        <v>0</v>
      </c>
      <c r="AU544" s="273">
        <v>0</v>
      </c>
      <c r="AV544" s="273">
        <v>0</v>
      </c>
      <c r="AW544" s="273">
        <v>0</v>
      </c>
      <c r="AX544" s="273">
        <v>0</v>
      </c>
      <c r="AY544" s="273">
        <v>0</v>
      </c>
      <c r="AZ544" s="273">
        <v>0</v>
      </c>
      <c r="BA544" s="273">
        <v>0</v>
      </c>
      <c r="BB544" s="273">
        <v>0</v>
      </c>
      <c r="BC544" s="273">
        <v>0</v>
      </c>
      <c r="BD544" s="273">
        <v>0</v>
      </c>
      <c r="BE544" s="273">
        <v>0</v>
      </c>
      <c r="BF544" s="273">
        <v>0</v>
      </c>
      <c r="BG544" s="273">
        <v>0</v>
      </c>
      <c r="BH544" s="273">
        <v>0</v>
      </c>
      <c r="BI544" s="273">
        <v>0</v>
      </c>
      <c r="BJ544" s="273">
        <v>0</v>
      </c>
      <c r="BK544" s="273">
        <v>0</v>
      </c>
      <c r="BL544" s="273">
        <v>0</v>
      </c>
      <c r="BM544" s="273">
        <v>0</v>
      </c>
      <c r="BN544" s="273">
        <v>0</v>
      </c>
      <c r="BO544" s="273">
        <v>0</v>
      </c>
      <c r="BP544" s="273">
        <v>0</v>
      </c>
      <c r="BQ544" s="273">
        <v>0</v>
      </c>
      <c r="BR544" s="273">
        <v>0</v>
      </c>
      <c r="BS544" s="273">
        <v>0</v>
      </c>
      <c r="BT544" s="273">
        <v>0</v>
      </c>
      <c r="BU544" s="273">
        <v>0</v>
      </c>
      <c r="BV544" s="273">
        <v>0</v>
      </c>
      <c r="BW544" s="273">
        <v>0</v>
      </c>
      <c r="BX544" s="273">
        <v>0</v>
      </c>
      <c r="BY544" s="273">
        <v>0</v>
      </c>
      <c r="BZ544" s="273">
        <v>0</v>
      </c>
      <c r="CA544" s="273">
        <v>0</v>
      </c>
      <c r="CB544" s="273">
        <v>0</v>
      </c>
      <c r="CC544" s="273">
        <v>0</v>
      </c>
      <c r="CD544" s="273">
        <v>0</v>
      </c>
      <c r="CE544" s="273">
        <v>0</v>
      </c>
      <c r="CF544" s="273">
        <v>0</v>
      </c>
      <c r="CG544" s="273">
        <v>0</v>
      </c>
      <c r="CH544" s="273">
        <v>0</v>
      </c>
      <c r="CI544" s="273">
        <v>0</v>
      </c>
      <c r="CJ544" s="273">
        <v>0</v>
      </c>
      <c r="CK544" s="273">
        <v>0</v>
      </c>
      <c r="CL544" s="273">
        <v>0</v>
      </c>
      <c r="CM544" s="273">
        <v>0</v>
      </c>
      <c r="CN544" s="273">
        <v>0</v>
      </c>
    </row>
    <row r="545" spans="1:92" s="273" customFormat="1" x14ac:dyDescent="0.2">
      <c r="A545" s="277" t="s">
        <v>3458</v>
      </c>
      <c r="B545" s="273">
        <v>0</v>
      </c>
      <c r="C545" s="273">
        <v>0</v>
      </c>
      <c r="D545" s="273">
        <v>0</v>
      </c>
      <c r="E545" s="273">
        <v>0</v>
      </c>
      <c r="F545" s="273">
        <v>0</v>
      </c>
      <c r="G545" s="273">
        <v>0</v>
      </c>
      <c r="H545" s="273">
        <v>0</v>
      </c>
      <c r="I545" s="273">
        <v>0</v>
      </c>
      <c r="J545" s="273">
        <v>0</v>
      </c>
      <c r="K545" s="273">
        <v>0</v>
      </c>
      <c r="L545" s="273">
        <v>0</v>
      </c>
      <c r="M545" s="273">
        <v>0</v>
      </c>
      <c r="N545" s="273">
        <v>0</v>
      </c>
      <c r="O545" s="273">
        <v>0</v>
      </c>
      <c r="P545" s="273">
        <v>0</v>
      </c>
      <c r="Q545" s="273">
        <v>0</v>
      </c>
      <c r="R545" s="273">
        <v>0</v>
      </c>
      <c r="S545" s="273">
        <v>0</v>
      </c>
      <c r="T545" s="273">
        <v>0</v>
      </c>
      <c r="U545" s="273">
        <v>0</v>
      </c>
      <c r="V545" s="273">
        <v>0</v>
      </c>
      <c r="W545" s="273">
        <v>0</v>
      </c>
      <c r="X545" s="273">
        <v>0</v>
      </c>
      <c r="Y545" s="273">
        <v>0</v>
      </c>
      <c r="Z545" s="273">
        <v>0</v>
      </c>
      <c r="AA545" s="273">
        <v>0</v>
      </c>
      <c r="AB545" s="273">
        <v>0</v>
      </c>
      <c r="AC545" s="273">
        <v>0</v>
      </c>
      <c r="AD545" s="273">
        <v>0</v>
      </c>
      <c r="AE545" s="273">
        <v>0</v>
      </c>
      <c r="AF545" s="273">
        <v>0</v>
      </c>
      <c r="AG545" s="273">
        <v>0</v>
      </c>
      <c r="AH545" s="273">
        <v>0</v>
      </c>
      <c r="AI545" s="273">
        <v>0</v>
      </c>
      <c r="AJ545" s="273">
        <v>0</v>
      </c>
      <c r="AK545" s="273">
        <v>0</v>
      </c>
      <c r="AL545" s="273">
        <v>0</v>
      </c>
      <c r="AM545" s="273">
        <v>0</v>
      </c>
      <c r="AN545" s="273">
        <v>0</v>
      </c>
      <c r="AO545" s="273">
        <v>0</v>
      </c>
      <c r="AP545" s="273">
        <v>0</v>
      </c>
      <c r="AQ545" s="273">
        <v>0</v>
      </c>
      <c r="AR545" s="273">
        <v>0</v>
      </c>
      <c r="AS545" s="273">
        <v>0</v>
      </c>
      <c r="AT545" s="273">
        <v>0</v>
      </c>
      <c r="AU545" s="273">
        <v>0</v>
      </c>
      <c r="AV545" s="273">
        <v>0</v>
      </c>
      <c r="AW545" s="273">
        <v>0</v>
      </c>
      <c r="AX545" s="273">
        <v>0</v>
      </c>
      <c r="AY545" s="273">
        <v>0</v>
      </c>
      <c r="AZ545" s="273">
        <v>0</v>
      </c>
      <c r="BA545" s="273">
        <v>0</v>
      </c>
      <c r="BB545" s="273">
        <v>0</v>
      </c>
      <c r="BC545" s="273">
        <v>0</v>
      </c>
      <c r="BD545" s="273">
        <v>0</v>
      </c>
      <c r="BE545" s="273">
        <v>0</v>
      </c>
      <c r="BF545" s="273">
        <v>0</v>
      </c>
      <c r="BG545" s="273">
        <v>0</v>
      </c>
      <c r="BH545" s="273">
        <v>0</v>
      </c>
      <c r="BI545" s="273">
        <v>0</v>
      </c>
      <c r="BJ545" s="273">
        <v>0</v>
      </c>
      <c r="BK545" s="273">
        <v>0</v>
      </c>
      <c r="BL545" s="273">
        <v>0</v>
      </c>
      <c r="BM545" s="273">
        <v>0</v>
      </c>
      <c r="BN545" s="273">
        <v>0</v>
      </c>
      <c r="BO545" s="273">
        <v>0</v>
      </c>
      <c r="BP545" s="273">
        <v>0</v>
      </c>
      <c r="BQ545" s="273">
        <v>0</v>
      </c>
      <c r="BR545" s="273">
        <v>0</v>
      </c>
      <c r="BS545" s="273">
        <v>0</v>
      </c>
      <c r="BT545" s="273">
        <v>0</v>
      </c>
      <c r="BU545" s="273">
        <v>0</v>
      </c>
      <c r="BV545" s="273">
        <v>0</v>
      </c>
      <c r="BW545" s="273">
        <v>0</v>
      </c>
      <c r="BX545" s="273">
        <v>0</v>
      </c>
      <c r="BY545" s="273">
        <v>0</v>
      </c>
      <c r="BZ545" s="273">
        <v>0</v>
      </c>
      <c r="CA545" s="273">
        <v>0</v>
      </c>
      <c r="CB545" s="273">
        <v>0</v>
      </c>
      <c r="CC545" s="273">
        <v>0</v>
      </c>
      <c r="CD545" s="273">
        <v>0</v>
      </c>
      <c r="CE545" s="273">
        <v>0</v>
      </c>
      <c r="CF545" s="273">
        <v>0</v>
      </c>
      <c r="CG545" s="273">
        <v>0</v>
      </c>
      <c r="CH545" s="273">
        <v>0</v>
      </c>
      <c r="CI545" s="273">
        <v>0</v>
      </c>
      <c r="CJ545" s="273">
        <v>0</v>
      </c>
      <c r="CK545" s="273">
        <v>0</v>
      </c>
      <c r="CL545" s="273">
        <v>0</v>
      </c>
      <c r="CM545" s="273">
        <v>0</v>
      </c>
      <c r="CN545" s="273">
        <v>0</v>
      </c>
    </row>
    <row r="546" spans="1:92" s="273" customFormat="1" x14ac:dyDescent="0.2">
      <c r="A546" s="277" t="s">
        <v>3459</v>
      </c>
      <c r="B546" s="273">
        <v>0</v>
      </c>
      <c r="C546" s="273">
        <v>0</v>
      </c>
      <c r="D546" s="273">
        <v>0</v>
      </c>
      <c r="E546" s="273">
        <v>0</v>
      </c>
      <c r="F546" s="273">
        <v>0</v>
      </c>
      <c r="G546" s="273">
        <v>0</v>
      </c>
      <c r="H546" s="273">
        <v>0</v>
      </c>
      <c r="I546" s="273">
        <v>0</v>
      </c>
      <c r="J546" s="273">
        <v>0</v>
      </c>
      <c r="K546" s="273">
        <v>0</v>
      </c>
      <c r="L546" s="273">
        <v>0</v>
      </c>
      <c r="M546" s="273">
        <v>0</v>
      </c>
      <c r="N546" s="273">
        <v>0</v>
      </c>
      <c r="O546" s="273">
        <v>0</v>
      </c>
      <c r="P546" s="273">
        <v>0</v>
      </c>
      <c r="Q546" s="273">
        <v>0</v>
      </c>
      <c r="R546" s="273">
        <v>0</v>
      </c>
      <c r="S546" s="273">
        <v>0</v>
      </c>
      <c r="T546" s="273">
        <v>0</v>
      </c>
      <c r="U546" s="273">
        <v>0</v>
      </c>
      <c r="V546" s="273">
        <v>0</v>
      </c>
      <c r="W546" s="273">
        <v>0</v>
      </c>
      <c r="X546" s="273">
        <v>0</v>
      </c>
      <c r="Y546" s="273">
        <v>0</v>
      </c>
      <c r="Z546" s="273">
        <v>0</v>
      </c>
      <c r="AA546" s="273">
        <v>0</v>
      </c>
      <c r="AB546" s="273">
        <v>0</v>
      </c>
      <c r="AC546" s="273">
        <v>0</v>
      </c>
      <c r="AD546" s="273">
        <v>0</v>
      </c>
      <c r="AE546" s="273">
        <v>0</v>
      </c>
      <c r="AF546" s="273">
        <v>0</v>
      </c>
      <c r="AG546" s="273">
        <v>0</v>
      </c>
      <c r="AH546" s="273">
        <v>0</v>
      </c>
      <c r="AI546" s="273">
        <v>0</v>
      </c>
      <c r="AJ546" s="273">
        <v>0</v>
      </c>
      <c r="AK546" s="273">
        <v>0</v>
      </c>
      <c r="AL546" s="273">
        <v>0</v>
      </c>
      <c r="AM546" s="273">
        <v>0</v>
      </c>
      <c r="AN546" s="273">
        <v>0</v>
      </c>
      <c r="AO546" s="273">
        <v>0</v>
      </c>
      <c r="AP546" s="273">
        <v>0</v>
      </c>
      <c r="AQ546" s="273">
        <v>0</v>
      </c>
      <c r="AR546" s="273">
        <v>0</v>
      </c>
      <c r="AS546" s="273">
        <v>0</v>
      </c>
      <c r="AT546" s="273">
        <v>0</v>
      </c>
      <c r="AU546" s="273">
        <v>0</v>
      </c>
      <c r="AV546" s="273">
        <v>0</v>
      </c>
      <c r="AW546" s="273">
        <v>0</v>
      </c>
      <c r="AX546" s="273">
        <v>0</v>
      </c>
      <c r="AY546" s="273">
        <v>0</v>
      </c>
      <c r="AZ546" s="273">
        <v>0</v>
      </c>
      <c r="BA546" s="273">
        <v>0</v>
      </c>
      <c r="BB546" s="273">
        <v>0</v>
      </c>
      <c r="BC546" s="273">
        <v>0</v>
      </c>
      <c r="BD546" s="273">
        <v>0</v>
      </c>
      <c r="BE546" s="273">
        <v>0</v>
      </c>
      <c r="BF546" s="273">
        <v>0</v>
      </c>
      <c r="BG546" s="273">
        <v>0</v>
      </c>
      <c r="BH546" s="273">
        <v>0</v>
      </c>
      <c r="BI546" s="273">
        <v>0</v>
      </c>
      <c r="BJ546" s="273">
        <v>0</v>
      </c>
      <c r="BK546" s="273">
        <v>0</v>
      </c>
      <c r="BL546" s="273">
        <v>0</v>
      </c>
      <c r="BM546" s="273">
        <v>0</v>
      </c>
      <c r="BN546" s="273">
        <v>0</v>
      </c>
      <c r="BO546" s="273">
        <v>0</v>
      </c>
      <c r="BP546" s="273">
        <v>0</v>
      </c>
      <c r="BQ546" s="273">
        <v>0</v>
      </c>
      <c r="BR546" s="273">
        <v>0</v>
      </c>
      <c r="BS546" s="273">
        <v>0</v>
      </c>
      <c r="BT546" s="273">
        <v>0</v>
      </c>
      <c r="BU546" s="273">
        <v>0</v>
      </c>
      <c r="BV546" s="273">
        <v>0</v>
      </c>
      <c r="BW546" s="273">
        <v>0</v>
      </c>
      <c r="BX546" s="273">
        <v>0</v>
      </c>
      <c r="BY546" s="273">
        <v>0</v>
      </c>
      <c r="BZ546" s="273">
        <v>0</v>
      </c>
      <c r="CA546" s="273">
        <v>0</v>
      </c>
      <c r="CB546" s="273">
        <v>0</v>
      </c>
      <c r="CC546" s="273">
        <v>0</v>
      </c>
      <c r="CD546" s="273">
        <v>0</v>
      </c>
      <c r="CE546" s="273">
        <v>0</v>
      </c>
      <c r="CF546" s="273">
        <v>0</v>
      </c>
      <c r="CG546" s="273">
        <v>0</v>
      </c>
      <c r="CH546" s="273">
        <v>0</v>
      </c>
      <c r="CI546" s="273">
        <v>0</v>
      </c>
      <c r="CJ546" s="273">
        <v>0</v>
      </c>
      <c r="CK546" s="273">
        <v>0</v>
      </c>
      <c r="CL546" s="273">
        <v>0</v>
      </c>
      <c r="CM546" s="273">
        <v>0</v>
      </c>
      <c r="CN546" s="273">
        <v>0</v>
      </c>
    </row>
    <row r="547" spans="1:92" s="273" customFormat="1" x14ac:dyDescent="0.2">
      <c r="A547" s="277" t="s">
        <v>3460</v>
      </c>
      <c r="B547" s="273">
        <v>0</v>
      </c>
      <c r="C547" s="273">
        <v>0</v>
      </c>
      <c r="D547" s="273">
        <v>0</v>
      </c>
      <c r="E547" s="273">
        <v>0</v>
      </c>
      <c r="F547" s="273">
        <v>0</v>
      </c>
      <c r="G547" s="273">
        <v>0</v>
      </c>
      <c r="H547" s="273">
        <v>0</v>
      </c>
      <c r="I547" s="273">
        <v>0</v>
      </c>
      <c r="J547" s="273">
        <v>0</v>
      </c>
      <c r="K547" s="273">
        <v>0</v>
      </c>
      <c r="L547" s="273">
        <v>0</v>
      </c>
      <c r="M547" s="273">
        <v>0</v>
      </c>
      <c r="N547" s="273">
        <v>0</v>
      </c>
      <c r="O547" s="273">
        <v>0</v>
      </c>
      <c r="P547" s="273">
        <v>0</v>
      </c>
      <c r="Q547" s="273">
        <v>0</v>
      </c>
      <c r="R547" s="273">
        <v>0</v>
      </c>
      <c r="S547" s="273">
        <v>0</v>
      </c>
      <c r="T547" s="273">
        <v>0</v>
      </c>
      <c r="U547" s="273">
        <v>0</v>
      </c>
      <c r="V547" s="273">
        <v>0</v>
      </c>
      <c r="W547" s="273">
        <v>0</v>
      </c>
      <c r="X547" s="273">
        <v>0</v>
      </c>
      <c r="Y547" s="273">
        <v>0</v>
      </c>
      <c r="Z547" s="273">
        <v>0</v>
      </c>
      <c r="AA547" s="273">
        <v>0</v>
      </c>
      <c r="AB547" s="273">
        <v>0</v>
      </c>
      <c r="AC547" s="273">
        <v>0</v>
      </c>
      <c r="AD547" s="273">
        <v>0</v>
      </c>
      <c r="AE547" s="273">
        <v>0</v>
      </c>
      <c r="AF547" s="273">
        <v>0</v>
      </c>
      <c r="AG547" s="273">
        <v>0</v>
      </c>
      <c r="AH547" s="273">
        <v>0</v>
      </c>
      <c r="AI547" s="273">
        <v>0</v>
      </c>
      <c r="AJ547" s="273">
        <v>0</v>
      </c>
      <c r="AK547" s="273">
        <v>0</v>
      </c>
      <c r="AL547" s="273">
        <v>0</v>
      </c>
      <c r="AM547" s="273">
        <v>0</v>
      </c>
      <c r="AN547" s="273">
        <v>0</v>
      </c>
      <c r="AO547" s="273">
        <v>0</v>
      </c>
      <c r="AP547" s="273">
        <v>0</v>
      </c>
      <c r="AQ547" s="273">
        <v>0</v>
      </c>
      <c r="AR547" s="273">
        <v>0</v>
      </c>
      <c r="AS547" s="273">
        <v>0</v>
      </c>
      <c r="AT547" s="273">
        <v>0</v>
      </c>
      <c r="AU547" s="273">
        <v>0</v>
      </c>
      <c r="AV547" s="273">
        <v>0</v>
      </c>
      <c r="AW547" s="273">
        <v>0</v>
      </c>
      <c r="AX547" s="273">
        <v>0</v>
      </c>
      <c r="AY547" s="273">
        <v>0</v>
      </c>
      <c r="AZ547" s="273">
        <v>0</v>
      </c>
      <c r="BA547" s="273">
        <v>0</v>
      </c>
      <c r="BB547" s="273">
        <v>0</v>
      </c>
      <c r="BC547" s="273">
        <v>0</v>
      </c>
      <c r="BD547" s="273">
        <v>0</v>
      </c>
      <c r="BE547" s="273">
        <v>0</v>
      </c>
      <c r="BF547" s="273">
        <v>0</v>
      </c>
      <c r="BG547" s="273">
        <v>0</v>
      </c>
      <c r="BH547" s="273">
        <v>0</v>
      </c>
      <c r="BI547" s="273">
        <v>0</v>
      </c>
      <c r="BJ547" s="273">
        <v>0</v>
      </c>
      <c r="BK547" s="273">
        <v>0</v>
      </c>
      <c r="BL547" s="273">
        <v>0</v>
      </c>
      <c r="BM547" s="273">
        <v>0</v>
      </c>
      <c r="BN547" s="273">
        <v>0</v>
      </c>
      <c r="BO547" s="273">
        <v>0</v>
      </c>
      <c r="BP547" s="273">
        <v>0</v>
      </c>
      <c r="BQ547" s="273">
        <v>0</v>
      </c>
      <c r="BR547" s="273">
        <v>0</v>
      </c>
      <c r="BS547" s="273">
        <v>0</v>
      </c>
      <c r="BT547" s="273">
        <v>0</v>
      </c>
      <c r="BU547" s="273">
        <v>0</v>
      </c>
      <c r="BV547" s="273">
        <v>0</v>
      </c>
      <c r="BW547" s="273">
        <v>0</v>
      </c>
      <c r="BX547" s="273">
        <v>0</v>
      </c>
      <c r="BY547" s="273">
        <v>0</v>
      </c>
      <c r="BZ547" s="273">
        <v>0</v>
      </c>
      <c r="CA547" s="273">
        <v>0</v>
      </c>
      <c r="CB547" s="273">
        <v>0</v>
      </c>
      <c r="CC547" s="273">
        <v>0</v>
      </c>
      <c r="CD547" s="273">
        <v>0</v>
      </c>
      <c r="CE547" s="273">
        <v>0</v>
      </c>
      <c r="CF547" s="273">
        <v>0</v>
      </c>
      <c r="CG547" s="273">
        <v>0</v>
      </c>
      <c r="CH547" s="273">
        <v>0</v>
      </c>
      <c r="CI547" s="273">
        <v>0</v>
      </c>
      <c r="CJ547" s="273">
        <v>0</v>
      </c>
      <c r="CK547" s="273">
        <v>0</v>
      </c>
      <c r="CL547" s="273">
        <v>0</v>
      </c>
      <c r="CM547" s="273">
        <v>0</v>
      </c>
      <c r="CN547" s="273">
        <v>0</v>
      </c>
    </row>
    <row r="548" spans="1:92" s="273" customFormat="1" x14ac:dyDescent="0.2">
      <c r="A548" s="277" t="s">
        <v>3461</v>
      </c>
      <c r="B548" s="273">
        <v>0</v>
      </c>
      <c r="C548" s="273">
        <v>0</v>
      </c>
      <c r="D548" s="273">
        <v>0</v>
      </c>
      <c r="E548" s="273">
        <v>0</v>
      </c>
      <c r="F548" s="273">
        <v>0</v>
      </c>
      <c r="G548" s="273">
        <v>0</v>
      </c>
      <c r="H548" s="273">
        <v>0</v>
      </c>
      <c r="I548" s="273">
        <v>0</v>
      </c>
      <c r="J548" s="273">
        <v>0</v>
      </c>
      <c r="K548" s="273">
        <v>0</v>
      </c>
      <c r="L548" s="273">
        <v>0</v>
      </c>
      <c r="M548" s="273">
        <v>0</v>
      </c>
      <c r="N548" s="273">
        <v>0</v>
      </c>
      <c r="O548" s="273">
        <v>0</v>
      </c>
      <c r="P548" s="273">
        <v>0</v>
      </c>
      <c r="Q548" s="273">
        <v>0</v>
      </c>
      <c r="R548" s="273">
        <v>0</v>
      </c>
      <c r="S548" s="273">
        <v>0</v>
      </c>
      <c r="T548" s="273">
        <v>0</v>
      </c>
      <c r="U548" s="273">
        <v>0</v>
      </c>
      <c r="V548" s="273">
        <v>0</v>
      </c>
      <c r="W548" s="273">
        <v>0</v>
      </c>
      <c r="X548" s="273">
        <v>0</v>
      </c>
      <c r="Y548" s="273">
        <v>0</v>
      </c>
      <c r="Z548" s="273">
        <v>0</v>
      </c>
      <c r="AA548" s="273">
        <v>0</v>
      </c>
      <c r="AB548" s="273">
        <v>0</v>
      </c>
      <c r="AC548" s="273">
        <v>0</v>
      </c>
      <c r="AD548" s="273">
        <v>0</v>
      </c>
      <c r="AE548" s="273">
        <v>0</v>
      </c>
      <c r="AF548" s="273">
        <v>0</v>
      </c>
      <c r="AG548" s="273">
        <v>0</v>
      </c>
      <c r="AH548" s="273">
        <v>0</v>
      </c>
      <c r="AI548" s="273">
        <v>0</v>
      </c>
      <c r="AJ548" s="273">
        <v>0</v>
      </c>
      <c r="AK548" s="273">
        <v>0</v>
      </c>
      <c r="AL548" s="273">
        <v>0</v>
      </c>
      <c r="AM548" s="273">
        <v>0</v>
      </c>
      <c r="AN548" s="273">
        <v>0</v>
      </c>
      <c r="AO548" s="273">
        <v>0</v>
      </c>
      <c r="AP548" s="273">
        <v>0</v>
      </c>
      <c r="AQ548" s="273">
        <v>0</v>
      </c>
      <c r="AR548" s="273">
        <v>0</v>
      </c>
      <c r="AS548" s="273">
        <v>0</v>
      </c>
      <c r="AT548" s="273">
        <v>0</v>
      </c>
      <c r="AU548" s="273">
        <v>0</v>
      </c>
      <c r="AV548" s="273">
        <v>0</v>
      </c>
      <c r="AW548" s="273">
        <v>0</v>
      </c>
      <c r="AX548" s="273">
        <v>0</v>
      </c>
      <c r="AY548" s="273">
        <v>0</v>
      </c>
      <c r="AZ548" s="273">
        <v>0</v>
      </c>
      <c r="BA548" s="273">
        <v>0</v>
      </c>
      <c r="BB548" s="273">
        <v>0</v>
      </c>
      <c r="BC548" s="273">
        <v>0</v>
      </c>
      <c r="BD548" s="273">
        <v>0</v>
      </c>
      <c r="BE548" s="273">
        <v>0</v>
      </c>
      <c r="BF548" s="273">
        <v>0</v>
      </c>
      <c r="BG548" s="273">
        <v>0</v>
      </c>
      <c r="BH548" s="273">
        <v>0</v>
      </c>
      <c r="BI548" s="273">
        <v>0</v>
      </c>
      <c r="BJ548" s="273">
        <v>0</v>
      </c>
      <c r="BK548" s="273">
        <v>0</v>
      </c>
      <c r="BL548" s="273">
        <v>0</v>
      </c>
      <c r="BM548" s="273">
        <v>0</v>
      </c>
      <c r="BN548" s="273">
        <v>0</v>
      </c>
      <c r="BO548" s="273">
        <v>0</v>
      </c>
      <c r="BP548" s="273">
        <v>0</v>
      </c>
      <c r="BQ548" s="273">
        <v>0</v>
      </c>
      <c r="BR548" s="273">
        <v>0</v>
      </c>
      <c r="BS548" s="273">
        <v>0</v>
      </c>
      <c r="BT548" s="273">
        <v>0</v>
      </c>
      <c r="BU548" s="273">
        <v>0</v>
      </c>
      <c r="BV548" s="273">
        <v>0</v>
      </c>
      <c r="BW548" s="273">
        <v>0</v>
      </c>
      <c r="BX548" s="273">
        <v>0</v>
      </c>
      <c r="BY548" s="273">
        <v>0</v>
      </c>
      <c r="BZ548" s="273">
        <v>0</v>
      </c>
      <c r="CA548" s="273">
        <v>0</v>
      </c>
      <c r="CB548" s="273">
        <v>0</v>
      </c>
      <c r="CC548" s="273">
        <v>0</v>
      </c>
      <c r="CD548" s="273">
        <v>0</v>
      </c>
      <c r="CE548" s="273">
        <v>0</v>
      </c>
      <c r="CF548" s="273">
        <v>0</v>
      </c>
      <c r="CG548" s="273">
        <v>0</v>
      </c>
      <c r="CH548" s="273">
        <v>0</v>
      </c>
      <c r="CI548" s="273">
        <v>0</v>
      </c>
      <c r="CJ548" s="273">
        <v>0</v>
      </c>
      <c r="CK548" s="273">
        <v>0</v>
      </c>
      <c r="CL548" s="273">
        <v>0</v>
      </c>
      <c r="CM548" s="273">
        <v>0</v>
      </c>
      <c r="CN548" s="273">
        <v>0</v>
      </c>
    </row>
    <row r="549" spans="1:92" s="273" customFormat="1" x14ac:dyDescent="0.2">
      <c r="A549" s="277" t="s">
        <v>3462</v>
      </c>
      <c r="B549" s="273">
        <v>0</v>
      </c>
      <c r="C549" s="273">
        <v>0</v>
      </c>
      <c r="D549" s="273">
        <v>0</v>
      </c>
      <c r="E549" s="273">
        <v>0</v>
      </c>
      <c r="F549" s="273">
        <v>0</v>
      </c>
      <c r="G549" s="273">
        <v>0</v>
      </c>
      <c r="H549" s="273">
        <v>0</v>
      </c>
      <c r="I549" s="273">
        <v>0</v>
      </c>
      <c r="J549" s="273">
        <v>0</v>
      </c>
      <c r="K549" s="273">
        <v>0</v>
      </c>
      <c r="L549" s="273">
        <v>0</v>
      </c>
      <c r="M549" s="273">
        <v>0</v>
      </c>
      <c r="N549" s="273">
        <v>0</v>
      </c>
      <c r="O549" s="273">
        <v>0</v>
      </c>
      <c r="P549" s="273">
        <v>0</v>
      </c>
      <c r="Q549" s="273">
        <v>0</v>
      </c>
      <c r="R549" s="273">
        <v>0</v>
      </c>
      <c r="S549" s="273">
        <v>0</v>
      </c>
      <c r="T549" s="273">
        <v>0</v>
      </c>
      <c r="U549" s="273">
        <v>0</v>
      </c>
      <c r="V549" s="273">
        <v>0</v>
      </c>
      <c r="W549" s="273">
        <v>0</v>
      </c>
      <c r="X549" s="273">
        <v>0</v>
      </c>
      <c r="Y549" s="273">
        <v>0</v>
      </c>
      <c r="Z549" s="273">
        <v>0</v>
      </c>
      <c r="AA549" s="273">
        <v>0</v>
      </c>
      <c r="AB549" s="273">
        <v>0</v>
      </c>
      <c r="AC549" s="273">
        <v>0</v>
      </c>
      <c r="AD549" s="273">
        <v>0</v>
      </c>
      <c r="AE549" s="273">
        <v>0</v>
      </c>
      <c r="AF549" s="273">
        <v>0</v>
      </c>
      <c r="AG549" s="273">
        <v>0</v>
      </c>
      <c r="AH549" s="273">
        <v>0</v>
      </c>
      <c r="AI549" s="273">
        <v>0</v>
      </c>
      <c r="AJ549" s="273">
        <v>0</v>
      </c>
      <c r="AK549" s="273">
        <v>0</v>
      </c>
      <c r="AL549" s="273">
        <v>0</v>
      </c>
      <c r="AM549" s="273">
        <v>0</v>
      </c>
      <c r="AN549" s="273">
        <v>0</v>
      </c>
      <c r="AO549" s="273">
        <v>0</v>
      </c>
      <c r="AP549" s="273">
        <v>0</v>
      </c>
      <c r="AQ549" s="273">
        <v>0</v>
      </c>
      <c r="AR549" s="273">
        <v>0</v>
      </c>
      <c r="AS549" s="273">
        <v>0</v>
      </c>
      <c r="AT549" s="273">
        <v>0</v>
      </c>
      <c r="AU549" s="273">
        <v>0</v>
      </c>
      <c r="AV549" s="273">
        <v>0</v>
      </c>
      <c r="AW549" s="273">
        <v>0</v>
      </c>
      <c r="AX549" s="273">
        <v>0</v>
      </c>
      <c r="AY549" s="273">
        <v>0</v>
      </c>
      <c r="AZ549" s="273">
        <v>0</v>
      </c>
      <c r="BA549" s="273">
        <v>0</v>
      </c>
      <c r="BB549" s="273">
        <v>0</v>
      </c>
      <c r="BC549" s="273">
        <v>0</v>
      </c>
      <c r="BD549" s="273">
        <v>0</v>
      </c>
      <c r="BE549" s="273">
        <v>0</v>
      </c>
      <c r="BF549" s="273">
        <v>0</v>
      </c>
      <c r="BG549" s="273">
        <v>0</v>
      </c>
      <c r="BH549" s="273">
        <v>0</v>
      </c>
      <c r="BI549" s="273">
        <v>0</v>
      </c>
      <c r="BJ549" s="273">
        <v>0</v>
      </c>
      <c r="BK549" s="273">
        <v>0</v>
      </c>
      <c r="BL549" s="273">
        <v>0</v>
      </c>
      <c r="BM549" s="273">
        <v>0</v>
      </c>
      <c r="BN549" s="273">
        <v>0</v>
      </c>
      <c r="BO549" s="273">
        <v>0</v>
      </c>
      <c r="BP549" s="273">
        <v>0</v>
      </c>
      <c r="BQ549" s="273">
        <v>0</v>
      </c>
      <c r="BR549" s="273">
        <v>0</v>
      </c>
      <c r="BS549" s="273">
        <v>0</v>
      </c>
      <c r="BT549" s="273">
        <v>0</v>
      </c>
      <c r="BU549" s="273">
        <v>0</v>
      </c>
      <c r="BV549" s="273">
        <v>0</v>
      </c>
      <c r="BW549" s="273">
        <v>0</v>
      </c>
      <c r="BX549" s="273">
        <v>0</v>
      </c>
      <c r="BY549" s="273">
        <v>0</v>
      </c>
      <c r="BZ549" s="273">
        <v>0</v>
      </c>
      <c r="CA549" s="273">
        <v>0</v>
      </c>
      <c r="CB549" s="273">
        <v>0</v>
      </c>
      <c r="CC549" s="273">
        <v>0</v>
      </c>
      <c r="CD549" s="273">
        <v>0</v>
      </c>
      <c r="CE549" s="273">
        <v>0</v>
      </c>
      <c r="CF549" s="273">
        <v>0</v>
      </c>
      <c r="CG549" s="273">
        <v>0</v>
      </c>
      <c r="CH549" s="273">
        <v>0</v>
      </c>
      <c r="CI549" s="273">
        <v>0</v>
      </c>
      <c r="CJ549" s="273">
        <v>0</v>
      </c>
      <c r="CK549" s="273">
        <v>0</v>
      </c>
      <c r="CL549" s="273">
        <v>0</v>
      </c>
      <c r="CM549" s="273">
        <v>0</v>
      </c>
      <c r="CN549" s="273">
        <v>0</v>
      </c>
    </row>
    <row r="550" spans="1:92" s="273" customFormat="1" x14ac:dyDescent="0.2">
      <c r="A550" s="277" t="s">
        <v>3463</v>
      </c>
      <c r="B550" s="273">
        <v>0</v>
      </c>
      <c r="C550" s="273">
        <v>0</v>
      </c>
      <c r="D550" s="273">
        <v>0</v>
      </c>
      <c r="E550" s="273">
        <v>0</v>
      </c>
      <c r="F550" s="273">
        <v>0</v>
      </c>
      <c r="G550" s="273">
        <v>0</v>
      </c>
      <c r="H550" s="273">
        <v>0</v>
      </c>
      <c r="I550" s="273">
        <v>0</v>
      </c>
      <c r="J550" s="273">
        <v>0</v>
      </c>
      <c r="K550" s="273">
        <v>0</v>
      </c>
      <c r="L550" s="273">
        <v>0</v>
      </c>
      <c r="M550" s="273">
        <v>0</v>
      </c>
      <c r="N550" s="273">
        <v>0</v>
      </c>
      <c r="O550" s="273">
        <v>0</v>
      </c>
      <c r="P550" s="273">
        <v>0</v>
      </c>
      <c r="Q550" s="273">
        <v>0</v>
      </c>
      <c r="R550" s="273">
        <v>0</v>
      </c>
      <c r="S550" s="273">
        <v>0</v>
      </c>
      <c r="T550" s="273">
        <v>0</v>
      </c>
      <c r="U550" s="273">
        <v>0</v>
      </c>
      <c r="V550" s="273">
        <v>0</v>
      </c>
      <c r="W550" s="273">
        <v>0</v>
      </c>
      <c r="X550" s="273">
        <v>0</v>
      </c>
      <c r="Y550" s="273">
        <v>0</v>
      </c>
      <c r="Z550" s="273">
        <v>0</v>
      </c>
      <c r="AA550" s="273">
        <v>0</v>
      </c>
      <c r="AB550" s="273">
        <v>0</v>
      </c>
      <c r="AC550" s="273">
        <v>0</v>
      </c>
      <c r="AD550" s="273">
        <v>0</v>
      </c>
      <c r="AE550" s="273">
        <v>0</v>
      </c>
      <c r="AF550" s="273">
        <v>0</v>
      </c>
      <c r="AG550" s="273">
        <v>0</v>
      </c>
      <c r="AH550" s="273">
        <v>0</v>
      </c>
      <c r="AI550" s="273">
        <v>0</v>
      </c>
      <c r="AJ550" s="273">
        <v>0</v>
      </c>
      <c r="AK550" s="273">
        <v>0</v>
      </c>
      <c r="AL550" s="273">
        <v>0</v>
      </c>
      <c r="AM550" s="273">
        <v>0</v>
      </c>
      <c r="AN550" s="273">
        <v>0</v>
      </c>
      <c r="AO550" s="273">
        <v>0</v>
      </c>
      <c r="AP550" s="273">
        <v>0</v>
      </c>
      <c r="AQ550" s="273">
        <v>0</v>
      </c>
      <c r="AR550" s="273">
        <v>0</v>
      </c>
      <c r="AS550" s="273">
        <v>0</v>
      </c>
      <c r="AT550" s="273">
        <v>0</v>
      </c>
      <c r="AU550" s="273">
        <v>0</v>
      </c>
      <c r="AV550" s="273">
        <v>0</v>
      </c>
      <c r="AW550" s="273">
        <v>0</v>
      </c>
      <c r="AX550" s="273">
        <v>0</v>
      </c>
      <c r="AY550" s="273">
        <v>0</v>
      </c>
      <c r="AZ550" s="273">
        <v>0</v>
      </c>
      <c r="BA550" s="273">
        <v>0</v>
      </c>
      <c r="BB550" s="273">
        <v>0</v>
      </c>
      <c r="BC550" s="273">
        <v>0</v>
      </c>
      <c r="BD550" s="273">
        <v>0</v>
      </c>
      <c r="BE550" s="273">
        <v>0</v>
      </c>
      <c r="BF550" s="273">
        <v>0</v>
      </c>
      <c r="BG550" s="273">
        <v>0</v>
      </c>
      <c r="BH550" s="273">
        <v>0</v>
      </c>
      <c r="BI550" s="273">
        <v>0</v>
      </c>
      <c r="BJ550" s="273">
        <v>0</v>
      </c>
      <c r="BK550" s="273">
        <v>0</v>
      </c>
      <c r="BL550" s="273">
        <v>0</v>
      </c>
      <c r="BM550" s="273">
        <v>0</v>
      </c>
      <c r="BN550" s="273">
        <v>0</v>
      </c>
      <c r="BO550" s="273">
        <v>0</v>
      </c>
      <c r="BP550" s="273">
        <v>0</v>
      </c>
      <c r="BQ550" s="273">
        <v>0</v>
      </c>
      <c r="BR550" s="273">
        <v>0</v>
      </c>
      <c r="BS550" s="273">
        <v>0</v>
      </c>
      <c r="BT550" s="273">
        <v>0</v>
      </c>
      <c r="BU550" s="273">
        <v>0</v>
      </c>
      <c r="BV550" s="273">
        <v>0</v>
      </c>
      <c r="BW550" s="273">
        <v>0</v>
      </c>
      <c r="BX550" s="273">
        <v>0</v>
      </c>
      <c r="BY550" s="273">
        <v>0</v>
      </c>
      <c r="BZ550" s="273">
        <v>0</v>
      </c>
      <c r="CA550" s="273">
        <v>0</v>
      </c>
      <c r="CB550" s="273">
        <v>0</v>
      </c>
      <c r="CC550" s="273">
        <v>0</v>
      </c>
      <c r="CD550" s="273">
        <v>0</v>
      </c>
      <c r="CE550" s="273">
        <v>0</v>
      </c>
      <c r="CF550" s="273">
        <v>0</v>
      </c>
      <c r="CG550" s="273">
        <v>0</v>
      </c>
      <c r="CH550" s="273">
        <v>0</v>
      </c>
      <c r="CI550" s="273">
        <v>0</v>
      </c>
      <c r="CJ550" s="273">
        <v>0</v>
      </c>
      <c r="CK550" s="273">
        <v>0</v>
      </c>
      <c r="CL550" s="273">
        <v>0</v>
      </c>
      <c r="CM550" s="273">
        <v>0</v>
      </c>
      <c r="CN550" s="273">
        <v>0</v>
      </c>
    </row>
    <row r="551" spans="1:92" x14ac:dyDescent="0.2">
      <c r="A551" s="276" t="s">
        <v>3464</v>
      </c>
      <c r="B551" s="272">
        <v>0</v>
      </c>
      <c r="C551" s="272">
        <v>0</v>
      </c>
      <c r="D551" s="272">
        <v>0</v>
      </c>
      <c r="E551" s="272">
        <v>0</v>
      </c>
      <c r="F551" s="272">
        <v>0</v>
      </c>
      <c r="G551" s="272">
        <v>0</v>
      </c>
      <c r="H551" s="272">
        <v>0</v>
      </c>
      <c r="I551" s="272">
        <v>0</v>
      </c>
      <c r="J551" s="272">
        <v>0</v>
      </c>
      <c r="K551" s="272">
        <v>0</v>
      </c>
      <c r="L551" s="272">
        <v>0</v>
      </c>
      <c r="M551" s="272">
        <v>0</v>
      </c>
      <c r="N551" s="272">
        <v>0</v>
      </c>
      <c r="O551" s="272">
        <v>0</v>
      </c>
      <c r="P551" s="272">
        <v>0</v>
      </c>
      <c r="Q551" s="272">
        <v>0</v>
      </c>
      <c r="R551" s="272">
        <v>0</v>
      </c>
      <c r="S551" s="272">
        <v>0</v>
      </c>
      <c r="T551" s="272">
        <v>0</v>
      </c>
      <c r="U551" s="272">
        <v>0</v>
      </c>
      <c r="V551" s="272">
        <v>0</v>
      </c>
      <c r="W551" s="272">
        <v>0</v>
      </c>
      <c r="X551" s="272">
        <v>0</v>
      </c>
      <c r="Y551" s="272">
        <v>0</v>
      </c>
      <c r="Z551" s="272">
        <v>0</v>
      </c>
      <c r="AA551" s="272">
        <v>0</v>
      </c>
      <c r="AB551" s="272">
        <v>0</v>
      </c>
      <c r="AC551" s="272">
        <v>0</v>
      </c>
      <c r="AD551" s="272">
        <v>0</v>
      </c>
      <c r="AE551" s="272">
        <v>0</v>
      </c>
      <c r="AF551" s="272">
        <v>0</v>
      </c>
      <c r="AG551" s="272">
        <v>0</v>
      </c>
      <c r="AH551" s="272">
        <v>0</v>
      </c>
      <c r="AI551" s="272">
        <v>0</v>
      </c>
      <c r="AJ551" s="272">
        <v>0</v>
      </c>
      <c r="AK551" s="272">
        <v>0</v>
      </c>
      <c r="AL551" s="272">
        <v>0</v>
      </c>
      <c r="AM551" s="272">
        <v>0</v>
      </c>
      <c r="AN551" s="272">
        <v>0</v>
      </c>
      <c r="AO551" s="272">
        <v>0</v>
      </c>
      <c r="AP551" s="272">
        <v>0</v>
      </c>
      <c r="AQ551" s="272">
        <v>0</v>
      </c>
      <c r="AR551" s="272">
        <v>0</v>
      </c>
      <c r="AS551" s="272">
        <v>0</v>
      </c>
      <c r="AT551" s="272">
        <v>0</v>
      </c>
      <c r="AU551" s="272">
        <v>0</v>
      </c>
      <c r="AV551" s="272">
        <v>0</v>
      </c>
      <c r="AW551" s="272">
        <v>0</v>
      </c>
      <c r="AX551" s="272">
        <v>0</v>
      </c>
      <c r="AY551" s="272">
        <v>0</v>
      </c>
      <c r="AZ551" s="272">
        <v>0</v>
      </c>
      <c r="BA551" s="272">
        <v>0</v>
      </c>
      <c r="BB551" s="272">
        <v>0</v>
      </c>
      <c r="BC551" s="272">
        <v>0</v>
      </c>
      <c r="BD551" s="272">
        <v>0</v>
      </c>
      <c r="BE551" s="272">
        <v>0</v>
      </c>
      <c r="BF551" s="272">
        <v>0</v>
      </c>
      <c r="BG551" s="272">
        <v>0</v>
      </c>
      <c r="BH551" s="272">
        <v>0</v>
      </c>
      <c r="BI551" s="272">
        <v>0</v>
      </c>
      <c r="BJ551" s="272">
        <v>0</v>
      </c>
      <c r="BK551" s="272">
        <v>0</v>
      </c>
      <c r="BL551" s="272">
        <v>0</v>
      </c>
      <c r="BM551" s="272">
        <v>0</v>
      </c>
      <c r="BN551" s="272">
        <v>0</v>
      </c>
      <c r="BO551" s="272">
        <v>0</v>
      </c>
      <c r="BP551" s="272">
        <v>0</v>
      </c>
      <c r="BQ551" s="272">
        <v>0</v>
      </c>
      <c r="BR551" s="272">
        <v>0</v>
      </c>
      <c r="BS551" s="272">
        <v>0</v>
      </c>
      <c r="BT551" s="272">
        <v>0</v>
      </c>
      <c r="BU551" s="272">
        <v>0</v>
      </c>
      <c r="BV551" s="272">
        <v>0</v>
      </c>
      <c r="BW551" s="272">
        <v>0</v>
      </c>
      <c r="BX551" s="272">
        <v>0</v>
      </c>
      <c r="BY551" s="272">
        <v>0</v>
      </c>
      <c r="BZ551" s="272">
        <v>0</v>
      </c>
      <c r="CA551" s="272">
        <v>0</v>
      </c>
      <c r="CB551" s="272">
        <v>0</v>
      </c>
      <c r="CC551" s="272">
        <v>0</v>
      </c>
      <c r="CD551" s="272">
        <v>0</v>
      </c>
      <c r="CE551" s="272">
        <v>0</v>
      </c>
      <c r="CF551" s="272">
        <v>0</v>
      </c>
      <c r="CG551" s="272">
        <v>0</v>
      </c>
      <c r="CH551" s="272">
        <v>0</v>
      </c>
      <c r="CI551" s="272">
        <v>0</v>
      </c>
      <c r="CJ551" s="272">
        <v>0</v>
      </c>
      <c r="CK551" s="272">
        <v>0</v>
      </c>
      <c r="CL551" s="272">
        <v>0</v>
      </c>
      <c r="CM551" s="272">
        <v>0</v>
      </c>
      <c r="CN551" s="272">
        <v>0</v>
      </c>
    </row>
    <row r="552" spans="1:92" x14ac:dyDescent="0.2">
      <c r="A552" s="276" t="s">
        <v>3465</v>
      </c>
    </row>
    <row r="553" spans="1:92" s="273" customFormat="1" ht="10.8" thickBot="1" x14ac:dyDescent="0.25">
      <c r="A553" s="283" t="s">
        <v>3466</v>
      </c>
      <c r="B553" s="273">
        <v>0</v>
      </c>
      <c r="C553" s="273">
        <v>0</v>
      </c>
      <c r="D553" s="273">
        <v>0</v>
      </c>
      <c r="E553" s="273">
        <v>0</v>
      </c>
      <c r="F553" s="273">
        <v>0</v>
      </c>
      <c r="G553" s="273">
        <v>0</v>
      </c>
      <c r="H553" s="273">
        <v>0</v>
      </c>
      <c r="I553" s="273">
        <v>0</v>
      </c>
      <c r="J553" s="273">
        <v>0</v>
      </c>
      <c r="K553" s="273">
        <v>0</v>
      </c>
      <c r="L553" s="273">
        <v>0</v>
      </c>
      <c r="M553" s="273">
        <v>0</v>
      </c>
      <c r="N553" s="273">
        <v>0</v>
      </c>
      <c r="O553" s="273">
        <v>0</v>
      </c>
      <c r="P553" s="273">
        <v>0</v>
      </c>
      <c r="Q553" s="273">
        <v>0</v>
      </c>
      <c r="R553" s="273">
        <v>0</v>
      </c>
      <c r="S553" s="273">
        <v>0</v>
      </c>
      <c r="T553" s="273">
        <v>0</v>
      </c>
      <c r="U553" s="273">
        <v>0</v>
      </c>
      <c r="V553" s="273">
        <v>0</v>
      </c>
      <c r="W553" s="273">
        <v>0</v>
      </c>
      <c r="X553" s="273">
        <v>0</v>
      </c>
      <c r="Y553" s="273">
        <v>0</v>
      </c>
      <c r="Z553" s="273">
        <v>0</v>
      </c>
      <c r="AA553" s="273">
        <v>0</v>
      </c>
      <c r="AB553" s="273">
        <v>0</v>
      </c>
      <c r="AC553" s="273">
        <v>0</v>
      </c>
      <c r="AD553" s="273">
        <v>0</v>
      </c>
      <c r="AE553" s="273">
        <v>0</v>
      </c>
      <c r="AF553" s="273">
        <v>0</v>
      </c>
      <c r="AG553" s="273">
        <v>0</v>
      </c>
      <c r="AH553" s="273">
        <v>0</v>
      </c>
      <c r="AI553" s="273">
        <v>0</v>
      </c>
      <c r="AJ553" s="273">
        <v>0</v>
      </c>
      <c r="AK553" s="273">
        <v>0</v>
      </c>
      <c r="AL553" s="273">
        <v>0</v>
      </c>
      <c r="AM553" s="273">
        <v>0</v>
      </c>
      <c r="AN553" s="273">
        <v>0</v>
      </c>
      <c r="AO553" s="273">
        <v>0</v>
      </c>
      <c r="AP553" s="273">
        <v>0</v>
      </c>
      <c r="AQ553" s="273">
        <v>0</v>
      </c>
      <c r="AR553" s="273">
        <v>0</v>
      </c>
      <c r="AS553" s="273">
        <v>0</v>
      </c>
      <c r="AT553" s="273">
        <v>0</v>
      </c>
      <c r="AU553" s="273">
        <v>0</v>
      </c>
      <c r="AV553" s="273">
        <v>0</v>
      </c>
      <c r="AW553" s="273">
        <v>0</v>
      </c>
      <c r="AX553" s="273">
        <v>0</v>
      </c>
      <c r="AY553" s="273">
        <v>0</v>
      </c>
      <c r="AZ553" s="273">
        <v>0</v>
      </c>
      <c r="BA553" s="273">
        <v>0</v>
      </c>
      <c r="BB553" s="273">
        <v>0</v>
      </c>
      <c r="BC553" s="273">
        <v>0</v>
      </c>
      <c r="BD553" s="273">
        <v>0</v>
      </c>
      <c r="BE553" s="273">
        <v>0</v>
      </c>
      <c r="BF553" s="273">
        <v>0</v>
      </c>
      <c r="BG553" s="273">
        <v>0</v>
      </c>
      <c r="BH553" s="273">
        <v>0</v>
      </c>
      <c r="BI553" s="273">
        <v>0</v>
      </c>
      <c r="BJ553" s="273">
        <v>0</v>
      </c>
      <c r="BK553" s="273">
        <v>0</v>
      </c>
      <c r="BL553" s="273">
        <v>0</v>
      </c>
      <c r="BM553" s="273">
        <v>0</v>
      </c>
      <c r="BN553" s="273">
        <v>0</v>
      </c>
      <c r="BO553" s="273">
        <v>0</v>
      </c>
      <c r="BP553" s="273">
        <v>0</v>
      </c>
      <c r="BQ553" s="273">
        <v>0</v>
      </c>
      <c r="BR553" s="273">
        <v>0</v>
      </c>
      <c r="BS553" s="273">
        <v>0</v>
      </c>
      <c r="BT553" s="273">
        <v>0</v>
      </c>
      <c r="BU553" s="273">
        <v>0</v>
      </c>
      <c r="BV553" s="273">
        <v>0</v>
      </c>
      <c r="BW553" s="273">
        <v>0</v>
      </c>
      <c r="BX553" s="273">
        <v>0</v>
      </c>
      <c r="BY553" s="273">
        <v>0</v>
      </c>
      <c r="BZ553" s="273">
        <v>0</v>
      </c>
      <c r="CA553" s="273">
        <v>0</v>
      </c>
      <c r="CB553" s="273">
        <v>0</v>
      </c>
      <c r="CC553" s="273">
        <v>0</v>
      </c>
      <c r="CD553" s="273">
        <v>0</v>
      </c>
      <c r="CE553" s="273">
        <v>0</v>
      </c>
      <c r="CF553" s="273">
        <v>0</v>
      </c>
      <c r="CG553" s="273">
        <v>0</v>
      </c>
      <c r="CH553" s="273">
        <v>0</v>
      </c>
      <c r="CI553" s="273">
        <v>0</v>
      </c>
      <c r="CJ553" s="273">
        <v>0</v>
      </c>
      <c r="CK553" s="273">
        <v>0</v>
      </c>
      <c r="CL553" s="273">
        <v>0</v>
      </c>
      <c r="CM553" s="273">
        <v>0</v>
      </c>
      <c r="CN553" s="273">
        <v>0</v>
      </c>
    </row>
    <row r="554" spans="1:92" s="273" customFormat="1" x14ac:dyDescent="0.2">
      <c r="A554" s="277" t="s">
        <v>3467</v>
      </c>
      <c r="B554" s="273">
        <v>0</v>
      </c>
      <c r="C554" s="273">
        <v>0</v>
      </c>
      <c r="D554" s="273">
        <v>0</v>
      </c>
      <c r="E554" s="273">
        <v>0</v>
      </c>
      <c r="F554" s="273">
        <v>0</v>
      </c>
      <c r="G554" s="273">
        <v>0</v>
      </c>
      <c r="H554" s="273">
        <v>0</v>
      </c>
      <c r="I554" s="273">
        <v>0</v>
      </c>
      <c r="J554" s="273">
        <v>0</v>
      </c>
      <c r="K554" s="273">
        <v>0</v>
      </c>
      <c r="L554" s="273">
        <v>0</v>
      </c>
      <c r="M554" s="273">
        <v>0</v>
      </c>
      <c r="N554" s="273">
        <v>0</v>
      </c>
      <c r="O554" s="273">
        <v>0</v>
      </c>
      <c r="P554" s="273">
        <v>0</v>
      </c>
      <c r="Q554" s="273">
        <v>0</v>
      </c>
      <c r="R554" s="273">
        <v>0</v>
      </c>
      <c r="S554" s="273">
        <v>0</v>
      </c>
      <c r="T554" s="273">
        <v>0</v>
      </c>
      <c r="U554" s="273">
        <v>0</v>
      </c>
      <c r="V554" s="273">
        <v>0</v>
      </c>
      <c r="W554" s="273">
        <v>0</v>
      </c>
      <c r="X554" s="273">
        <v>0</v>
      </c>
      <c r="Y554" s="273">
        <v>0</v>
      </c>
      <c r="Z554" s="273">
        <v>0</v>
      </c>
      <c r="AA554" s="273">
        <v>0</v>
      </c>
      <c r="AB554" s="273">
        <v>0</v>
      </c>
      <c r="AC554" s="273">
        <v>0</v>
      </c>
      <c r="AD554" s="273">
        <v>0</v>
      </c>
      <c r="AE554" s="273">
        <v>0</v>
      </c>
      <c r="AF554" s="273">
        <v>0</v>
      </c>
      <c r="AG554" s="273">
        <v>0</v>
      </c>
      <c r="AH554" s="273">
        <v>0</v>
      </c>
      <c r="AI554" s="273">
        <v>0</v>
      </c>
      <c r="AJ554" s="273">
        <v>0</v>
      </c>
      <c r="AK554" s="273">
        <v>0</v>
      </c>
      <c r="AL554" s="273">
        <v>0</v>
      </c>
      <c r="AM554" s="273">
        <v>0</v>
      </c>
      <c r="AN554" s="273">
        <v>0</v>
      </c>
      <c r="AO554" s="273">
        <v>0</v>
      </c>
      <c r="AP554" s="273">
        <v>0</v>
      </c>
      <c r="AQ554" s="273">
        <v>0</v>
      </c>
      <c r="AR554" s="273">
        <v>0</v>
      </c>
      <c r="AS554" s="273">
        <v>0</v>
      </c>
      <c r="AT554" s="273">
        <v>0</v>
      </c>
      <c r="AU554" s="273">
        <v>0</v>
      </c>
      <c r="AV554" s="273">
        <v>0</v>
      </c>
      <c r="AW554" s="273">
        <v>0</v>
      </c>
      <c r="AX554" s="273">
        <v>0</v>
      </c>
      <c r="AY554" s="273">
        <v>0</v>
      </c>
      <c r="AZ554" s="273">
        <v>0</v>
      </c>
      <c r="BA554" s="273">
        <v>0</v>
      </c>
      <c r="BB554" s="273">
        <v>0</v>
      </c>
      <c r="BC554" s="273">
        <v>0</v>
      </c>
      <c r="BD554" s="273">
        <v>0</v>
      </c>
      <c r="BE554" s="273">
        <v>0</v>
      </c>
      <c r="BF554" s="273">
        <v>0</v>
      </c>
      <c r="BG554" s="273">
        <v>0</v>
      </c>
      <c r="BH554" s="273">
        <v>0</v>
      </c>
      <c r="BI554" s="273">
        <v>0</v>
      </c>
      <c r="BJ554" s="273">
        <v>0</v>
      </c>
      <c r="BK554" s="273">
        <v>0</v>
      </c>
      <c r="BL554" s="273">
        <v>0</v>
      </c>
      <c r="BM554" s="273">
        <v>0</v>
      </c>
      <c r="BN554" s="273">
        <v>0</v>
      </c>
      <c r="BO554" s="273">
        <v>0</v>
      </c>
      <c r="BP554" s="273">
        <v>0</v>
      </c>
      <c r="BQ554" s="273">
        <v>0</v>
      </c>
      <c r="BR554" s="273">
        <v>0</v>
      </c>
      <c r="BS554" s="273">
        <v>0</v>
      </c>
      <c r="BT554" s="273">
        <v>0</v>
      </c>
      <c r="BU554" s="273">
        <v>0</v>
      </c>
      <c r="BV554" s="273">
        <v>0</v>
      </c>
      <c r="BW554" s="273">
        <v>0</v>
      </c>
      <c r="BX554" s="273">
        <v>0</v>
      </c>
      <c r="BY554" s="273">
        <v>0</v>
      </c>
      <c r="BZ554" s="273">
        <v>0</v>
      </c>
      <c r="CA554" s="273">
        <v>0</v>
      </c>
      <c r="CB554" s="273">
        <v>0</v>
      </c>
      <c r="CC554" s="273">
        <v>0</v>
      </c>
      <c r="CD554" s="273">
        <v>0</v>
      </c>
      <c r="CE554" s="273">
        <v>0</v>
      </c>
      <c r="CF554" s="273">
        <v>0</v>
      </c>
      <c r="CG554" s="273">
        <v>0</v>
      </c>
      <c r="CH554" s="273">
        <v>0</v>
      </c>
      <c r="CI554" s="273">
        <v>0</v>
      </c>
      <c r="CJ554" s="273">
        <v>0</v>
      </c>
      <c r="CK554" s="273">
        <v>0</v>
      </c>
      <c r="CL554" s="273">
        <v>0</v>
      </c>
      <c r="CM554" s="273">
        <v>0</v>
      </c>
      <c r="CN554" s="273">
        <v>0</v>
      </c>
    </row>
    <row r="555" spans="1:92" s="273" customFormat="1" x14ac:dyDescent="0.2">
      <c r="A555" s="277" t="s">
        <v>3468</v>
      </c>
      <c r="B555" s="273">
        <v>0</v>
      </c>
      <c r="C555" s="273">
        <v>0</v>
      </c>
      <c r="D555" s="273">
        <v>0</v>
      </c>
      <c r="E555" s="273">
        <v>0</v>
      </c>
      <c r="F555" s="273">
        <v>0</v>
      </c>
      <c r="G555" s="273">
        <v>0</v>
      </c>
      <c r="H555" s="273">
        <v>0</v>
      </c>
      <c r="I555" s="273">
        <v>0</v>
      </c>
      <c r="J555" s="273">
        <v>0</v>
      </c>
      <c r="K555" s="273">
        <v>0</v>
      </c>
      <c r="L555" s="273">
        <v>0</v>
      </c>
      <c r="M555" s="273">
        <v>0</v>
      </c>
      <c r="N555" s="273">
        <v>0</v>
      </c>
      <c r="O555" s="273">
        <v>0</v>
      </c>
      <c r="P555" s="273">
        <v>0</v>
      </c>
      <c r="Q555" s="273">
        <v>0</v>
      </c>
      <c r="R555" s="273">
        <v>0</v>
      </c>
      <c r="S555" s="273">
        <v>0</v>
      </c>
      <c r="T555" s="273">
        <v>0</v>
      </c>
      <c r="U555" s="273">
        <v>0</v>
      </c>
      <c r="V555" s="273">
        <v>0</v>
      </c>
      <c r="W555" s="273">
        <v>0</v>
      </c>
      <c r="X555" s="273">
        <v>0</v>
      </c>
      <c r="Y555" s="273">
        <v>0</v>
      </c>
      <c r="Z555" s="273">
        <v>0</v>
      </c>
      <c r="AA555" s="273">
        <v>0</v>
      </c>
      <c r="AB555" s="273">
        <v>0</v>
      </c>
      <c r="AC555" s="273">
        <v>0</v>
      </c>
      <c r="AD555" s="273">
        <v>0</v>
      </c>
      <c r="AE555" s="273">
        <v>0</v>
      </c>
      <c r="AF555" s="273">
        <v>0</v>
      </c>
      <c r="AG555" s="273">
        <v>0</v>
      </c>
      <c r="AH555" s="273">
        <v>0</v>
      </c>
      <c r="AI555" s="273">
        <v>0</v>
      </c>
      <c r="AJ555" s="273">
        <v>0</v>
      </c>
      <c r="AK555" s="273">
        <v>0</v>
      </c>
      <c r="AL555" s="273">
        <v>0</v>
      </c>
      <c r="AM555" s="273">
        <v>0</v>
      </c>
      <c r="AN555" s="273">
        <v>0</v>
      </c>
      <c r="AO555" s="273">
        <v>0</v>
      </c>
      <c r="AP555" s="273">
        <v>0</v>
      </c>
      <c r="AQ555" s="273">
        <v>0</v>
      </c>
      <c r="AR555" s="273">
        <v>0</v>
      </c>
      <c r="AS555" s="273">
        <v>0</v>
      </c>
      <c r="AT555" s="273">
        <v>0</v>
      </c>
      <c r="AU555" s="273">
        <v>0</v>
      </c>
      <c r="AV555" s="273">
        <v>0</v>
      </c>
      <c r="AW555" s="273">
        <v>0</v>
      </c>
      <c r="AX555" s="273">
        <v>0</v>
      </c>
      <c r="AY555" s="273">
        <v>0</v>
      </c>
      <c r="AZ555" s="273">
        <v>0</v>
      </c>
      <c r="BA555" s="273">
        <v>0</v>
      </c>
      <c r="BB555" s="273">
        <v>0</v>
      </c>
      <c r="BC555" s="273">
        <v>0</v>
      </c>
      <c r="BD555" s="273">
        <v>0</v>
      </c>
      <c r="BE555" s="273">
        <v>0</v>
      </c>
      <c r="BF555" s="273">
        <v>0</v>
      </c>
      <c r="BG555" s="273">
        <v>0</v>
      </c>
      <c r="BH555" s="273">
        <v>0</v>
      </c>
      <c r="BI555" s="273">
        <v>0</v>
      </c>
      <c r="BJ555" s="273">
        <v>0</v>
      </c>
      <c r="BK555" s="273">
        <v>0</v>
      </c>
      <c r="BL555" s="273">
        <v>0</v>
      </c>
      <c r="BM555" s="273">
        <v>0</v>
      </c>
      <c r="BN555" s="273">
        <v>0</v>
      </c>
      <c r="BO555" s="273">
        <v>0</v>
      </c>
      <c r="BP555" s="273">
        <v>0</v>
      </c>
      <c r="BQ555" s="273">
        <v>0</v>
      </c>
      <c r="BR555" s="273">
        <v>0</v>
      </c>
      <c r="BS555" s="273">
        <v>0</v>
      </c>
      <c r="BT555" s="273">
        <v>0</v>
      </c>
      <c r="BU555" s="273">
        <v>0</v>
      </c>
      <c r="BV555" s="273">
        <v>0</v>
      </c>
      <c r="BW555" s="273">
        <v>0</v>
      </c>
      <c r="BX555" s="273">
        <v>0</v>
      </c>
      <c r="BY555" s="273">
        <v>0</v>
      </c>
      <c r="BZ555" s="273">
        <v>0</v>
      </c>
      <c r="CA555" s="273">
        <v>0</v>
      </c>
      <c r="CB555" s="273">
        <v>0</v>
      </c>
      <c r="CC555" s="273">
        <v>0</v>
      </c>
      <c r="CD555" s="273">
        <v>0</v>
      </c>
      <c r="CE555" s="273">
        <v>0</v>
      </c>
      <c r="CF555" s="273">
        <v>0</v>
      </c>
      <c r="CG555" s="273">
        <v>0</v>
      </c>
      <c r="CH555" s="273">
        <v>0</v>
      </c>
      <c r="CI555" s="273">
        <v>0</v>
      </c>
      <c r="CJ555" s="273">
        <v>0</v>
      </c>
      <c r="CK555" s="273">
        <v>0</v>
      </c>
      <c r="CL555" s="273">
        <v>0</v>
      </c>
      <c r="CM555" s="273">
        <v>0</v>
      </c>
      <c r="CN555" s="273">
        <v>0</v>
      </c>
    </row>
    <row r="556" spans="1:92" s="273" customFormat="1" x14ac:dyDescent="0.2">
      <c r="A556" s="277" t="s">
        <v>3469</v>
      </c>
      <c r="B556" s="273">
        <v>0</v>
      </c>
      <c r="C556" s="273">
        <v>0</v>
      </c>
      <c r="D556" s="273">
        <v>0</v>
      </c>
      <c r="E556" s="273">
        <v>0</v>
      </c>
      <c r="F556" s="273">
        <v>0</v>
      </c>
      <c r="G556" s="273">
        <v>0</v>
      </c>
      <c r="H556" s="273">
        <v>0</v>
      </c>
      <c r="I556" s="273">
        <v>0</v>
      </c>
      <c r="J556" s="273">
        <v>0</v>
      </c>
      <c r="K556" s="273">
        <v>0</v>
      </c>
      <c r="L556" s="273">
        <v>0</v>
      </c>
      <c r="M556" s="273">
        <v>0</v>
      </c>
      <c r="N556" s="273">
        <v>0</v>
      </c>
      <c r="O556" s="273">
        <v>0</v>
      </c>
      <c r="P556" s="273">
        <v>0</v>
      </c>
      <c r="Q556" s="273">
        <v>0</v>
      </c>
      <c r="R556" s="273">
        <v>0</v>
      </c>
      <c r="S556" s="273">
        <v>0</v>
      </c>
      <c r="T556" s="273">
        <v>0</v>
      </c>
      <c r="U556" s="273">
        <v>0</v>
      </c>
      <c r="V556" s="273">
        <v>0</v>
      </c>
      <c r="W556" s="273">
        <v>0</v>
      </c>
      <c r="X556" s="273">
        <v>0</v>
      </c>
      <c r="Y556" s="273">
        <v>0</v>
      </c>
      <c r="Z556" s="273">
        <v>0</v>
      </c>
      <c r="AA556" s="273">
        <v>0</v>
      </c>
      <c r="AB556" s="273">
        <v>0</v>
      </c>
      <c r="AC556" s="273">
        <v>0</v>
      </c>
      <c r="AD556" s="273">
        <v>0</v>
      </c>
      <c r="AE556" s="273">
        <v>0</v>
      </c>
      <c r="AF556" s="273">
        <v>0</v>
      </c>
      <c r="AG556" s="273">
        <v>0</v>
      </c>
      <c r="AH556" s="273">
        <v>0</v>
      </c>
      <c r="AI556" s="273">
        <v>0</v>
      </c>
      <c r="AJ556" s="273">
        <v>0</v>
      </c>
      <c r="AK556" s="273">
        <v>0</v>
      </c>
      <c r="AL556" s="273">
        <v>0</v>
      </c>
      <c r="AM556" s="273">
        <v>0</v>
      </c>
      <c r="AN556" s="273">
        <v>0</v>
      </c>
      <c r="AO556" s="273">
        <v>0</v>
      </c>
      <c r="AP556" s="273">
        <v>0</v>
      </c>
      <c r="AQ556" s="273">
        <v>0</v>
      </c>
      <c r="AR556" s="273">
        <v>0</v>
      </c>
      <c r="AS556" s="273">
        <v>0</v>
      </c>
      <c r="AT556" s="273">
        <v>0</v>
      </c>
      <c r="AU556" s="273">
        <v>0</v>
      </c>
      <c r="AV556" s="273">
        <v>0</v>
      </c>
      <c r="AW556" s="273">
        <v>0</v>
      </c>
      <c r="AX556" s="273">
        <v>0</v>
      </c>
      <c r="AY556" s="273">
        <v>0</v>
      </c>
      <c r="AZ556" s="273">
        <v>0</v>
      </c>
      <c r="BA556" s="273">
        <v>0</v>
      </c>
      <c r="BB556" s="273">
        <v>0</v>
      </c>
      <c r="BC556" s="273">
        <v>0</v>
      </c>
      <c r="BD556" s="273">
        <v>0</v>
      </c>
      <c r="BE556" s="273">
        <v>0</v>
      </c>
      <c r="BF556" s="273">
        <v>0</v>
      </c>
      <c r="BG556" s="273">
        <v>0</v>
      </c>
      <c r="BH556" s="273">
        <v>0</v>
      </c>
      <c r="BI556" s="273">
        <v>0</v>
      </c>
      <c r="BJ556" s="273">
        <v>0</v>
      </c>
      <c r="BK556" s="273">
        <v>0</v>
      </c>
      <c r="BL556" s="273">
        <v>0</v>
      </c>
      <c r="BM556" s="273">
        <v>0</v>
      </c>
      <c r="BN556" s="273">
        <v>0</v>
      </c>
      <c r="BO556" s="273">
        <v>0</v>
      </c>
      <c r="BP556" s="273">
        <v>0</v>
      </c>
      <c r="BQ556" s="273">
        <v>0</v>
      </c>
      <c r="BR556" s="273">
        <v>0</v>
      </c>
      <c r="BS556" s="273">
        <v>0</v>
      </c>
      <c r="BT556" s="273">
        <v>0</v>
      </c>
      <c r="BU556" s="273">
        <v>0</v>
      </c>
      <c r="BV556" s="273">
        <v>0</v>
      </c>
      <c r="BW556" s="273">
        <v>0</v>
      </c>
      <c r="BX556" s="273">
        <v>0</v>
      </c>
      <c r="BY556" s="273">
        <v>0</v>
      </c>
      <c r="BZ556" s="273">
        <v>0</v>
      </c>
      <c r="CA556" s="273">
        <v>0</v>
      </c>
      <c r="CB556" s="273">
        <v>0</v>
      </c>
      <c r="CC556" s="273">
        <v>0</v>
      </c>
      <c r="CD556" s="273">
        <v>0</v>
      </c>
      <c r="CE556" s="273">
        <v>0</v>
      </c>
      <c r="CF556" s="273">
        <v>0</v>
      </c>
      <c r="CG556" s="273">
        <v>0</v>
      </c>
      <c r="CH556" s="273">
        <v>0</v>
      </c>
      <c r="CI556" s="273">
        <v>0</v>
      </c>
      <c r="CJ556" s="273">
        <v>0</v>
      </c>
      <c r="CK556" s="273">
        <v>0</v>
      </c>
      <c r="CL556" s="273">
        <v>0</v>
      </c>
      <c r="CM556" s="273">
        <v>0</v>
      </c>
      <c r="CN556" s="273">
        <v>0</v>
      </c>
    </row>
    <row r="557" spans="1:92" s="273" customFormat="1" x14ac:dyDescent="0.2">
      <c r="A557" s="277" t="s">
        <v>3470</v>
      </c>
      <c r="B557" s="273">
        <v>0</v>
      </c>
      <c r="C557" s="273">
        <v>0</v>
      </c>
      <c r="D557" s="273">
        <v>0</v>
      </c>
      <c r="E557" s="273">
        <v>0</v>
      </c>
      <c r="F557" s="273">
        <v>0</v>
      </c>
      <c r="G557" s="273">
        <v>0</v>
      </c>
      <c r="H557" s="273">
        <v>0</v>
      </c>
      <c r="I557" s="273">
        <v>0</v>
      </c>
      <c r="J557" s="273">
        <v>0</v>
      </c>
      <c r="K557" s="273">
        <v>0</v>
      </c>
      <c r="L557" s="273">
        <v>0</v>
      </c>
      <c r="M557" s="273">
        <v>0</v>
      </c>
      <c r="N557" s="273">
        <v>0</v>
      </c>
      <c r="O557" s="273">
        <v>0</v>
      </c>
      <c r="P557" s="273">
        <v>0</v>
      </c>
      <c r="Q557" s="273">
        <v>0</v>
      </c>
      <c r="R557" s="273">
        <v>0</v>
      </c>
      <c r="S557" s="273">
        <v>0</v>
      </c>
      <c r="T557" s="273">
        <v>0</v>
      </c>
      <c r="U557" s="273">
        <v>0</v>
      </c>
      <c r="V557" s="273">
        <v>0</v>
      </c>
      <c r="W557" s="273">
        <v>0</v>
      </c>
      <c r="X557" s="273">
        <v>0</v>
      </c>
      <c r="Y557" s="273">
        <v>0</v>
      </c>
      <c r="Z557" s="273">
        <v>0</v>
      </c>
      <c r="AA557" s="273">
        <v>0</v>
      </c>
      <c r="AB557" s="273">
        <v>0</v>
      </c>
      <c r="AC557" s="273">
        <v>0</v>
      </c>
      <c r="AD557" s="273">
        <v>0</v>
      </c>
      <c r="AE557" s="273">
        <v>0</v>
      </c>
      <c r="AF557" s="273">
        <v>0</v>
      </c>
      <c r="AG557" s="273">
        <v>0</v>
      </c>
      <c r="AH557" s="273">
        <v>0</v>
      </c>
      <c r="AI557" s="273">
        <v>0</v>
      </c>
      <c r="AJ557" s="273">
        <v>0</v>
      </c>
      <c r="AK557" s="273">
        <v>0</v>
      </c>
      <c r="AL557" s="273">
        <v>0</v>
      </c>
      <c r="AM557" s="273">
        <v>0</v>
      </c>
      <c r="AN557" s="273">
        <v>0</v>
      </c>
      <c r="AO557" s="273">
        <v>0</v>
      </c>
      <c r="AP557" s="273">
        <v>0</v>
      </c>
      <c r="AQ557" s="273">
        <v>0</v>
      </c>
      <c r="AR557" s="273">
        <v>0</v>
      </c>
      <c r="AS557" s="273">
        <v>0</v>
      </c>
      <c r="AT557" s="273">
        <v>0</v>
      </c>
      <c r="AU557" s="273">
        <v>0</v>
      </c>
      <c r="AV557" s="273">
        <v>0</v>
      </c>
      <c r="AW557" s="273">
        <v>0</v>
      </c>
      <c r="AX557" s="273">
        <v>0</v>
      </c>
      <c r="AY557" s="273">
        <v>0</v>
      </c>
      <c r="AZ557" s="273">
        <v>0</v>
      </c>
      <c r="BA557" s="273">
        <v>0</v>
      </c>
      <c r="BB557" s="273">
        <v>0</v>
      </c>
      <c r="BC557" s="273">
        <v>0</v>
      </c>
      <c r="BD557" s="273">
        <v>0</v>
      </c>
      <c r="BE557" s="273">
        <v>0</v>
      </c>
      <c r="BF557" s="273">
        <v>0</v>
      </c>
      <c r="BG557" s="273">
        <v>0</v>
      </c>
      <c r="BH557" s="273">
        <v>0</v>
      </c>
      <c r="BI557" s="273">
        <v>0</v>
      </c>
      <c r="BJ557" s="273">
        <v>0</v>
      </c>
      <c r="BK557" s="273">
        <v>0</v>
      </c>
      <c r="BL557" s="273">
        <v>0</v>
      </c>
      <c r="BM557" s="273">
        <v>0</v>
      </c>
      <c r="BN557" s="273">
        <v>0</v>
      </c>
      <c r="BO557" s="273">
        <v>0</v>
      </c>
      <c r="BP557" s="273">
        <v>0</v>
      </c>
      <c r="BQ557" s="273">
        <v>0</v>
      </c>
      <c r="BR557" s="273">
        <v>0</v>
      </c>
      <c r="BS557" s="273">
        <v>0</v>
      </c>
      <c r="BT557" s="273">
        <v>0</v>
      </c>
      <c r="BU557" s="273">
        <v>0</v>
      </c>
      <c r="BV557" s="273">
        <v>0</v>
      </c>
      <c r="BW557" s="273">
        <v>0</v>
      </c>
      <c r="BX557" s="273">
        <v>0</v>
      </c>
      <c r="BY557" s="273">
        <v>0</v>
      </c>
      <c r="BZ557" s="273">
        <v>0</v>
      </c>
      <c r="CA557" s="273">
        <v>0</v>
      </c>
      <c r="CB557" s="273">
        <v>0</v>
      </c>
      <c r="CC557" s="273">
        <v>0</v>
      </c>
      <c r="CD557" s="273">
        <v>0</v>
      </c>
      <c r="CE557" s="273">
        <v>0</v>
      </c>
      <c r="CF557" s="273">
        <v>0</v>
      </c>
      <c r="CG557" s="273">
        <v>0</v>
      </c>
      <c r="CH557" s="273">
        <v>0</v>
      </c>
      <c r="CI557" s="273">
        <v>0</v>
      </c>
      <c r="CJ557" s="273">
        <v>0</v>
      </c>
      <c r="CK557" s="273">
        <v>0</v>
      </c>
      <c r="CL557" s="273">
        <v>0</v>
      </c>
      <c r="CM557" s="273">
        <v>0</v>
      </c>
      <c r="CN557" s="273">
        <v>0</v>
      </c>
    </row>
    <row r="558" spans="1:92" s="273" customFormat="1" x14ac:dyDescent="0.2">
      <c r="A558" s="277" t="s">
        <v>3471</v>
      </c>
      <c r="B558" s="273">
        <v>0</v>
      </c>
      <c r="C558" s="273">
        <v>0</v>
      </c>
      <c r="D558" s="273">
        <v>0</v>
      </c>
      <c r="E558" s="273">
        <v>0</v>
      </c>
      <c r="F558" s="273">
        <v>0</v>
      </c>
      <c r="G558" s="273">
        <v>0</v>
      </c>
      <c r="H558" s="273">
        <v>0</v>
      </c>
      <c r="I558" s="273">
        <v>0</v>
      </c>
      <c r="J558" s="273">
        <v>0</v>
      </c>
      <c r="K558" s="273">
        <v>0</v>
      </c>
      <c r="L558" s="273">
        <v>0</v>
      </c>
      <c r="M558" s="273">
        <v>0</v>
      </c>
      <c r="N558" s="273">
        <v>0</v>
      </c>
      <c r="O558" s="273">
        <v>0</v>
      </c>
      <c r="P558" s="273">
        <v>0</v>
      </c>
      <c r="Q558" s="273">
        <v>0</v>
      </c>
      <c r="R558" s="273">
        <v>0</v>
      </c>
      <c r="S558" s="273">
        <v>0</v>
      </c>
      <c r="T558" s="273">
        <v>0</v>
      </c>
      <c r="U558" s="273">
        <v>0</v>
      </c>
      <c r="V558" s="273">
        <v>0</v>
      </c>
      <c r="W558" s="273">
        <v>0</v>
      </c>
      <c r="X558" s="273">
        <v>0</v>
      </c>
      <c r="Y558" s="273">
        <v>0</v>
      </c>
      <c r="Z558" s="273">
        <v>0</v>
      </c>
      <c r="AA558" s="273">
        <v>0</v>
      </c>
      <c r="AB558" s="273">
        <v>0</v>
      </c>
      <c r="AC558" s="273">
        <v>0</v>
      </c>
      <c r="AD558" s="273">
        <v>0</v>
      </c>
      <c r="AE558" s="273">
        <v>0</v>
      </c>
      <c r="AF558" s="273">
        <v>0</v>
      </c>
      <c r="AG558" s="273">
        <v>0</v>
      </c>
      <c r="AH558" s="273">
        <v>0</v>
      </c>
      <c r="AI558" s="273">
        <v>0</v>
      </c>
      <c r="AJ558" s="273">
        <v>0</v>
      </c>
      <c r="AK558" s="273">
        <v>0</v>
      </c>
      <c r="AL558" s="273">
        <v>0</v>
      </c>
      <c r="AM558" s="273">
        <v>0</v>
      </c>
      <c r="AN558" s="273">
        <v>0</v>
      </c>
      <c r="AO558" s="273">
        <v>0</v>
      </c>
      <c r="AP558" s="273">
        <v>0</v>
      </c>
      <c r="AQ558" s="273">
        <v>0</v>
      </c>
      <c r="AR558" s="273">
        <v>0</v>
      </c>
      <c r="AS558" s="273">
        <v>0</v>
      </c>
      <c r="AT558" s="273">
        <v>0</v>
      </c>
      <c r="AU558" s="273">
        <v>0</v>
      </c>
      <c r="AV558" s="273">
        <v>0</v>
      </c>
      <c r="AW558" s="273">
        <v>0</v>
      </c>
      <c r="AX558" s="273">
        <v>0</v>
      </c>
      <c r="AY558" s="273">
        <v>0</v>
      </c>
      <c r="AZ558" s="273">
        <v>0</v>
      </c>
      <c r="BA558" s="273">
        <v>0</v>
      </c>
      <c r="BB558" s="273">
        <v>0</v>
      </c>
      <c r="BC558" s="273">
        <v>0</v>
      </c>
      <c r="BD558" s="273">
        <v>0</v>
      </c>
      <c r="BE558" s="273">
        <v>0</v>
      </c>
      <c r="BF558" s="273">
        <v>0</v>
      </c>
      <c r="BG558" s="273">
        <v>0</v>
      </c>
      <c r="BH558" s="273">
        <v>0</v>
      </c>
      <c r="BI558" s="273">
        <v>0</v>
      </c>
      <c r="BJ558" s="273">
        <v>0</v>
      </c>
      <c r="BK558" s="273">
        <v>0</v>
      </c>
      <c r="BL558" s="273">
        <v>0</v>
      </c>
      <c r="BM558" s="273">
        <v>0</v>
      </c>
      <c r="BN558" s="273">
        <v>0</v>
      </c>
      <c r="BO558" s="273">
        <v>0</v>
      </c>
      <c r="BP558" s="273">
        <v>0</v>
      </c>
      <c r="BQ558" s="273">
        <v>0</v>
      </c>
      <c r="BR558" s="273">
        <v>0</v>
      </c>
      <c r="BS558" s="273">
        <v>0</v>
      </c>
      <c r="BT558" s="273">
        <v>0</v>
      </c>
      <c r="BU558" s="273">
        <v>0</v>
      </c>
      <c r="BV558" s="273">
        <v>0</v>
      </c>
      <c r="BW558" s="273">
        <v>0</v>
      </c>
      <c r="BX558" s="273">
        <v>0</v>
      </c>
      <c r="BY558" s="273">
        <v>0</v>
      </c>
      <c r="BZ558" s="273">
        <v>0</v>
      </c>
      <c r="CA558" s="273">
        <v>0</v>
      </c>
      <c r="CB558" s="273">
        <v>0</v>
      </c>
      <c r="CC558" s="273">
        <v>0</v>
      </c>
      <c r="CD558" s="273">
        <v>0</v>
      </c>
      <c r="CE558" s="273">
        <v>0</v>
      </c>
      <c r="CF558" s="273">
        <v>0</v>
      </c>
      <c r="CG558" s="273">
        <v>0</v>
      </c>
      <c r="CH558" s="273">
        <v>0</v>
      </c>
      <c r="CI558" s="273">
        <v>0</v>
      </c>
      <c r="CJ558" s="273">
        <v>0</v>
      </c>
      <c r="CK558" s="273">
        <v>0</v>
      </c>
      <c r="CL558" s="273">
        <v>0</v>
      </c>
      <c r="CM558" s="273">
        <v>0</v>
      </c>
      <c r="CN558" s="273">
        <v>0</v>
      </c>
    </row>
    <row r="559" spans="1:92" x14ac:dyDescent="0.2">
      <c r="A559" s="276" t="s">
        <v>3472</v>
      </c>
    </row>
    <row r="560" spans="1:92" x14ac:dyDescent="0.2">
      <c r="A560" s="276" t="s">
        <v>1090</v>
      </c>
    </row>
    <row r="561" spans="1:1" x14ac:dyDescent="0.2">
      <c r="A561" s="276" t="s">
        <v>1091</v>
      </c>
    </row>
  </sheetData>
  <pageMargins left="0.75" right="0.75" top="1" bottom="1" header="0.5" footer="0.5"/>
  <pageSetup orientation="portrait" horizontalDpi="1200" verticalDpi="1200" r:id="rId1"/>
  <colBreaks count="1" manualBreakCount="1">
    <brk id="92" max="1048575" man="1"/>
  </col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F191CF-E34D-475E-9BFA-ECD39FBFC81B}">
  <dimension ref="A1:L56"/>
  <sheetViews>
    <sheetView workbookViewId="0"/>
  </sheetViews>
  <sheetFormatPr defaultRowHeight="13.2" x14ac:dyDescent="0.25"/>
  <cols>
    <col min="1" max="1" width="48.33203125" customWidth="1"/>
    <col min="2" max="2" width="17.109375" bestFit="1" customWidth="1"/>
    <col min="3" max="3" width="13.109375" customWidth="1"/>
    <col min="4" max="4" width="13" customWidth="1"/>
    <col min="5" max="5" width="7" customWidth="1"/>
    <col min="6" max="6" width="15.77734375" customWidth="1"/>
    <col min="7" max="7" width="20.6640625" customWidth="1"/>
  </cols>
  <sheetData>
    <row r="1" spans="1:9" x14ac:dyDescent="0.25">
      <c r="A1" t="s">
        <v>3473</v>
      </c>
      <c r="C1" s="515" t="str">
        <f ca="1">CELL("filename",A1)</f>
        <v>K:\REGULATORY MATTERS 2009 FORWARD\20240025-Petition for Rate Case Increase\Discovery\OPC POD 1 (1-26)\Attachments\Q7\MFR C\[C-15 Industry Association Dues.xlsx]Year 2019 Data</v>
      </c>
      <c r="D1" s="515"/>
      <c r="E1" s="515"/>
      <c r="F1" s="515"/>
      <c r="G1" s="515"/>
      <c r="H1" s="515"/>
      <c r="I1" s="515"/>
    </row>
    <row r="2" spans="1:9" x14ac:dyDescent="0.25">
      <c r="C2" s="515"/>
      <c r="D2" s="515"/>
      <c r="E2" s="515"/>
      <c r="F2" s="515"/>
      <c r="G2" s="515"/>
      <c r="H2" s="515"/>
      <c r="I2" s="515"/>
    </row>
    <row r="4" spans="1:9" x14ac:dyDescent="0.25">
      <c r="G4" s="220" t="s">
        <v>2421</v>
      </c>
    </row>
    <row r="5" spans="1:9" x14ac:dyDescent="0.25">
      <c r="G5" s="221"/>
    </row>
    <row r="6" spans="1:9" x14ac:dyDescent="0.25">
      <c r="A6" t="s">
        <v>3474</v>
      </c>
      <c r="G6" s="222">
        <f>+D31</f>
        <v>5202093.91</v>
      </c>
    </row>
    <row r="7" spans="1:9" x14ac:dyDescent="0.25">
      <c r="A7" t="s">
        <v>3475</v>
      </c>
      <c r="G7" s="222">
        <f>+F15</f>
        <v>242051.28999999998</v>
      </c>
      <c r="H7" t="s">
        <v>3476</v>
      </c>
    </row>
    <row r="8" spans="1:9" ht="13.8" thickBot="1" x14ac:dyDescent="0.3">
      <c r="A8" s="223" t="s">
        <v>3477</v>
      </c>
      <c r="B8" s="223"/>
      <c r="C8" s="223"/>
      <c r="D8" s="223"/>
      <c r="E8" s="223"/>
      <c r="F8" s="223"/>
      <c r="G8" s="224">
        <f>+G6+G7</f>
        <v>5444145.2000000002</v>
      </c>
    </row>
    <row r="9" spans="1:9" ht="13.8" thickTop="1" x14ac:dyDescent="0.25">
      <c r="G9" s="221"/>
    </row>
    <row r="10" spans="1:9" x14ac:dyDescent="0.25">
      <c r="G10" s="221"/>
    </row>
    <row r="11" spans="1:9" x14ac:dyDescent="0.25">
      <c r="G11" s="221"/>
    </row>
    <row r="12" spans="1:9" x14ac:dyDescent="0.25">
      <c r="A12" s="156" t="s">
        <v>3478</v>
      </c>
      <c r="F12" s="225">
        <v>634329.06999999995</v>
      </c>
    </row>
    <row r="13" spans="1:9" ht="14.4" customHeight="1" x14ac:dyDescent="0.25">
      <c r="A13" t="s">
        <v>3479</v>
      </c>
      <c r="B13" s="514" t="s">
        <v>3480</v>
      </c>
      <c r="C13" s="514"/>
      <c r="D13" s="514"/>
      <c r="E13" s="514"/>
      <c r="F13" s="102">
        <v>-15000</v>
      </c>
    </row>
    <row r="14" spans="1:9" ht="14.4" customHeight="1" x14ac:dyDescent="0.3">
      <c r="A14" s="226" t="s">
        <v>3481</v>
      </c>
      <c r="B14" s="227" t="s">
        <v>3482</v>
      </c>
      <c r="C14" s="226"/>
      <c r="D14" s="226"/>
      <c r="E14" s="226"/>
      <c r="F14" s="228">
        <v>-377277.77999999997</v>
      </c>
    </row>
    <row r="15" spans="1:9" ht="15" customHeight="1" thickBot="1" x14ac:dyDescent="0.3">
      <c r="A15" s="229" t="s">
        <v>3483</v>
      </c>
      <c r="B15" s="229"/>
      <c r="C15" s="229"/>
      <c r="D15" s="229"/>
      <c r="E15" s="229"/>
      <c r="F15" s="230">
        <f>SUBTOTAL(9,F12:F14)</f>
        <v>242051.28999999998</v>
      </c>
    </row>
    <row r="16" spans="1:9" ht="13.8" thickTop="1" x14ac:dyDescent="0.25">
      <c r="F16" s="222"/>
    </row>
    <row r="18" spans="1:12" x14ac:dyDescent="0.25">
      <c r="A18" t="s">
        <v>3484</v>
      </c>
    </row>
    <row r="20" spans="1:12" x14ac:dyDescent="0.25">
      <c r="A20" s="193" t="s">
        <v>3485</v>
      </c>
      <c r="B20" t="s">
        <v>3486</v>
      </c>
      <c r="C20" s="518" t="s">
        <v>3487</v>
      </c>
    </row>
    <row r="21" spans="1:12" x14ac:dyDescent="0.25">
      <c r="A21" s="193" t="s">
        <v>3488</v>
      </c>
      <c r="B21" s="193">
        <v>2019</v>
      </c>
      <c r="C21" s="519"/>
      <c r="D21" s="193"/>
      <c r="E21" s="193"/>
      <c r="F21" s="193"/>
      <c r="G21" s="193"/>
      <c r="H21" s="193"/>
      <c r="I21" s="193"/>
      <c r="J21" s="193"/>
      <c r="K21" s="193"/>
      <c r="L21" s="193"/>
    </row>
    <row r="22" spans="1:12" x14ac:dyDescent="0.25">
      <c r="A22" s="201" t="s">
        <v>3489</v>
      </c>
      <c r="B22" s="222">
        <v>14464.19</v>
      </c>
      <c r="C22" s="102"/>
    </row>
    <row r="23" spans="1:12" x14ac:dyDescent="0.25">
      <c r="A23" s="201" t="s">
        <v>313</v>
      </c>
      <c r="B23" s="222">
        <v>564129.18999999994</v>
      </c>
      <c r="C23" s="102"/>
    </row>
    <row r="24" spans="1:12" x14ac:dyDescent="0.25">
      <c r="A24" s="201" t="s">
        <v>344</v>
      </c>
      <c r="B24" s="222">
        <v>1343392.0300000005</v>
      </c>
      <c r="C24" s="102"/>
    </row>
    <row r="25" spans="1:12" x14ac:dyDescent="0.25">
      <c r="A25" s="201" t="s">
        <v>46</v>
      </c>
      <c r="B25" s="222">
        <v>326253.5</v>
      </c>
      <c r="C25" s="102"/>
    </row>
    <row r="26" spans="1:12" x14ac:dyDescent="0.25">
      <c r="A26" s="201" t="s">
        <v>3490</v>
      </c>
      <c r="B26" s="222">
        <v>1551397</v>
      </c>
      <c r="C26" s="102"/>
    </row>
    <row r="27" spans="1:12" x14ac:dyDescent="0.25">
      <c r="A27" s="201" t="s">
        <v>3491</v>
      </c>
      <c r="B27" s="222">
        <v>1380719</v>
      </c>
      <c r="C27" s="102"/>
    </row>
    <row r="28" spans="1:12" ht="14.4" x14ac:dyDescent="0.3">
      <c r="A28" s="231" t="s">
        <v>3492</v>
      </c>
      <c r="B28" s="232">
        <v>58719.01</v>
      </c>
      <c r="C28" s="102">
        <f>-B28</f>
        <v>-58719.01</v>
      </c>
    </row>
    <row r="29" spans="1:12" x14ac:dyDescent="0.25">
      <c r="A29" s="201" t="s">
        <v>3493</v>
      </c>
      <c r="B29" s="222">
        <v>17989</v>
      </c>
      <c r="C29" s="102"/>
      <c r="E29" s="233"/>
      <c r="F29" s="233"/>
    </row>
    <row r="30" spans="1:12" x14ac:dyDescent="0.25">
      <c r="A30" s="201" t="s">
        <v>172</v>
      </c>
      <c r="B30" s="222">
        <v>3750</v>
      </c>
      <c r="C30" s="234"/>
      <c r="D30" s="233"/>
      <c r="E30" s="233"/>
      <c r="F30" s="233"/>
    </row>
    <row r="31" spans="1:12" ht="14.4" x14ac:dyDescent="0.3">
      <c r="A31" s="201" t="s">
        <v>163</v>
      </c>
      <c r="B31" s="222">
        <v>5260812.92</v>
      </c>
      <c r="C31" s="235">
        <f>SUM(C22:C30)</f>
        <v>-58719.01</v>
      </c>
      <c r="D31" s="235">
        <f>+B31+C31</f>
        <v>5202093.91</v>
      </c>
    </row>
    <row r="32" spans="1:12" x14ac:dyDescent="0.25">
      <c r="C32" s="102"/>
    </row>
    <row r="36" spans="1:12" x14ac:dyDescent="0.25">
      <c r="A36" t="s">
        <v>3494</v>
      </c>
    </row>
    <row r="37" spans="1:12" s="236" customFormat="1" ht="14.4" x14ac:dyDescent="0.3">
      <c r="A37" s="236" t="s">
        <v>3488</v>
      </c>
      <c r="B37" s="236">
        <v>2019</v>
      </c>
      <c r="C37" s="237" t="s">
        <v>3495</v>
      </c>
    </row>
    <row r="38" spans="1:12" x14ac:dyDescent="0.25">
      <c r="A38" s="238" t="s">
        <v>3496</v>
      </c>
      <c r="B38" s="239">
        <v>10000</v>
      </c>
      <c r="C38" t="s">
        <v>3497</v>
      </c>
      <c r="D38" s="514"/>
      <c r="E38" s="514"/>
      <c r="F38" s="514"/>
      <c r="G38" s="514"/>
      <c r="H38" s="514"/>
    </row>
    <row r="39" spans="1:12" x14ac:dyDescent="0.25">
      <c r="A39" s="238" t="s">
        <v>3498</v>
      </c>
      <c r="B39" s="239">
        <v>50000</v>
      </c>
      <c r="C39" t="s">
        <v>3497</v>
      </c>
      <c r="D39" s="514"/>
      <c r="E39" s="514"/>
      <c r="F39" s="514"/>
      <c r="G39" s="514"/>
      <c r="H39" s="514"/>
    </row>
    <row r="40" spans="1:12" x14ac:dyDescent="0.25">
      <c r="A40" s="238" t="s">
        <v>72</v>
      </c>
      <c r="B40" s="239">
        <v>40000</v>
      </c>
      <c r="C40" t="s">
        <v>3497</v>
      </c>
      <c r="D40" s="514"/>
      <c r="E40" s="514"/>
      <c r="F40" s="514"/>
      <c r="G40" s="514"/>
      <c r="H40" s="514"/>
    </row>
    <row r="41" spans="1:12" ht="14.4" x14ac:dyDescent="0.3">
      <c r="A41" s="240" t="s">
        <v>3479</v>
      </c>
      <c r="B41" s="241">
        <v>15000</v>
      </c>
      <c r="C41" s="200" t="s">
        <v>3497</v>
      </c>
      <c r="D41" s="200" t="s">
        <v>3499</v>
      </c>
      <c r="E41" s="200"/>
      <c r="F41" s="200"/>
      <c r="G41" s="200"/>
      <c r="H41" s="200"/>
    </row>
    <row r="42" spans="1:12" ht="12.75" customHeight="1" x14ac:dyDescent="0.25">
      <c r="A42" s="238" t="s">
        <v>75</v>
      </c>
      <c r="B42" s="239">
        <v>10000</v>
      </c>
      <c r="C42" t="s">
        <v>3497</v>
      </c>
      <c r="I42" s="516" t="s">
        <v>3500</v>
      </c>
      <c r="J42" s="517"/>
      <c r="K42" s="517"/>
      <c r="L42" s="517"/>
    </row>
    <row r="43" spans="1:12" x14ac:dyDescent="0.25">
      <c r="A43" s="238" t="s">
        <v>74</v>
      </c>
      <c r="B43" s="239">
        <v>11440</v>
      </c>
      <c r="C43" t="s">
        <v>3497</v>
      </c>
      <c r="I43" s="517"/>
      <c r="J43" s="517"/>
      <c r="K43" s="517"/>
      <c r="L43" s="517"/>
    </row>
    <row r="44" spans="1:12" ht="14.4" x14ac:dyDescent="0.3">
      <c r="A44" s="240" t="s">
        <v>3481</v>
      </c>
      <c r="B44" s="241">
        <v>377277.77999999997</v>
      </c>
      <c r="C44" s="200" t="s">
        <v>3497</v>
      </c>
      <c r="D44" s="200" t="s">
        <v>3501</v>
      </c>
      <c r="E44" s="200"/>
      <c r="F44" s="200"/>
      <c r="G44" s="200"/>
      <c r="H44" s="200"/>
      <c r="I44" s="517"/>
      <c r="J44" s="517"/>
      <c r="K44" s="517"/>
      <c r="L44" s="517"/>
    </row>
    <row r="45" spans="1:12" ht="14.4" x14ac:dyDescent="0.3">
      <c r="A45" s="238" t="s">
        <v>3502</v>
      </c>
      <c r="B45" s="239"/>
      <c r="C45" t="s">
        <v>3497</v>
      </c>
      <c r="D45" s="242"/>
      <c r="I45" s="517"/>
      <c r="J45" s="517"/>
      <c r="K45" s="517"/>
      <c r="L45" s="517"/>
    </row>
    <row r="46" spans="1:12" ht="12.9" customHeight="1" x14ac:dyDescent="0.25">
      <c r="A46" s="238" t="s">
        <v>3503</v>
      </c>
      <c r="B46" s="239">
        <v>11640</v>
      </c>
      <c r="C46" t="s">
        <v>3497</v>
      </c>
      <c r="D46" s="514"/>
      <c r="E46" s="514"/>
      <c r="F46" s="514"/>
      <c r="G46" s="514"/>
      <c r="H46" s="514"/>
    </row>
    <row r="47" spans="1:12" x14ac:dyDescent="0.25">
      <c r="A47" s="238" t="s">
        <v>3504</v>
      </c>
      <c r="B47" s="239">
        <v>10000</v>
      </c>
      <c r="C47" t="s">
        <v>3497</v>
      </c>
    </row>
    <row r="48" spans="1:12" x14ac:dyDescent="0.25">
      <c r="A48" s="201" t="s">
        <v>163</v>
      </c>
      <c r="B48" s="222">
        <v>634329.06999999995</v>
      </c>
      <c r="C48" t="s">
        <v>3497</v>
      </c>
    </row>
    <row r="51" spans="1:2" x14ac:dyDescent="0.25">
      <c r="A51" t="s">
        <v>163</v>
      </c>
      <c r="B51" s="222">
        <v>634329.06999999995</v>
      </c>
    </row>
    <row r="52" spans="1:2" x14ac:dyDescent="0.25">
      <c r="A52" s="226" t="s">
        <v>3505</v>
      </c>
      <c r="B52" s="228">
        <v>-535357.78</v>
      </c>
    </row>
    <row r="53" spans="1:2" x14ac:dyDescent="0.25">
      <c r="A53" t="s">
        <v>3506</v>
      </c>
      <c r="B53" s="222">
        <v>98971.289999999921</v>
      </c>
    </row>
    <row r="54" spans="1:2" x14ac:dyDescent="0.25">
      <c r="A54" t="s">
        <v>3507</v>
      </c>
      <c r="B54" s="222">
        <v>3750</v>
      </c>
    </row>
    <row r="55" spans="1:2" ht="13.8" thickBot="1" x14ac:dyDescent="0.3">
      <c r="A55" s="229" t="s">
        <v>3508</v>
      </c>
      <c r="B55" s="243">
        <v>102721.28999999992</v>
      </c>
    </row>
    <row r="56" spans="1:2" ht="13.8" thickTop="1" x14ac:dyDescent="0.25"/>
  </sheetData>
  <mergeCells count="8">
    <mergeCell ref="D46:H46"/>
    <mergeCell ref="D39:H39"/>
    <mergeCell ref="C1:I2"/>
    <mergeCell ref="B13:E13"/>
    <mergeCell ref="I42:L45"/>
    <mergeCell ref="C20:C21"/>
    <mergeCell ref="D38:H38"/>
    <mergeCell ref="D40:H40"/>
  </mergeCells>
  <pageMargins left="0.7" right="0.7" top="0.75" bottom="0.75" header="0.3" footer="0.3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3F1543-FC27-489B-B718-A0C61C3B5450}">
  <dimension ref="A1:E46"/>
  <sheetViews>
    <sheetView workbookViewId="0">
      <selection sqref="A1:C2"/>
    </sheetView>
  </sheetViews>
  <sheetFormatPr defaultColWidth="8.77734375" defaultRowHeight="14.4" x14ac:dyDescent="0.3"/>
  <cols>
    <col min="1" max="1" width="37.109375" style="246" customWidth="1"/>
    <col min="2" max="2" width="30.6640625" style="246" customWidth="1"/>
    <col min="3" max="4" width="13.6640625" style="246" customWidth="1"/>
    <col min="5" max="5" width="35.6640625" style="246" customWidth="1"/>
    <col min="6" max="6" width="9.44140625" style="246" bestFit="1" customWidth="1"/>
    <col min="7" max="16384" width="8.77734375" style="246"/>
  </cols>
  <sheetData>
    <row r="1" spans="1:5" x14ac:dyDescent="0.3">
      <c r="A1" s="520" t="s">
        <v>3509</v>
      </c>
      <c r="B1" s="520"/>
      <c r="C1" s="520"/>
    </row>
    <row r="2" spans="1:5" x14ac:dyDescent="0.3">
      <c r="A2" s="520"/>
      <c r="B2" s="520"/>
      <c r="C2" s="520"/>
    </row>
    <row r="4" spans="1:5" x14ac:dyDescent="0.3">
      <c r="A4" s="246" t="s">
        <v>3510</v>
      </c>
      <c r="B4" s="246" t="s" vm="21">
        <v>3511</v>
      </c>
    </row>
    <row r="5" spans="1:5" x14ac:dyDescent="0.3">
      <c r="A5" s="246" t="s">
        <v>84</v>
      </c>
      <c r="B5" s="246" t="s" vm="22">
        <v>85</v>
      </c>
    </row>
    <row r="6" spans="1:5" x14ac:dyDescent="0.3">
      <c r="A6" s="246" t="s">
        <v>3512</v>
      </c>
      <c r="B6" s="246" t="s" vm="23">
        <v>3513</v>
      </c>
    </row>
    <row r="7" spans="1:5" x14ac:dyDescent="0.3">
      <c r="A7" s="246" t="s">
        <v>3514</v>
      </c>
      <c r="B7" s="246" t="s" vm="24">
        <v>3515</v>
      </c>
    </row>
    <row r="8" spans="1:5" x14ac:dyDescent="0.3">
      <c r="A8" s="246" t="s">
        <v>3516</v>
      </c>
      <c r="B8" s="246" t="s" vm="25">
        <v>3517</v>
      </c>
    </row>
    <row r="9" spans="1:5" x14ac:dyDescent="0.3">
      <c r="A9" s="246" t="s">
        <v>3518</v>
      </c>
      <c r="B9" s="246" t="s" vm="26">
        <v>3519</v>
      </c>
    </row>
    <row r="10" spans="1:5" x14ac:dyDescent="0.3">
      <c r="A10" s="246" t="s">
        <v>3520</v>
      </c>
      <c r="B10" s="246" t="s" vm="27">
        <v>3521</v>
      </c>
      <c r="C10" s="247"/>
    </row>
    <row r="12" spans="1:5" x14ac:dyDescent="0.3">
      <c r="A12" s="289" t="s">
        <v>3522</v>
      </c>
      <c r="C12" s="246" t="s">
        <v>89</v>
      </c>
    </row>
    <row r="13" spans="1:5" x14ac:dyDescent="0.3">
      <c r="A13" s="246" t="s">
        <v>70</v>
      </c>
      <c r="B13" s="246" t="s">
        <v>90</v>
      </c>
      <c r="C13" s="246" t="s">
        <v>3523</v>
      </c>
      <c r="D13" s="246" t="s">
        <v>3524</v>
      </c>
    </row>
    <row r="14" spans="1:5" ht="28.8" x14ac:dyDescent="0.3">
      <c r="A14" s="246" t="s">
        <v>309</v>
      </c>
      <c r="B14" s="246" t="s">
        <v>128</v>
      </c>
      <c r="C14" s="248">
        <v>566150</v>
      </c>
      <c r="D14" s="248">
        <v>566150</v>
      </c>
      <c r="E14" s="249" t="s">
        <v>3525</v>
      </c>
    </row>
    <row r="15" spans="1:5" x14ac:dyDescent="0.3">
      <c r="A15" s="246" t="s">
        <v>317</v>
      </c>
      <c r="C15" s="248">
        <v>566150</v>
      </c>
      <c r="D15" s="248">
        <v>566150</v>
      </c>
    </row>
    <row r="16" spans="1:5" x14ac:dyDescent="0.3">
      <c r="A16" s="246" t="s">
        <v>106</v>
      </c>
      <c r="B16" s="246" t="s">
        <v>98</v>
      </c>
      <c r="C16" s="248">
        <v>33738.6</v>
      </c>
      <c r="D16" s="248">
        <v>33738.6</v>
      </c>
      <c r="E16" s="246" t="s">
        <v>3526</v>
      </c>
    </row>
    <row r="17" spans="1:5" x14ac:dyDescent="0.3">
      <c r="B17" s="246" t="s">
        <v>128</v>
      </c>
      <c r="C17" s="248">
        <v>75679.8</v>
      </c>
      <c r="D17" s="248">
        <v>75679.8</v>
      </c>
      <c r="E17" s="246" t="s">
        <v>3526</v>
      </c>
    </row>
    <row r="18" spans="1:5" x14ac:dyDescent="0.3">
      <c r="A18" s="246" t="s">
        <v>162</v>
      </c>
      <c r="C18" s="248">
        <v>109418.4</v>
      </c>
      <c r="D18" s="248">
        <v>109418.4</v>
      </c>
    </row>
    <row r="19" spans="1:5" x14ac:dyDescent="0.3">
      <c r="A19" s="246" t="s">
        <v>163</v>
      </c>
      <c r="C19" s="248">
        <v>675568.4</v>
      </c>
      <c r="D19" s="248">
        <v>675568.4</v>
      </c>
    </row>
    <row r="34" spans="1:4" s="251" customFormat="1" x14ac:dyDescent="0.3">
      <c r="A34" s="251" t="s">
        <v>3527</v>
      </c>
      <c r="B34" s="252">
        <v>2021</v>
      </c>
      <c r="C34" s="252">
        <v>2022</v>
      </c>
      <c r="D34" s="252">
        <v>2023</v>
      </c>
    </row>
    <row r="35" spans="1:4" s="250" customFormat="1" x14ac:dyDescent="0.3">
      <c r="A35" s="503" t="s">
        <v>3528</v>
      </c>
      <c r="B35" s="503">
        <v>109418</v>
      </c>
      <c r="C35" s="503">
        <v>109418</v>
      </c>
      <c r="D35" s="503">
        <v>109418</v>
      </c>
    </row>
    <row r="46" spans="1:4" ht="13.5" customHeight="1" x14ac:dyDescent="0.3"/>
  </sheetData>
  <mergeCells count="1">
    <mergeCell ref="A1:C2"/>
  </mergeCells>
  <pageMargins left="0.7" right="0.7" top="0.75" bottom="0.75" header="0.3" footer="0.3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E985B7-5AAB-4988-9A02-9E9771C75530}">
  <dimension ref="A1:O63"/>
  <sheetViews>
    <sheetView workbookViewId="0"/>
  </sheetViews>
  <sheetFormatPr defaultColWidth="9.109375" defaultRowHeight="13.8" x14ac:dyDescent="0.3"/>
  <cols>
    <col min="1" max="1" width="3.6640625" style="3" customWidth="1"/>
    <col min="2" max="2" width="32.77734375" style="3" customWidth="1"/>
    <col min="3" max="3" width="21.6640625" style="3" customWidth="1"/>
    <col min="4" max="5" width="14.109375" style="3" customWidth="1"/>
    <col min="6" max="6" width="14.44140625" style="3" customWidth="1"/>
    <col min="7" max="7" width="12.109375" style="3" customWidth="1"/>
    <col min="8" max="8" width="11.6640625" style="3" customWidth="1"/>
    <col min="9" max="9" width="13" style="3" customWidth="1"/>
    <col min="10" max="10" width="11.77734375" style="3" customWidth="1"/>
    <col min="11" max="11" width="5.6640625" style="3" customWidth="1"/>
    <col min="12" max="12" width="14" style="3" customWidth="1"/>
    <col min="13" max="13" width="27.77734375" style="3" customWidth="1"/>
    <col min="14" max="14" width="9.109375" style="3"/>
    <col min="15" max="15" width="15.33203125" style="3" bestFit="1" customWidth="1"/>
    <col min="16" max="20" width="9.109375" style="3"/>
    <col min="21" max="21" width="14.109375" style="3" bestFit="1" customWidth="1"/>
    <col min="22" max="16384" width="9.109375" style="3"/>
  </cols>
  <sheetData>
    <row r="1" spans="1:14" ht="12.75" customHeight="1" x14ac:dyDescent="0.4">
      <c r="A1" s="1" t="s">
        <v>2284</v>
      </c>
      <c r="B1" s="2"/>
      <c r="C1" s="2"/>
      <c r="D1" s="513" t="s">
        <v>2285</v>
      </c>
      <c r="E1" s="513"/>
      <c r="F1" s="513"/>
      <c r="G1" s="513"/>
      <c r="H1" s="1"/>
      <c r="I1" s="513" t="s">
        <v>2286</v>
      </c>
      <c r="J1" s="513"/>
    </row>
    <row r="2" spans="1:14" ht="12.75" customHeight="1" x14ac:dyDescent="0.3">
      <c r="A2" s="4"/>
      <c r="B2" s="5"/>
      <c r="C2" s="5"/>
      <c r="D2" s="5"/>
      <c r="E2" s="5"/>
      <c r="F2" s="6"/>
      <c r="G2" s="6"/>
      <c r="H2" s="6"/>
      <c r="I2" s="6"/>
      <c r="J2" s="6"/>
    </row>
    <row r="3" spans="1:14" ht="12.75" customHeight="1" x14ac:dyDescent="0.3">
      <c r="A3" s="3" t="s">
        <v>3529</v>
      </c>
      <c r="B3" s="7"/>
      <c r="C3" s="8" t="s">
        <v>2287</v>
      </c>
      <c r="D3" s="521" t="s">
        <v>3530</v>
      </c>
      <c r="E3" s="521"/>
      <c r="F3" s="521"/>
      <c r="G3" s="9"/>
      <c r="H3" s="9" t="s">
        <v>6</v>
      </c>
      <c r="I3" s="10"/>
      <c r="J3" s="10"/>
    </row>
    <row r="4" spans="1:14" x14ac:dyDescent="0.3">
      <c r="B4" s="7"/>
      <c r="C4" s="7"/>
      <c r="D4" s="522"/>
      <c r="E4" s="522"/>
      <c r="F4" s="522"/>
      <c r="G4" s="11" t="s">
        <v>2350</v>
      </c>
      <c r="H4" s="12" t="s">
        <v>3531</v>
      </c>
      <c r="J4" s="14">
        <v>45291</v>
      </c>
    </row>
    <row r="5" spans="1:14" ht="12.75" customHeight="1" x14ac:dyDescent="0.35">
      <c r="A5" s="3" t="s">
        <v>9</v>
      </c>
      <c r="B5" s="15"/>
      <c r="C5" s="15"/>
      <c r="D5" s="522"/>
      <c r="E5" s="522"/>
      <c r="F5" s="522"/>
      <c r="G5" s="11" t="s">
        <v>2350</v>
      </c>
      <c r="H5" s="12" t="s">
        <v>3531</v>
      </c>
      <c r="J5" s="14">
        <v>44926</v>
      </c>
    </row>
    <row r="6" spans="1:14" x14ac:dyDescent="0.3">
      <c r="A6" s="16"/>
      <c r="D6" s="522"/>
      <c r="E6" s="522"/>
      <c r="F6" s="522"/>
      <c r="G6" s="11" t="s">
        <v>2350</v>
      </c>
      <c r="H6" s="12" t="s">
        <v>3532</v>
      </c>
      <c r="J6" s="14">
        <v>44561</v>
      </c>
    </row>
    <row r="7" spans="1:14" ht="12.75" customHeight="1" x14ac:dyDescent="0.3">
      <c r="A7" s="3" t="s">
        <v>2352</v>
      </c>
      <c r="D7" s="522"/>
      <c r="E7" s="522"/>
      <c r="F7" s="522"/>
      <c r="G7" s="11" t="s">
        <v>2350</v>
      </c>
      <c r="H7" s="12" t="s">
        <v>3532</v>
      </c>
      <c r="J7" s="14">
        <v>44196</v>
      </c>
    </row>
    <row r="8" spans="1:14" ht="12.75" customHeight="1" x14ac:dyDescent="0.3">
      <c r="C8" s="158"/>
      <c r="F8" s="55"/>
      <c r="G8" s="11" t="s">
        <v>2350</v>
      </c>
      <c r="H8" s="12" t="s">
        <v>15</v>
      </c>
      <c r="I8" s="14"/>
      <c r="J8" s="14">
        <v>43830</v>
      </c>
    </row>
    <row r="9" spans="1:14" ht="12.75" customHeight="1" x14ac:dyDescent="0.3">
      <c r="C9" s="158"/>
      <c r="F9" s="55"/>
      <c r="G9" s="11"/>
      <c r="H9" s="12" t="s">
        <v>3533</v>
      </c>
      <c r="I9" s="14"/>
      <c r="J9" s="14"/>
    </row>
    <row r="10" spans="1:14" s="18" customFormat="1" x14ac:dyDescent="0.3">
      <c r="A10" s="17"/>
      <c r="B10" s="159"/>
      <c r="C10" s="159"/>
      <c r="D10" s="159"/>
      <c r="E10" s="159"/>
      <c r="F10" s="28"/>
      <c r="G10" s="11"/>
      <c r="H10" s="12" t="s">
        <v>3534</v>
      </c>
      <c r="I10" s="14"/>
      <c r="J10" s="160"/>
    </row>
    <row r="11" spans="1:14" s="18" customFormat="1" x14ac:dyDescent="0.25">
      <c r="A11" s="19"/>
      <c r="B11" s="20" t="s">
        <v>2355</v>
      </c>
      <c r="C11" s="20"/>
      <c r="D11" s="20" t="s">
        <v>2356</v>
      </c>
      <c r="E11" s="20" t="s">
        <v>2357</v>
      </c>
      <c r="F11" s="20" t="s">
        <v>2358</v>
      </c>
      <c r="G11" s="20" t="s">
        <v>2359</v>
      </c>
      <c r="H11" s="20" t="s">
        <v>3535</v>
      </c>
      <c r="I11" s="20" t="s">
        <v>3536</v>
      </c>
      <c r="J11" s="20" t="s">
        <v>3537</v>
      </c>
    </row>
    <row r="12" spans="1:14" s="18" customFormat="1" x14ac:dyDescent="0.25">
      <c r="A12" s="24" t="s">
        <v>18</v>
      </c>
      <c r="B12" s="24"/>
      <c r="C12" s="157"/>
      <c r="D12" s="24">
        <v>2017</v>
      </c>
      <c r="E12" s="24">
        <v>2018</v>
      </c>
      <c r="F12" s="22">
        <v>2019</v>
      </c>
      <c r="G12" s="24">
        <v>2020</v>
      </c>
      <c r="H12" s="24">
        <v>2021</v>
      </c>
      <c r="I12" s="157">
        <v>2022</v>
      </c>
      <c r="J12" s="157">
        <v>2023</v>
      </c>
      <c r="N12" s="18" t="s">
        <v>3538</v>
      </c>
    </row>
    <row r="13" spans="1:14" s="18" customFormat="1" x14ac:dyDescent="0.25">
      <c r="A13" s="26" t="s">
        <v>21</v>
      </c>
      <c r="B13" s="27" t="s">
        <v>2293</v>
      </c>
      <c r="C13" s="28"/>
      <c r="D13" s="29" t="s">
        <v>2294</v>
      </c>
      <c r="E13" s="29" t="s">
        <v>2294</v>
      </c>
      <c r="F13" s="29" t="s">
        <v>2294</v>
      </c>
      <c r="G13" s="29" t="s">
        <v>2294</v>
      </c>
      <c r="H13" s="29" t="s">
        <v>2294</v>
      </c>
      <c r="I13" s="29" t="s">
        <v>2294</v>
      </c>
      <c r="J13" s="29" t="s">
        <v>2294</v>
      </c>
      <c r="L13" s="18" t="s">
        <v>3539</v>
      </c>
      <c r="M13" s="18" t="s">
        <v>3540</v>
      </c>
    </row>
    <row r="14" spans="1:14" s="18" customFormat="1" x14ac:dyDescent="0.25">
      <c r="A14" s="30">
        <v>1</v>
      </c>
      <c r="B14" s="31" t="s">
        <v>2295</v>
      </c>
      <c r="C14" s="161"/>
      <c r="D14" s="32"/>
      <c r="E14" s="32"/>
      <c r="F14" s="32"/>
      <c r="G14" s="32"/>
      <c r="H14" s="32"/>
      <c r="I14" s="32"/>
      <c r="J14" s="32"/>
    </row>
    <row r="15" spans="1:14" s="18" customFormat="1" x14ac:dyDescent="0.3">
      <c r="A15" s="30">
        <v>2</v>
      </c>
      <c r="B15" s="162" t="s">
        <v>2296</v>
      </c>
      <c r="C15" s="35"/>
      <c r="D15" s="44">
        <v>96.341592844585804</v>
      </c>
      <c r="E15" s="44">
        <v>93.085761792396212</v>
      </c>
      <c r="F15" s="44">
        <v>92.463400510855877</v>
      </c>
      <c r="G15" s="44">
        <v>87.290905284158853</v>
      </c>
      <c r="H15" s="163">
        <v>81.393027533606642</v>
      </c>
      <c r="I15" s="163">
        <v>94.350141398197337</v>
      </c>
      <c r="J15" s="163">
        <v>90.966287204356547</v>
      </c>
      <c r="M15" s="18" t="s">
        <v>3541</v>
      </c>
    </row>
    <row r="16" spans="1:14" s="18" customFormat="1" x14ac:dyDescent="0.3">
      <c r="A16" s="30">
        <v>3</v>
      </c>
      <c r="B16" s="162" t="s">
        <v>2298</v>
      </c>
      <c r="C16" s="35"/>
      <c r="D16" s="44">
        <v>26.039326276229669</v>
      </c>
      <c r="E16" s="44">
        <v>25.637845314128157</v>
      </c>
      <c r="F16" s="44">
        <v>27.400044920402681</v>
      </c>
      <c r="G16" s="44">
        <v>24.595635832229899</v>
      </c>
      <c r="H16" s="163">
        <v>25.035693130504686</v>
      </c>
      <c r="I16" s="163">
        <v>24.730639662314033</v>
      </c>
      <c r="J16" s="163">
        <v>24.446958230580112</v>
      </c>
      <c r="M16" s="18" t="s">
        <v>3541</v>
      </c>
    </row>
    <row r="17" spans="1:15" s="18" customFormat="1" x14ac:dyDescent="0.3">
      <c r="A17" s="30">
        <v>4</v>
      </c>
      <c r="B17" s="164" t="s">
        <v>2300</v>
      </c>
      <c r="C17" s="35"/>
      <c r="D17" s="44">
        <v>83.904015429270217</v>
      </c>
      <c r="E17" s="44">
        <v>82.453156823705598</v>
      </c>
      <c r="F17" s="44">
        <v>90.171088355885985</v>
      </c>
      <c r="G17" s="44">
        <v>79.471155581551244</v>
      </c>
      <c r="H17" s="163">
        <v>78.602523127965028</v>
      </c>
      <c r="I17" s="163">
        <v>77.217100752929056</v>
      </c>
      <c r="J17" s="163">
        <v>76.865486381642398</v>
      </c>
      <c r="M17" s="18" t="s">
        <v>3541</v>
      </c>
    </row>
    <row r="18" spans="1:15" s="18" customFormat="1" x14ac:dyDescent="0.3">
      <c r="A18" s="30">
        <v>5</v>
      </c>
      <c r="B18" s="164" t="s">
        <v>2302</v>
      </c>
      <c r="C18" s="165"/>
      <c r="D18" s="44">
        <v>32.510714927447168</v>
      </c>
      <c r="E18" s="44">
        <v>34.334302575285477</v>
      </c>
      <c r="F18" s="44">
        <v>32.757571679413815</v>
      </c>
      <c r="G18" s="44">
        <v>25.421652104100698</v>
      </c>
      <c r="H18" s="163">
        <v>26.446464869537763</v>
      </c>
      <c r="I18" s="163">
        <v>31.190070496029939</v>
      </c>
      <c r="J18" s="163">
        <v>32.62669667910604</v>
      </c>
      <c r="M18" s="18" t="s">
        <v>3541</v>
      </c>
    </row>
    <row r="19" spans="1:15" s="18" customFormat="1" x14ac:dyDescent="0.3">
      <c r="A19" s="30">
        <v>6</v>
      </c>
      <c r="B19" s="164" t="s">
        <v>2304</v>
      </c>
      <c r="C19" s="39"/>
      <c r="D19" s="44">
        <v>5.5256665391784185</v>
      </c>
      <c r="E19" s="44">
        <v>6.2689102210211187</v>
      </c>
      <c r="F19" s="44">
        <v>6.0197766164752418</v>
      </c>
      <c r="G19" s="44">
        <v>6.4766292725421906</v>
      </c>
      <c r="H19" s="163">
        <v>6.913907679052449</v>
      </c>
      <c r="I19" s="163">
        <v>7.4112524201333114</v>
      </c>
      <c r="J19" s="163">
        <v>7.6783606885673503</v>
      </c>
      <c r="M19" s="18" t="s">
        <v>3541</v>
      </c>
    </row>
    <row r="20" spans="1:15" s="18" customFormat="1" x14ac:dyDescent="0.25">
      <c r="A20" s="30">
        <v>7</v>
      </c>
      <c r="B20" s="166" t="s">
        <v>3542</v>
      </c>
      <c r="C20" s="161"/>
      <c r="D20" s="44">
        <v>122.73102082038969</v>
      </c>
      <c r="E20" s="44">
        <v>214.53567904656975</v>
      </c>
      <c r="F20" s="44">
        <v>213.9238120872256</v>
      </c>
      <c r="G20" s="44">
        <v>198.91303715682417</v>
      </c>
      <c r="H20" s="163">
        <v>202.12228643648379</v>
      </c>
      <c r="I20" s="163">
        <v>166.0176864457346</v>
      </c>
      <c r="J20" s="163">
        <v>115.85576437767733</v>
      </c>
      <c r="M20" s="18" t="s">
        <v>3541</v>
      </c>
    </row>
    <row r="21" spans="1:15" s="18" customFormat="1" x14ac:dyDescent="0.3">
      <c r="A21" s="30">
        <v>8</v>
      </c>
      <c r="B21" s="38" t="s">
        <v>2307</v>
      </c>
      <c r="C21" s="35"/>
      <c r="D21" s="44">
        <v>367.05233683710094</v>
      </c>
      <c r="E21" s="167">
        <v>456.3156557731063</v>
      </c>
      <c r="F21" s="167">
        <v>462.73569417025919</v>
      </c>
      <c r="G21" s="167">
        <v>422.16901523140712</v>
      </c>
      <c r="H21" s="168">
        <v>420.51390277715029</v>
      </c>
      <c r="I21" s="168">
        <v>400.91689117533826</v>
      </c>
      <c r="J21" s="168">
        <v>348.43955356192976</v>
      </c>
    </row>
    <row r="22" spans="1:15" s="18" customFormat="1" x14ac:dyDescent="0.3">
      <c r="A22" s="30">
        <v>9</v>
      </c>
      <c r="B22" s="38"/>
      <c r="C22" s="35"/>
      <c r="D22" s="35"/>
      <c r="E22" s="35"/>
      <c r="F22" s="32"/>
      <c r="G22" s="32"/>
      <c r="J22" s="32"/>
    </row>
    <row r="23" spans="1:15" s="18" customFormat="1" x14ac:dyDescent="0.3">
      <c r="A23" s="30">
        <v>10</v>
      </c>
      <c r="B23" s="38" t="s">
        <v>2308</v>
      </c>
      <c r="C23" s="35"/>
      <c r="D23" s="32"/>
      <c r="E23" s="35"/>
      <c r="F23" s="32"/>
      <c r="G23" s="32"/>
      <c r="J23" s="32"/>
      <c r="M23" s="169"/>
    </row>
    <row r="24" spans="1:15" s="18" customFormat="1" x14ac:dyDescent="0.25">
      <c r="A24" s="30">
        <v>11</v>
      </c>
      <c r="B24" s="166" t="s">
        <v>2309</v>
      </c>
      <c r="C24" s="170"/>
      <c r="D24" s="171">
        <v>245.13689262912814</v>
      </c>
      <c r="E24" s="171">
        <v>251.10581767725839</v>
      </c>
      <c r="F24" s="171">
        <v>255.64625386177343</v>
      </c>
      <c r="G24" s="171">
        <v>261.16606829610777</v>
      </c>
      <c r="H24" s="171">
        <v>266.52096470417615</v>
      </c>
      <c r="I24" s="171">
        <v>271.8449759126425</v>
      </c>
      <c r="J24" s="171">
        <v>277.24940610244727</v>
      </c>
      <c r="L24" s="18" t="s">
        <v>3543</v>
      </c>
      <c r="M24" s="169" t="s">
        <v>3544</v>
      </c>
      <c r="N24" s="172">
        <v>44097</v>
      </c>
    </row>
    <row r="25" spans="1:15" s="18" customFormat="1" x14ac:dyDescent="0.3">
      <c r="A25" s="30">
        <v>12</v>
      </c>
      <c r="B25" s="164" t="s">
        <v>2310</v>
      </c>
      <c r="C25" s="39"/>
      <c r="D25" s="39">
        <v>1775327</v>
      </c>
      <c r="E25" s="39">
        <v>1801551.0833333333</v>
      </c>
      <c r="F25" s="39">
        <v>1832871.6666666667</v>
      </c>
      <c r="G25" s="39">
        <v>1856719.4999999998</v>
      </c>
      <c r="H25" s="39">
        <v>1893010.2500000002</v>
      </c>
      <c r="I25" s="39">
        <v>1923055.0083333331</v>
      </c>
      <c r="J25" s="39">
        <v>1952277.5333333334</v>
      </c>
      <c r="M25" s="169"/>
    </row>
    <row r="26" spans="1:15" x14ac:dyDescent="0.3">
      <c r="A26" s="30">
        <v>13</v>
      </c>
      <c r="B26" s="164" t="s">
        <v>2311</v>
      </c>
      <c r="C26" s="32"/>
      <c r="D26" s="173"/>
      <c r="E26" s="173">
        <v>2.4349354289812001E-2</v>
      </c>
      <c r="F26" s="173">
        <v>1.8081764200106199E-2</v>
      </c>
      <c r="G26" s="173">
        <v>2.159161087225972E-2</v>
      </c>
      <c r="H26" s="173">
        <v>2.0503798380105989E-2</v>
      </c>
      <c r="I26" s="173">
        <v>1.997595654201428E-2</v>
      </c>
      <c r="J26" s="173">
        <v>1.9880559394783469E-2</v>
      </c>
      <c r="M26" s="174"/>
      <c r="N26" s="18"/>
      <c r="O26" s="18"/>
    </row>
    <row r="27" spans="1:15" x14ac:dyDescent="0.3">
      <c r="A27" s="30">
        <v>14</v>
      </c>
      <c r="B27" s="166" t="s">
        <v>2313</v>
      </c>
      <c r="C27" s="161"/>
      <c r="D27" s="175"/>
      <c r="E27" s="173">
        <v>1.4771410187156088E-2</v>
      </c>
      <c r="F27" s="173">
        <v>1.7385342898732767E-2</v>
      </c>
      <c r="G27" s="173">
        <v>1.3011185543995909E-2</v>
      </c>
      <c r="H27" s="173">
        <v>1.9545628728518481E-2</v>
      </c>
      <c r="I27" s="173">
        <v>1.5871418727570457E-2</v>
      </c>
      <c r="J27" s="173">
        <v>1.5195886167253663E-2</v>
      </c>
    </row>
    <row r="28" spans="1:15" x14ac:dyDescent="0.3">
      <c r="A28" s="30">
        <v>15</v>
      </c>
      <c r="B28" s="164" t="s">
        <v>2314</v>
      </c>
      <c r="C28" s="35"/>
      <c r="D28" s="176"/>
      <c r="E28" s="177">
        <v>1.0003596743000072</v>
      </c>
      <c r="F28" s="177">
        <v>1.0003143576708329</v>
      </c>
      <c r="G28" s="177">
        <v>1.0002809324552526</v>
      </c>
      <c r="H28" s="177">
        <v>1.0004007596306619</v>
      </c>
      <c r="I28" s="177">
        <v>1.0003170467707621</v>
      </c>
      <c r="J28" s="177">
        <v>1.0003021027175045</v>
      </c>
      <c r="M28" s="174"/>
      <c r="O28" s="174"/>
    </row>
    <row r="29" spans="1:15" x14ac:dyDescent="0.3">
      <c r="A29" s="30">
        <v>16</v>
      </c>
      <c r="B29" s="164" t="s">
        <v>2315</v>
      </c>
      <c r="C29" s="35"/>
      <c r="D29" s="39"/>
      <c r="E29" s="39">
        <v>26224.083333333256</v>
      </c>
      <c r="F29" s="39">
        <v>31320.583333333489</v>
      </c>
      <c r="G29" s="39">
        <v>23847.833333333023</v>
      </c>
      <c r="H29" s="39">
        <v>36290.750000000466</v>
      </c>
      <c r="I29" s="39">
        <v>30044.758333332837</v>
      </c>
      <c r="J29" s="39">
        <v>29222.525000000373</v>
      </c>
    </row>
    <row r="30" spans="1:15" x14ac:dyDescent="0.3">
      <c r="A30" s="30">
        <v>17</v>
      </c>
      <c r="B30" s="38"/>
      <c r="C30" s="35"/>
      <c r="D30" s="32"/>
      <c r="E30" s="35"/>
      <c r="F30" s="32"/>
      <c r="G30" s="32"/>
      <c r="J30" s="32"/>
    </row>
    <row r="31" spans="1:15" x14ac:dyDescent="0.3">
      <c r="A31" s="30">
        <v>18</v>
      </c>
      <c r="B31" s="38" t="s">
        <v>2316</v>
      </c>
      <c r="C31" s="170"/>
      <c r="D31" s="32"/>
      <c r="E31" s="32"/>
      <c r="F31" s="32"/>
      <c r="G31" s="32"/>
      <c r="J31" s="32"/>
    </row>
    <row r="32" spans="1:15" x14ac:dyDescent="0.3">
      <c r="A32" s="30">
        <v>19</v>
      </c>
      <c r="B32" s="31" t="s">
        <v>3545</v>
      </c>
      <c r="C32" s="39"/>
      <c r="D32" s="178">
        <v>1.7137536913824827E-2</v>
      </c>
      <c r="E32" s="178">
        <v>2.100097824348977E-2</v>
      </c>
      <c r="F32" s="178">
        <v>2.1643088786195079E-2</v>
      </c>
      <c r="G32" s="178">
        <v>1.9864532355591755E-2</v>
      </c>
      <c r="H32" s="179">
        <v>2.0637728654905416E-2</v>
      </c>
      <c r="I32" s="179">
        <v>1.9524103537168394E-2</v>
      </c>
      <c r="J32" s="179">
        <v>1.6993304885791802E-2</v>
      </c>
      <c r="M32" s="180" t="s">
        <v>3546</v>
      </c>
    </row>
    <row r="33" spans="1:14" x14ac:dyDescent="0.3">
      <c r="A33" s="30">
        <v>20</v>
      </c>
      <c r="B33" s="31" t="s">
        <v>2318</v>
      </c>
      <c r="C33" s="170"/>
      <c r="D33" s="181">
        <v>1745.563968520966</v>
      </c>
      <c r="E33" s="181">
        <v>1642.7744580474111</v>
      </c>
      <c r="F33" s="181">
        <v>1463.5550549006234</v>
      </c>
      <c r="G33" s="181">
        <v>1623.3423770106435</v>
      </c>
      <c r="H33" s="182">
        <v>0</v>
      </c>
      <c r="I33" s="182">
        <v>0</v>
      </c>
      <c r="J33" s="182">
        <v>0</v>
      </c>
      <c r="M33" s="180" t="s">
        <v>3547</v>
      </c>
      <c r="N33" s="183" t="s">
        <v>3548</v>
      </c>
    </row>
    <row r="34" spans="1:14" x14ac:dyDescent="0.3">
      <c r="A34" s="30">
        <v>21</v>
      </c>
      <c r="B34" s="31" t="s">
        <v>2319</v>
      </c>
      <c r="C34" s="165"/>
      <c r="D34" s="184">
        <v>0.11867984219906452</v>
      </c>
      <c r="E34" s="184">
        <v>0.1248654470313198</v>
      </c>
      <c r="F34" s="184">
        <v>0.12985655337909499</v>
      </c>
      <c r="G34" s="184">
        <v>0.12899738953173881</v>
      </c>
      <c r="H34" s="185">
        <v>0</v>
      </c>
      <c r="I34" s="185">
        <v>0</v>
      </c>
      <c r="J34" s="185">
        <v>0</v>
      </c>
      <c r="M34" s="180" t="s">
        <v>3546</v>
      </c>
    </row>
    <row r="35" spans="1:14" x14ac:dyDescent="0.3">
      <c r="A35" s="30">
        <v>22</v>
      </c>
      <c r="B35" s="31"/>
      <c r="C35" s="42"/>
      <c r="D35" s="42"/>
      <c r="E35" s="42"/>
      <c r="F35" s="42"/>
      <c r="G35" s="34"/>
      <c r="J35" s="34"/>
    </row>
    <row r="36" spans="1:14" x14ac:dyDescent="0.3">
      <c r="A36" s="30">
        <v>23</v>
      </c>
      <c r="B36" s="31" t="s">
        <v>3549</v>
      </c>
      <c r="C36" s="186"/>
      <c r="D36" s="186"/>
      <c r="E36" s="34"/>
      <c r="F36" s="34"/>
      <c r="G36" s="34"/>
      <c r="J36" s="34"/>
    </row>
    <row r="37" spans="1:14" x14ac:dyDescent="0.3">
      <c r="A37" s="30">
        <v>24</v>
      </c>
      <c r="B37" s="31" t="s">
        <v>2321</v>
      </c>
      <c r="C37" s="187"/>
      <c r="D37" s="188">
        <v>1573260</v>
      </c>
      <c r="E37" s="170">
        <v>1597131.75</v>
      </c>
      <c r="F37" s="170">
        <v>1626117.25</v>
      </c>
      <c r="G37" s="170">
        <v>1647763.8583333332</v>
      </c>
      <c r="H37" s="189">
        <v>1682264.8333333337</v>
      </c>
      <c r="I37" s="189">
        <v>1709959.0833333333</v>
      </c>
      <c r="J37" s="34">
        <v>1736886.6666666667</v>
      </c>
      <c r="L37" s="3" t="s">
        <v>3543</v>
      </c>
      <c r="M37" s="190" t="s">
        <v>3550</v>
      </c>
      <c r="N37" s="191">
        <v>44097</v>
      </c>
    </row>
    <row r="38" spans="1:14" x14ac:dyDescent="0.3">
      <c r="A38" s="30">
        <v>25</v>
      </c>
      <c r="B38" s="31" t="s">
        <v>2322</v>
      </c>
      <c r="C38" s="31"/>
      <c r="D38" s="170">
        <v>173695</v>
      </c>
      <c r="E38" s="170">
        <v>175848.08333333334</v>
      </c>
      <c r="F38" s="170">
        <v>178036.25</v>
      </c>
      <c r="G38" s="170">
        <v>180059.42500000005</v>
      </c>
      <c r="H38" s="189">
        <v>181777.08333333326</v>
      </c>
      <c r="I38" s="189">
        <v>183968.59166666667</v>
      </c>
      <c r="J38" s="34">
        <v>186103.2833333333</v>
      </c>
    </row>
    <row r="39" spans="1:14" x14ac:dyDescent="0.3">
      <c r="A39" s="30">
        <v>26</v>
      </c>
      <c r="B39" s="31" t="s">
        <v>2323</v>
      </c>
      <c r="C39" s="31"/>
      <c r="D39" s="170">
        <v>2137</v>
      </c>
      <c r="E39" s="170">
        <v>2079.6666666666665</v>
      </c>
      <c r="F39" s="170">
        <v>2025.1666666666667</v>
      </c>
      <c r="G39" s="170">
        <v>2001.8999999999987</v>
      </c>
      <c r="H39" s="189">
        <v>1977.4999999999998</v>
      </c>
      <c r="I39" s="189">
        <v>1959</v>
      </c>
      <c r="J39" s="34">
        <v>1941.4999999999998</v>
      </c>
    </row>
    <row r="40" spans="1:14" x14ac:dyDescent="0.3">
      <c r="A40" s="30">
        <v>27</v>
      </c>
      <c r="B40" s="31" t="s">
        <v>2324</v>
      </c>
      <c r="C40" s="31"/>
      <c r="D40" s="170">
        <v>1518</v>
      </c>
      <c r="E40" s="170">
        <v>1509.5833333333333</v>
      </c>
      <c r="F40" s="170">
        <v>1498.5</v>
      </c>
      <c r="G40" s="170">
        <v>1491</v>
      </c>
      <c r="H40" s="189">
        <v>1487.5</v>
      </c>
      <c r="I40" s="189">
        <v>1481.5</v>
      </c>
      <c r="J40" s="34">
        <v>1475.4166666666667</v>
      </c>
    </row>
    <row r="41" spans="1:14" x14ac:dyDescent="0.3">
      <c r="A41" s="30">
        <v>28</v>
      </c>
      <c r="B41" s="31" t="s">
        <v>2325</v>
      </c>
      <c r="C41" s="31"/>
      <c r="D41" s="170">
        <v>24717</v>
      </c>
      <c r="E41" s="170">
        <v>24982</v>
      </c>
      <c r="F41" s="170">
        <v>25194.5</v>
      </c>
      <c r="G41" s="170">
        <v>25403.316666666669</v>
      </c>
      <c r="H41" s="189">
        <v>25503.333333333343</v>
      </c>
      <c r="I41" s="189">
        <v>25686.833333333343</v>
      </c>
      <c r="J41" s="34">
        <v>25870.666666666657</v>
      </c>
    </row>
    <row r="42" spans="1:14" x14ac:dyDescent="0.3">
      <c r="A42" s="30">
        <v>29</v>
      </c>
      <c r="B42" s="31" t="s">
        <v>3551</v>
      </c>
      <c r="C42" s="31"/>
      <c r="D42" s="170">
        <v>1775327</v>
      </c>
      <c r="E42" s="170">
        <v>1801551.0833333333</v>
      </c>
      <c r="F42" s="170">
        <v>1832871.6666666667</v>
      </c>
      <c r="G42" s="170">
        <v>1856719.4999999998</v>
      </c>
      <c r="H42" s="170">
        <v>1893010.2500000002</v>
      </c>
      <c r="I42" s="170">
        <v>1923055.0083333331</v>
      </c>
      <c r="J42" s="32">
        <v>1952277.5333333334</v>
      </c>
    </row>
    <row r="43" spans="1:14" x14ac:dyDescent="0.3">
      <c r="A43" s="30">
        <v>30</v>
      </c>
      <c r="B43" s="31"/>
      <c r="C43" s="31"/>
      <c r="D43" s="32"/>
      <c r="E43" s="32"/>
      <c r="F43" s="34"/>
      <c r="G43" s="34"/>
      <c r="H43" s="34"/>
      <c r="I43" s="34"/>
      <c r="J43" s="34"/>
    </row>
    <row r="44" spans="1:14" x14ac:dyDescent="0.3">
      <c r="A44" s="30">
        <v>31</v>
      </c>
      <c r="B44" s="31" t="s">
        <v>2327</v>
      </c>
      <c r="C44" s="31"/>
      <c r="D44" s="32"/>
      <c r="E44" s="32"/>
      <c r="F44" s="34"/>
      <c r="G44" s="34"/>
      <c r="H44" s="34"/>
      <c r="I44" s="34"/>
      <c r="J44" s="34"/>
    </row>
    <row r="45" spans="1:14" x14ac:dyDescent="0.3">
      <c r="A45" s="30">
        <v>32</v>
      </c>
      <c r="B45" s="31" t="s">
        <v>2328</v>
      </c>
      <c r="C45" s="31"/>
      <c r="D45" s="32"/>
      <c r="E45" s="32"/>
      <c r="F45" s="34"/>
      <c r="G45" s="34"/>
      <c r="H45" s="34"/>
      <c r="I45" s="34"/>
      <c r="J45" s="34"/>
    </row>
    <row r="46" spans="1:14" ht="14.4" thickBot="1" x14ac:dyDescent="0.35">
      <c r="A46" s="47">
        <v>33</v>
      </c>
      <c r="B46" s="48"/>
      <c r="C46" s="48"/>
      <c r="D46" s="49"/>
      <c r="E46" s="49"/>
      <c r="F46" s="50"/>
      <c r="G46" s="50"/>
      <c r="H46" s="50"/>
      <c r="I46" s="50"/>
      <c r="J46" s="50"/>
    </row>
    <row r="47" spans="1:14" x14ac:dyDescent="0.3">
      <c r="A47" s="30"/>
      <c r="B47" s="31" t="s">
        <v>2329</v>
      </c>
      <c r="C47" s="31"/>
      <c r="D47" s="32"/>
      <c r="E47" s="32"/>
      <c r="G47" s="34"/>
      <c r="H47" s="34"/>
      <c r="I47" s="34" t="s">
        <v>35</v>
      </c>
      <c r="J47" s="34"/>
    </row>
    <row r="48" spans="1:14" x14ac:dyDescent="0.3">
      <c r="D48" s="148"/>
      <c r="E48" s="148"/>
      <c r="F48" s="148"/>
    </row>
    <row r="49" spans="3:9" x14ac:dyDescent="0.3">
      <c r="D49" s="148"/>
      <c r="E49" s="148"/>
      <c r="F49" s="148"/>
    </row>
    <row r="56" spans="3:9" x14ac:dyDescent="0.3">
      <c r="C56" s="192"/>
      <c r="E56" s="192"/>
      <c r="F56" s="192"/>
      <c r="G56" s="192"/>
      <c r="H56" s="192"/>
      <c r="I56" s="192"/>
    </row>
    <row r="57" spans="3:9" x14ac:dyDescent="0.3">
      <c r="C57" s="192"/>
      <c r="E57" s="192"/>
      <c r="F57" s="192"/>
      <c r="G57" s="192"/>
      <c r="H57" s="192"/>
      <c r="I57" s="192"/>
    </row>
    <row r="58" spans="3:9" x14ac:dyDescent="0.3">
      <c r="C58" s="192"/>
      <c r="E58" s="192"/>
      <c r="F58" s="192"/>
      <c r="G58" s="192"/>
      <c r="H58" s="192"/>
      <c r="I58" s="192"/>
    </row>
    <row r="59" spans="3:9" x14ac:dyDescent="0.3">
      <c r="C59" s="192"/>
      <c r="D59" s="192"/>
      <c r="E59" s="192"/>
      <c r="F59" s="192"/>
      <c r="G59" s="192"/>
      <c r="H59" s="192"/>
      <c r="I59" s="192"/>
    </row>
    <row r="60" spans="3:9" x14ac:dyDescent="0.3">
      <c r="C60" s="192"/>
      <c r="D60" s="192"/>
      <c r="E60" s="192"/>
      <c r="F60" s="192"/>
      <c r="G60" s="192"/>
      <c r="H60" s="192"/>
      <c r="I60" s="192"/>
    </row>
    <row r="61" spans="3:9" x14ac:dyDescent="0.3">
      <c r="C61" s="192"/>
      <c r="D61" s="192"/>
      <c r="E61" s="192"/>
      <c r="F61" s="192"/>
      <c r="G61" s="192"/>
      <c r="H61" s="192"/>
      <c r="I61" s="192"/>
    </row>
    <row r="62" spans="3:9" x14ac:dyDescent="0.3">
      <c r="C62" s="192"/>
      <c r="D62" s="192"/>
      <c r="E62" s="192"/>
      <c r="F62" s="192"/>
      <c r="G62" s="192"/>
      <c r="H62" s="192"/>
      <c r="I62" s="192"/>
    </row>
    <row r="63" spans="3:9" ht="12.9" customHeight="1" x14ac:dyDescent="0.3">
      <c r="C63" s="192"/>
      <c r="D63" s="192"/>
      <c r="E63" s="192"/>
      <c r="F63" s="192"/>
      <c r="G63" s="192"/>
      <c r="H63" s="192"/>
      <c r="I63" s="192"/>
    </row>
  </sheetData>
  <mergeCells count="3">
    <mergeCell ref="D1:G1"/>
    <mergeCell ref="I1:J1"/>
    <mergeCell ref="D3:F7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19302-F4BF-499E-A82C-97F7A22C949A}">
  <dimension ref="A2:L35"/>
  <sheetViews>
    <sheetView workbookViewId="0"/>
  </sheetViews>
  <sheetFormatPr defaultColWidth="8.77734375" defaultRowHeight="14.4" x14ac:dyDescent="0.3"/>
  <cols>
    <col min="1" max="1" width="53.109375" style="149" bestFit="1" customWidth="1"/>
    <col min="2" max="2" width="33.109375" style="149" bestFit="1" customWidth="1"/>
    <col min="3" max="3" width="38.109375" style="149" bestFit="1" customWidth="1"/>
    <col min="4" max="5" width="12.77734375" style="149" bestFit="1" customWidth="1"/>
    <col min="6" max="6" width="11.33203125" style="149" bestFit="1" customWidth="1"/>
    <col min="7" max="7" width="10.6640625" style="149" bestFit="1" customWidth="1"/>
    <col min="8" max="9" width="12.33203125" style="149" bestFit="1" customWidth="1"/>
    <col min="10" max="16384" width="8.77734375" style="149"/>
  </cols>
  <sheetData>
    <row r="2" spans="1:12" x14ac:dyDescent="0.3">
      <c r="L2" s="150" t="s">
        <v>2334</v>
      </c>
    </row>
    <row r="3" spans="1:12" x14ac:dyDescent="0.3">
      <c r="A3" s="193" t="s">
        <v>82</v>
      </c>
      <c r="B3" t="s" vm="13">
        <v>3523</v>
      </c>
      <c r="L3" s="151" t="s">
        <v>2336</v>
      </c>
    </row>
    <row r="4" spans="1:12" x14ac:dyDescent="0.3">
      <c r="A4" s="193" t="s">
        <v>3552</v>
      </c>
      <c r="B4" t="s" vm="14">
        <v>83</v>
      </c>
      <c r="L4" s="151" t="s">
        <v>2380</v>
      </c>
    </row>
    <row r="5" spans="1:12" x14ac:dyDescent="0.3">
      <c r="A5" s="193" t="s">
        <v>3553</v>
      </c>
      <c r="B5" t="s" vm="15">
        <v>3554</v>
      </c>
      <c r="L5" s="150" t="s">
        <v>2378</v>
      </c>
    </row>
    <row r="6" spans="1:12" x14ac:dyDescent="0.3">
      <c r="A6" s="193" t="s">
        <v>3555</v>
      </c>
      <c r="B6" t="s" vm="16">
        <v>3515</v>
      </c>
      <c r="L6" s="151" t="s">
        <v>3556</v>
      </c>
    </row>
    <row r="7" spans="1:12" x14ac:dyDescent="0.3">
      <c r="A7" s="193" t="s">
        <v>92</v>
      </c>
      <c r="B7" t="s" vm="17">
        <v>83</v>
      </c>
      <c r="L7" s="41" t="s">
        <v>2340</v>
      </c>
    </row>
    <row r="8" spans="1:12" x14ac:dyDescent="0.3">
      <c r="A8" s="193" t="s">
        <v>3557</v>
      </c>
      <c r="B8" t="s" vm="18">
        <v>83</v>
      </c>
      <c r="L8" s="151" t="s">
        <v>2383</v>
      </c>
    </row>
    <row r="9" spans="1:12" x14ac:dyDescent="0.3">
      <c r="A9" s="193" t="s">
        <v>3558</v>
      </c>
      <c r="B9" t="s" vm="19">
        <v>3559</v>
      </c>
      <c r="L9" s="41" t="s">
        <v>3560</v>
      </c>
    </row>
    <row r="10" spans="1:12" x14ac:dyDescent="0.3">
      <c r="A10" s="193" t="s">
        <v>3561</v>
      </c>
      <c r="B10" t="s" vm="20">
        <v>3562</v>
      </c>
    </row>
    <row r="12" spans="1:12" x14ac:dyDescent="0.3">
      <c r="A12" s="193" t="s">
        <v>88</v>
      </c>
      <c r="B12"/>
      <c r="C12"/>
      <c r="D12" s="193" t="s">
        <v>89</v>
      </c>
      <c r="E12"/>
      <c r="F12"/>
    </row>
    <row r="13" spans="1:12" x14ac:dyDescent="0.3">
      <c r="A13" s="193" t="s">
        <v>71</v>
      </c>
      <c r="B13" s="193" t="s">
        <v>3563</v>
      </c>
      <c r="C13" s="193" t="s">
        <v>70</v>
      </c>
      <c r="D13" t="s">
        <v>3564</v>
      </c>
      <c r="E13" t="s">
        <v>3523</v>
      </c>
      <c r="F13" t="s">
        <v>163</v>
      </c>
    </row>
    <row r="14" spans="1:12" x14ac:dyDescent="0.3">
      <c r="A14" t="s">
        <v>3565</v>
      </c>
      <c r="B14" t="s">
        <v>3566</v>
      </c>
      <c r="C14" t="s">
        <v>3567</v>
      </c>
      <c r="D14" s="194">
        <v>104951</v>
      </c>
      <c r="E14" s="194"/>
      <c r="F14" s="194">
        <v>104951</v>
      </c>
    </row>
    <row r="15" spans="1:12" x14ac:dyDescent="0.3">
      <c r="A15"/>
      <c r="B15"/>
      <c r="C15" t="s">
        <v>3568</v>
      </c>
      <c r="D15" s="194">
        <v>219769.65</v>
      </c>
      <c r="E15" s="194"/>
      <c r="F15" s="194">
        <v>219769.65</v>
      </c>
    </row>
    <row r="16" spans="1:12" x14ac:dyDescent="0.3">
      <c r="A16"/>
      <c r="B16" t="s">
        <v>3569</v>
      </c>
      <c r="C16"/>
      <c r="D16" s="194">
        <v>324720.65000000002</v>
      </c>
      <c r="E16" s="194"/>
      <c r="F16" s="194">
        <v>324720.65000000002</v>
      </c>
    </row>
    <row r="17" spans="1:6" x14ac:dyDescent="0.3">
      <c r="A17"/>
      <c r="B17" t="s">
        <v>3570</v>
      </c>
      <c r="C17" t="s">
        <v>3571</v>
      </c>
      <c r="D17" s="194">
        <v>3481511.53</v>
      </c>
      <c r="E17" s="194">
        <v>1455257.14</v>
      </c>
      <c r="F17" s="194">
        <v>4936768.67</v>
      </c>
    </row>
    <row r="18" spans="1:6" x14ac:dyDescent="0.3">
      <c r="A18"/>
      <c r="B18"/>
      <c r="C18" t="s">
        <v>3572</v>
      </c>
      <c r="D18" s="194"/>
      <c r="E18" s="194">
        <v>700</v>
      </c>
      <c r="F18" s="194">
        <v>700</v>
      </c>
    </row>
    <row r="19" spans="1:6" x14ac:dyDescent="0.3">
      <c r="A19"/>
      <c r="B19" t="s">
        <v>3573</v>
      </c>
      <c r="C19"/>
      <c r="D19" s="194">
        <v>3481511.53</v>
      </c>
      <c r="E19" s="194">
        <v>1455957.14</v>
      </c>
      <c r="F19" s="194">
        <v>4937468.67</v>
      </c>
    </row>
    <row r="20" spans="1:6" x14ac:dyDescent="0.3">
      <c r="A20"/>
      <c r="B20" t="s">
        <v>3473</v>
      </c>
      <c r="C20" t="s">
        <v>3571</v>
      </c>
      <c r="D20" s="194">
        <v>1380719.47</v>
      </c>
      <c r="E20" s="194">
        <v>702492.24</v>
      </c>
      <c r="F20" s="194">
        <v>2083211.71</v>
      </c>
    </row>
    <row r="21" spans="1:6" x14ac:dyDescent="0.3">
      <c r="A21"/>
      <c r="B21"/>
      <c r="C21" t="s">
        <v>3572</v>
      </c>
      <c r="D21" s="194"/>
      <c r="E21" s="194">
        <v>400</v>
      </c>
      <c r="F21" s="194">
        <v>400</v>
      </c>
    </row>
    <row r="22" spans="1:6" x14ac:dyDescent="0.3">
      <c r="A22"/>
      <c r="B22" s="156" t="s">
        <v>3574</v>
      </c>
      <c r="C22" s="156"/>
      <c r="D22" s="195">
        <v>1380719.47</v>
      </c>
      <c r="E22" s="195">
        <v>702892.24</v>
      </c>
      <c r="F22" s="195">
        <v>2083611.71</v>
      </c>
    </row>
    <row r="23" spans="1:6" x14ac:dyDescent="0.3">
      <c r="A23"/>
      <c r="B23" t="s">
        <v>3575</v>
      </c>
      <c r="C23" t="s">
        <v>3576</v>
      </c>
      <c r="D23" s="194">
        <v>1494686.41</v>
      </c>
      <c r="E23" s="194">
        <v>309038.53999999998</v>
      </c>
      <c r="F23" s="194">
        <v>1803724.95</v>
      </c>
    </row>
    <row r="24" spans="1:6" x14ac:dyDescent="0.3">
      <c r="A24"/>
      <c r="B24"/>
      <c r="C24" t="s">
        <v>3572</v>
      </c>
      <c r="D24" s="194"/>
      <c r="E24" s="194">
        <v>200</v>
      </c>
      <c r="F24" s="194">
        <v>200</v>
      </c>
    </row>
    <row r="25" spans="1:6" x14ac:dyDescent="0.3">
      <c r="A25"/>
      <c r="B25" t="s">
        <v>3577</v>
      </c>
      <c r="C25"/>
      <c r="D25" s="194">
        <v>1494686.41</v>
      </c>
      <c r="E25" s="194">
        <v>309238.53999999998</v>
      </c>
      <c r="F25" s="194">
        <v>1803924.95</v>
      </c>
    </row>
    <row r="26" spans="1:6" x14ac:dyDescent="0.3">
      <c r="A26"/>
      <c r="B26" t="s">
        <v>3578</v>
      </c>
      <c r="C26" t="s">
        <v>3572</v>
      </c>
      <c r="D26" s="194"/>
      <c r="E26" s="194">
        <v>100</v>
      </c>
      <c r="F26" s="194">
        <v>100</v>
      </c>
    </row>
    <row r="27" spans="1:6" x14ac:dyDescent="0.3">
      <c r="A27"/>
      <c r="B27" t="s">
        <v>3579</v>
      </c>
      <c r="C27"/>
      <c r="D27" s="194"/>
      <c r="E27" s="194">
        <v>100</v>
      </c>
      <c r="F27" s="194">
        <v>100</v>
      </c>
    </row>
    <row r="28" spans="1:6" x14ac:dyDescent="0.3">
      <c r="A28"/>
      <c r="B28" t="s">
        <v>3580</v>
      </c>
      <c r="C28" t="s">
        <v>3571</v>
      </c>
      <c r="D28" s="194">
        <v>1141699.98</v>
      </c>
      <c r="E28" s="194">
        <v>389781.65</v>
      </c>
      <c r="F28" s="194">
        <v>1531481.63</v>
      </c>
    </row>
    <row r="29" spans="1:6" x14ac:dyDescent="0.3">
      <c r="A29"/>
      <c r="B29"/>
      <c r="C29" t="s">
        <v>3576</v>
      </c>
      <c r="D29" s="194">
        <v>375959.15</v>
      </c>
      <c r="E29" s="194">
        <v>389781.65</v>
      </c>
      <c r="F29" s="194">
        <v>765740.8</v>
      </c>
    </row>
    <row r="30" spans="1:6" x14ac:dyDescent="0.3">
      <c r="A30"/>
      <c r="B30"/>
      <c r="C30" t="s">
        <v>3572</v>
      </c>
      <c r="D30" s="194"/>
      <c r="E30" s="194">
        <v>600</v>
      </c>
      <c r="F30" s="194">
        <v>600</v>
      </c>
    </row>
    <row r="31" spans="1:6" x14ac:dyDescent="0.3">
      <c r="A31"/>
      <c r="B31" t="s">
        <v>3581</v>
      </c>
      <c r="C31"/>
      <c r="D31" s="194">
        <v>1517659.13</v>
      </c>
      <c r="E31" s="194">
        <v>780163.3</v>
      </c>
      <c r="F31" s="194">
        <v>2297822.4300000002</v>
      </c>
    </row>
    <row r="32" spans="1:6" x14ac:dyDescent="0.3">
      <c r="A32" t="s">
        <v>3582</v>
      </c>
      <c r="B32"/>
      <c r="C32"/>
      <c r="D32" s="194">
        <v>8199297.1900000004</v>
      </c>
      <c r="E32" s="194">
        <v>3248351.22</v>
      </c>
      <c r="F32" s="194">
        <v>11447648.41</v>
      </c>
    </row>
    <row r="33" spans="1:6" x14ac:dyDescent="0.3">
      <c r="A33" t="s">
        <v>163</v>
      </c>
      <c r="B33"/>
      <c r="C33"/>
      <c r="D33" s="194">
        <v>8199297.1900000004</v>
      </c>
      <c r="E33" s="194">
        <v>3248351.22</v>
      </c>
      <c r="F33" s="194">
        <v>11447648.41</v>
      </c>
    </row>
    <row r="35" spans="1:6" x14ac:dyDescent="0.3">
      <c r="D35" s="503">
        <v>1380719</v>
      </c>
      <c r="E35" s="503">
        <v>702892</v>
      </c>
    </row>
  </sheetData>
  <pageMargins left="0.7" right="0.7" top="0.75" bottom="0.75" header="0.3" footer="0.3"/>
  <pageSetup orientation="portrait" horizontalDpi="1200" verticalDpi="1200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7F68F3-325B-4603-A874-1853CADA9C3D}">
  <dimension ref="A2:L24"/>
  <sheetViews>
    <sheetView workbookViewId="0"/>
  </sheetViews>
  <sheetFormatPr defaultColWidth="8.77734375" defaultRowHeight="14.4" x14ac:dyDescent="0.3"/>
  <cols>
    <col min="1" max="1" width="51.6640625" style="149" customWidth="1"/>
    <col min="2" max="2" width="43.77734375" style="149" bestFit="1" customWidth="1"/>
    <col min="3" max="4" width="13.77734375" style="149" bestFit="1" customWidth="1"/>
    <col min="5" max="5" width="12.33203125" style="149" bestFit="1" customWidth="1"/>
    <col min="6" max="6" width="20.33203125" style="149" bestFit="1" customWidth="1"/>
    <col min="7" max="7" width="10.77734375" style="149" bestFit="1" customWidth="1"/>
    <col min="8" max="8" width="12.33203125" style="149" bestFit="1" customWidth="1"/>
    <col min="9" max="9" width="11.77734375" style="149" bestFit="1" customWidth="1"/>
    <col min="10" max="10" width="10.6640625" style="149" bestFit="1" customWidth="1"/>
    <col min="11" max="11" width="12.33203125" style="149" bestFit="1" customWidth="1"/>
    <col min="12" max="16384" width="8.77734375" style="149"/>
  </cols>
  <sheetData>
    <row r="2" spans="1:12" x14ac:dyDescent="0.3">
      <c r="L2" s="150" t="s">
        <v>2334</v>
      </c>
    </row>
    <row r="3" spans="1:12" x14ac:dyDescent="0.3">
      <c r="L3" s="151" t="s">
        <v>2336</v>
      </c>
    </row>
    <row r="4" spans="1:12" x14ac:dyDescent="0.3">
      <c r="A4" s="149" t="s">
        <v>82</v>
      </c>
      <c r="B4" s="149" t="s" vm="4">
        <v>3523</v>
      </c>
      <c r="L4" s="151" t="s">
        <v>2380</v>
      </c>
    </row>
    <row r="5" spans="1:12" x14ac:dyDescent="0.3">
      <c r="A5" s="149" t="s">
        <v>3553</v>
      </c>
      <c r="B5" s="149" t="s" vm="5">
        <v>3554</v>
      </c>
      <c r="L5" s="150" t="s">
        <v>2378</v>
      </c>
    </row>
    <row r="6" spans="1:12" x14ac:dyDescent="0.3">
      <c r="A6" s="149" t="s">
        <v>3555</v>
      </c>
      <c r="B6" s="149" t="s" vm="6">
        <v>3515</v>
      </c>
      <c r="L6" s="151" t="s">
        <v>3556</v>
      </c>
    </row>
    <row r="7" spans="1:12" x14ac:dyDescent="0.3">
      <c r="A7" s="149" t="s">
        <v>92</v>
      </c>
      <c r="B7" s="149" t="s" vm="7">
        <v>83</v>
      </c>
      <c r="L7" s="41" t="s">
        <v>2340</v>
      </c>
    </row>
    <row r="8" spans="1:12" x14ac:dyDescent="0.3">
      <c r="A8" s="149" t="s">
        <v>3557</v>
      </c>
      <c r="B8" s="149" t="s" vm="8">
        <v>83</v>
      </c>
      <c r="L8" s="151" t="s">
        <v>2383</v>
      </c>
    </row>
    <row r="9" spans="1:12" x14ac:dyDescent="0.3">
      <c r="A9" s="149" t="s">
        <v>3558</v>
      </c>
      <c r="B9" s="149" t="s" vm="9">
        <v>3559</v>
      </c>
      <c r="L9" s="41" t="s">
        <v>3560</v>
      </c>
    </row>
    <row r="10" spans="1:12" x14ac:dyDescent="0.3">
      <c r="A10" s="149" t="s">
        <v>3561</v>
      </c>
      <c r="B10" s="149" t="s" vm="10">
        <v>3562</v>
      </c>
    </row>
    <row r="12" spans="1:12" x14ac:dyDescent="0.3">
      <c r="A12" s="149" t="s">
        <v>88</v>
      </c>
      <c r="C12" s="149" t="s">
        <v>89</v>
      </c>
    </row>
    <row r="13" spans="1:12" x14ac:dyDescent="0.3">
      <c r="A13" s="149" t="s">
        <v>71</v>
      </c>
      <c r="B13" s="149" t="s">
        <v>70</v>
      </c>
      <c r="C13" s="149" t="s">
        <v>3564</v>
      </c>
      <c r="D13" s="149" t="s">
        <v>3523</v>
      </c>
    </row>
    <row r="14" spans="1:12" x14ac:dyDescent="0.3">
      <c r="A14" s="149" t="s">
        <v>3583</v>
      </c>
      <c r="B14" s="149" t="s">
        <v>3584</v>
      </c>
      <c r="C14" s="152">
        <v>5418</v>
      </c>
      <c r="D14" s="152">
        <v>2720</v>
      </c>
    </row>
    <row r="15" spans="1:12" x14ac:dyDescent="0.3">
      <c r="B15" s="149" t="s">
        <v>3585</v>
      </c>
      <c r="C15" s="152">
        <v>78.75</v>
      </c>
      <c r="D15" s="152">
        <v>180</v>
      </c>
    </row>
    <row r="16" spans="1:12" x14ac:dyDescent="0.3">
      <c r="B16" s="149" t="s">
        <v>3571</v>
      </c>
      <c r="C16" s="152">
        <v>1520323.32</v>
      </c>
      <c r="D16" s="152">
        <v>1721571.42</v>
      </c>
    </row>
    <row r="17" spans="1:4" x14ac:dyDescent="0.3">
      <c r="B17" s="149" t="s">
        <v>3576</v>
      </c>
      <c r="C17" s="152">
        <v>2709</v>
      </c>
      <c r="D17" s="152">
        <v>1556</v>
      </c>
    </row>
    <row r="18" spans="1:4" x14ac:dyDescent="0.3">
      <c r="B18" s="149" t="s">
        <v>3586</v>
      </c>
      <c r="C18" s="152">
        <v>2709</v>
      </c>
      <c r="D18" s="152">
        <v>1388</v>
      </c>
    </row>
    <row r="19" spans="1:4" x14ac:dyDescent="0.3">
      <c r="B19" s="149" t="s">
        <v>3587</v>
      </c>
      <c r="C19" s="152">
        <v>20159.07</v>
      </c>
      <c r="D19" s="152">
        <v>13643.11</v>
      </c>
    </row>
    <row r="20" spans="1:4" x14ac:dyDescent="0.3">
      <c r="A20" s="149" t="s">
        <v>3588</v>
      </c>
      <c r="C20" s="152">
        <v>1551397.14</v>
      </c>
      <c r="D20" s="152">
        <v>1741058.53</v>
      </c>
    </row>
    <row r="21" spans="1:4" x14ac:dyDescent="0.3">
      <c r="A21" s="149" t="s">
        <v>163</v>
      </c>
      <c r="C21" s="152">
        <v>1551397.14</v>
      </c>
      <c r="D21" s="152">
        <v>1741058.53</v>
      </c>
    </row>
    <row r="23" spans="1:4" x14ac:dyDescent="0.3">
      <c r="C23" s="503"/>
      <c r="D23" s="503"/>
    </row>
    <row r="24" spans="1:4" x14ac:dyDescent="0.3">
      <c r="C24" s="503">
        <v>1551397</v>
      </c>
      <c r="D24" s="503">
        <v>1741059</v>
      </c>
    </row>
  </sheetData>
  <pageMargins left="0.7" right="0.7" top="0.75" bottom="0.75" header="0.3" footer="0.3"/>
  <pageSetup orientation="portrait" horizontalDpi="1200" verticalDpi="1200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18C13A-2B6E-4BFA-951F-E8D7D80D85D2}">
  <dimension ref="A1:K52"/>
  <sheetViews>
    <sheetView tabSelected="1" view="pageBreakPreview" zoomScale="80" zoomScaleNormal="100" zoomScaleSheetLayoutView="80" workbookViewId="0">
      <selection activeCell="B35" sqref="B35"/>
    </sheetView>
  </sheetViews>
  <sheetFormatPr defaultColWidth="9.109375" defaultRowHeight="13.8" x14ac:dyDescent="0.3"/>
  <cols>
    <col min="1" max="1" width="3.6640625" style="3" customWidth="1"/>
    <col min="2" max="2" width="76.109375" style="3" customWidth="1"/>
    <col min="3" max="3" width="1.109375" style="3" customWidth="1"/>
    <col min="4" max="4" width="36.6640625" style="3" customWidth="1"/>
    <col min="5" max="5" width="12" style="3" bestFit="1" customWidth="1"/>
    <col min="6" max="6" width="1.44140625" style="3" customWidth="1"/>
    <col min="7" max="7" width="10.44140625" style="3" customWidth="1"/>
    <col min="8" max="8" width="11.33203125" style="3" customWidth="1"/>
    <col min="9" max="9" width="14.33203125" style="3" customWidth="1"/>
    <col min="10" max="10" width="9.44140625" style="3" customWidth="1"/>
    <col min="11" max="11" width="12.33203125" style="3" bestFit="1" customWidth="1"/>
    <col min="12" max="12" width="33.33203125" style="3" bestFit="1" customWidth="1"/>
    <col min="13" max="13" width="41.6640625" style="3" bestFit="1" customWidth="1"/>
    <col min="14" max="14" width="27" style="3" bestFit="1" customWidth="1"/>
    <col min="15" max="15" width="70.109375" style="3" bestFit="1" customWidth="1"/>
    <col min="16" max="16384" width="9.109375" style="3"/>
  </cols>
  <sheetData>
    <row r="1" spans="1:11" ht="12.75" customHeight="1" x14ac:dyDescent="0.3">
      <c r="A1" s="1" t="s">
        <v>0</v>
      </c>
      <c r="B1" s="307"/>
      <c r="C1" s="1"/>
      <c r="D1" s="1" t="s">
        <v>1</v>
      </c>
      <c r="E1" s="1"/>
      <c r="F1" s="1"/>
      <c r="G1" s="1"/>
      <c r="H1" s="1"/>
      <c r="I1" s="1"/>
      <c r="K1" s="1" t="s">
        <v>37</v>
      </c>
    </row>
    <row r="2" spans="1:11" ht="12.75" customHeight="1" x14ac:dyDescent="0.3">
      <c r="A2" s="4"/>
      <c r="B2" s="4"/>
      <c r="C2" s="4"/>
      <c r="D2" s="4"/>
      <c r="E2" s="4"/>
      <c r="F2" s="4"/>
      <c r="G2" s="305"/>
      <c r="H2" s="305"/>
      <c r="I2" s="305"/>
      <c r="J2" s="305"/>
      <c r="K2" s="305"/>
    </row>
    <row r="3" spans="1:11" ht="12.75" customHeight="1" x14ac:dyDescent="0.3">
      <c r="A3" s="3" t="s">
        <v>3</v>
      </c>
      <c r="B3" s="10"/>
      <c r="C3" s="8" t="s">
        <v>4</v>
      </c>
      <c r="D3" s="507" t="s">
        <v>5</v>
      </c>
      <c r="E3" s="507"/>
      <c r="F3" s="507"/>
      <c r="G3" s="507"/>
      <c r="I3" s="9" t="s">
        <v>6</v>
      </c>
      <c r="J3" s="10"/>
      <c r="K3" s="10"/>
    </row>
    <row r="4" spans="1:11" x14ac:dyDescent="0.3">
      <c r="B4" s="10"/>
      <c r="C4" s="10"/>
      <c r="D4" s="508"/>
      <c r="E4" s="508"/>
      <c r="F4" s="508"/>
      <c r="G4" s="508"/>
      <c r="H4" s="11" t="s">
        <v>10</v>
      </c>
      <c r="I4" s="12" t="s">
        <v>8</v>
      </c>
      <c r="J4" s="13"/>
      <c r="K4" s="14">
        <v>46752</v>
      </c>
    </row>
    <row r="5" spans="1:11" ht="12.75" customHeight="1" x14ac:dyDescent="0.3">
      <c r="A5" s="3" t="s">
        <v>9</v>
      </c>
      <c r="B5" s="308"/>
      <c r="C5" s="308"/>
      <c r="D5" s="508"/>
      <c r="E5" s="508"/>
      <c r="F5" s="508"/>
      <c r="G5" s="508"/>
      <c r="H5" s="11" t="s">
        <v>10</v>
      </c>
      <c r="I5" s="12" t="s">
        <v>11</v>
      </c>
      <c r="K5" s="14">
        <v>46387</v>
      </c>
    </row>
    <row r="6" spans="1:11" x14ac:dyDescent="0.3">
      <c r="A6" s="16"/>
      <c r="D6" s="508"/>
      <c r="E6" s="508"/>
      <c r="F6" s="508"/>
      <c r="G6" s="508"/>
      <c r="H6" s="11" t="s">
        <v>7</v>
      </c>
      <c r="I6" s="12" t="s">
        <v>12</v>
      </c>
      <c r="K6" s="14">
        <v>46022</v>
      </c>
    </row>
    <row r="7" spans="1:11" ht="12.75" customHeight="1" x14ac:dyDescent="0.3">
      <c r="A7" s="3" t="s">
        <v>13</v>
      </c>
      <c r="D7" s="508"/>
      <c r="E7" s="508"/>
      <c r="F7" s="508"/>
      <c r="G7" s="508"/>
      <c r="H7" s="11" t="s">
        <v>10</v>
      </c>
      <c r="I7" s="12" t="s">
        <v>14</v>
      </c>
      <c r="K7" s="14">
        <v>45657</v>
      </c>
    </row>
    <row r="8" spans="1:11" ht="12.75" customHeight="1" x14ac:dyDescent="0.3">
      <c r="D8" s="508"/>
      <c r="E8" s="508"/>
      <c r="F8" s="508"/>
      <c r="G8" s="508"/>
      <c r="H8" s="11" t="s">
        <v>10</v>
      </c>
      <c r="I8" s="12" t="s">
        <v>15</v>
      </c>
      <c r="J8" s="14"/>
      <c r="K8" s="14">
        <v>45291</v>
      </c>
    </row>
    <row r="9" spans="1:11" s="18" customFormat="1" x14ac:dyDescent="0.3">
      <c r="A9" s="59"/>
      <c r="B9" s="59"/>
      <c r="C9" s="59"/>
      <c r="D9" s="59"/>
      <c r="E9" s="55" t="s">
        <v>16</v>
      </c>
      <c r="G9" s="59"/>
      <c r="H9" s="11"/>
      <c r="I9" s="510" t="s">
        <v>17</v>
      </c>
      <c r="J9" s="510"/>
      <c r="K9" s="510"/>
    </row>
    <row r="10" spans="1:11" s="18" customFormat="1" x14ac:dyDescent="0.25">
      <c r="A10" s="159"/>
      <c r="B10" s="159"/>
      <c r="C10" s="59"/>
      <c r="D10" s="159"/>
      <c r="E10" s="59"/>
      <c r="F10" s="59"/>
      <c r="G10" s="159"/>
      <c r="H10" s="59"/>
      <c r="I10" s="511"/>
      <c r="J10" s="511"/>
      <c r="K10" s="511"/>
    </row>
    <row r="11" spans="1:11" s="18" customFormat="1" x14ac:dyDescent="0.25">
      <c r="A11" s="59"/>
      <c r="B11" s="339">
        <v>-1</v>
      </c>
      <c r="C11" s="20"/>
      <c r="D11" s="339">
        <f>+B11-1</f>
        <v>-2</v>
      </c>
      <c r="E11" s="340">
        <f>+D11-1</f>
        <v>-3</v>
      </c>
      <c r="F11" s="306"/>
      <c r="G11" s="339">
        <f>+E11-1</f>
        <v>-4</v>
      </c>
      <c r="H11" s="340">
        <f>+G11-1</f>
        <v>-5</v>
      </c>
      <c r="I11" s="306"/>
      <c r="J11" s="20"/>
      <c r="K11" s="20"/>
    </row>
    <row r="12" spans="1:11" s="18" customFormat="1" x14ac:dyDescent="0.25">
      <c r="A12" s="59"/>
      <c r="B12" s="22"/>
      <c r="C12" s="22"/>
      <c r="D12" s="22"/>
      <c r="E12" s="22"/>
      <c r="F12" s="22"/>
      <c r="G12" s="54"/>
      <c r="H12" s="54"/>
      <c r="I12" s="54"/>
      <c r="J12" s="22"/>
      <c r="K12" s="22"/>
    </row>
    <row r="13" spans="1:11" s="18" customFormat="1" x14ac:dyDescent="0.25">
      <c r="A13" s="24" t="s">
        <v>18</v>
      </c>
      <c r="B13" s="24" t="s">
        <v>19</v>
      </c>
      <c r="C13" s="24"/>
      <c r="D13" s="24"/>
      <c r="E13" s="24"/>
      <c r="F13" s="24"/>
      <c r="G13" s="509" t="s">
        <v>20</v>
      </c>
      <c r="H13" s="509"/>
      <c r="I13" s="22"/>
      <c r="J13" s="24"/>
      <c r="K13" s="25"/>
    </row>
    <row r="14" spans="1:11" s="18" customFormat="1" x14ac:dyDescent="0.25">
      <c r="A14" s="26" t="s">
        <v>21</v>
      </c>
      <c r="B14" s="27" t="s">
        <v>22</v>
      </c>
      <c r="C14" s="28"/>
      <c r="D14" s="27" t="s">
        <v>23</v>
      </c>
      <c r="E14" s="26" t="s">
        <v>24</v>
      </c>
      <c r="F14" s="26"/>
      <c r="G14" s="51" t="s">
        <v>25</v>
      </c>
      <c r="H14" s="52" t="s">
        <v>26</v>
      </c>
      <c r="I14" s="29"/>
      <c r="J14" s="29"/>
      <c r="K14" s="27"/>
    </row>
    <row r="15" spans="1:11" s="18" customFormat="1" x14ac:dyDescent="0.25">
      <c r="A15" s="30">
        <v>1</v>
      </c>
      <c r="B15" s="42" t="str">
        <f>+'C-15 By Year Data'!B4</f>
        <v>ELECTRIC POWER RESEARCH INSTITUTE (RRE)</v>
      </c>
      <c r="C15" s="42"/>
      <c r="D15" s="43" t="s">
        <v>27</v>
      </c>
      <c r="E15" s="345">
        <f>+'C-15 By Year Data'!G4</f>
        <v>491.92200000000003</v>
      </c>
      <c r="F15" s="313"/>
      <c r="G15" s="202">
        <f>+'C-15 By Year Data'!L4</f>
        <v>0.97468999999999995</v>
      </c>
      <c r="H15" s="346">
        <f>+E15*G15</f>
        <v>479.47145418000002</v>
      </c>
      <c r="I15" s="34"/>
      <c r="J15" s="34"/>
      <c r="K15" s="34"/>
    </row>
    <row r="16" spans="1:11" s="18" customFormat="1" x14ac:dyDescent="0.25">
      <c r="A16" s="30">
        <f>+A15+1</f>
        <v>2</v>
      </c>
      <c r="B16" s="42" t="str">
        <f>+'C-15 By Year Data'!B5</f>
        <v>ELECTRIC POWER RESEARCH INSTITUTE (EHS)</v>
      </c>
      <c r="C16" s="42"/>
      <c r="D16" s="43" t="s">
        <v>27</v>
      </c>
      <c r="E16" s="314">
        <f>+'C-15 By Year Data'!G5</f>
        <v>195.98599999999999</v>
      </c>
      <c r="F16" s="314"/>
      <c r="G16" s="202">
        <f>+'C-15 By Year Data'!L5</f>
        <v>0.99403971708684602</v>
      </c>
      <c r="H16" s="343">
        <f>+E16*G16</f>
        <v>194.8178679929826</v>
      </c>
      <c r="I16" s="34"/>
      <c r="J16" s="34"/>
      <c r="K16" s="34"/>
    </row>
    <row r="17" spans="1:11" s="18" customFormat="1" x14ac:dyDescent="0.25">
      <c r="A17" s="30">
        <f t="shared" ref="A17:A51" si="0">+A16+1</f>
        <v>3</v>
      </c>
      <c r="B17" s="42" t="str">
        <f>+'C-15 By Year Data'!B6</f>
        <v>ELECTRIC POWER RESEARCH INSTITUTE (TRANSMISSION)</v>
      </c>
      <c r="C17" s="42"/>
      <c r="D17" s="43" t="s">
        <v>27</v>
      </c>
      <c r="E17" s="314">
        <f>+'C-15 By Year Data'!G6</f>
        <v>254.91900000000001</v>
      </c>
      <c r="F17" s="314"/>
      <c r="G17" s="202">
        <f>+'C-15 By Year Data'!L6</f>
        <v>0.99586351872097678</v>
      </c>
      <c r="H17" s="343">
        <f>+E17*G17</f>
        <v>253.86453232883269</v>
      </c>
      <c r="I17" s="34"/>
      <c r="J17" s="34"/>
      <c r="K17" s="34"/>
    </row>
    <row r="18" spans="1:11" s="18" customFormat="1" x14ac:dyDescent="0.25">
      <c r="A18" s="30">
        <f t="shared" si="0"/>
        <v>4</v>
      </c>
      <c r="B18" s="42" t="str">
        <f>+'C-15 By Year Data'!B7</f>
        <v>ELECTRIC POWER RESEARCH INSTITUTE (IGS, Generation and Transmission Strategy, Corporate Strategy)</v>
      </c>
      <c r="C18" s="42"/>
      <c r="D18" s="43" t="s">
        <v>27</v>
      </c>
      <c r="E18" s="314">
        <f>+'C-15 By Year Data'!G7</f>
        <v>260</v>
      </c>
      <c r="F18" s="314"/>
      <c r="G18" s="202">
        <f>+'C-15 By Year Data'!L7</f>
        <v>0.97468999999999995</v>
      </c>
      <c r="H18" s="343">
        <f t="shared" ref="H18:H22" si="1">+E18*G18</f>
        <v>253.4194</v>
      </c>
      <c r="I18" s="34"/>
      <c r="J18" s="34"/>
      <c r="K18" s="34"/>
    </row>
    <row r="19" spans="1:11" s="18" customFormat="1" x14ac:dyDescent="0.25">
      <c r="A19" s="30">
        <f t="shared" si="0"/>
        <v>5</v>
      </c>
      <c r="B19" s="42" t="str">
        <f>+'C-15 By Year Data'!B8</f>
        <v>EDISON ELECTRIC INSTITUTE</v>
      </c>
      <c r="C19" s="42"/>
      <c r="D19" s="43" t="s">
        <v>27</v>
      </c>
      <c r="E19" s="314">
        <f>+'C-15 By Year Data'!G8</f>
        <v>682</v>
      </c>
      <c r="F19" s="298"/>
      <c r="G19" s="202">
        <f>+'C-15 By Year Data'!L8</f>
        <v>0.97468999999999995</v>
      </c>
      <c r="H19" s="343">
        <f>+E19*G19</f>
        <v>664.73857999999996</v>
      </c>
      <c r="I19" s="34"/>
      <c r="J19" s="34"/>
      <c r="K19" s="34"/>
    </row>
    <row r="20" spans="1:11" s="18" customFormat="1" x14ac:dyDescent="0.25">
      <c r="A20" s="30">
        <f t="shared" si="0"/>
        <v>6</v>
      </c>
      <c r="B20" s="42" t="str">
        <f>+'C-15 By Year Data'!B9</f>
        <v>NORTH AMERICAN RELIABILITY CORP (NERC)</v>
      </c>
      <c r="C20" s="42"/>
      <c r="D20" s="43" t="s">
        <v>27</v>
      </c>
      <c r="E20" s="314">
        <f>+'C-15 By Year Data'!G9</f>
        <v>1590.0619999999999</v>
      </c>
      <c r="F20" s="298"/>
      <c r="G20" s="202">
        <f>+'C-15 By Year Data'!L9</f>
        <v>0.7083040309102</v>
      </c>
      <c r="H20" s="343">
        <f t="shared" si="1"/>
        <v>1126.2473239971343</v>
      </c>
      <c r="I20" s="34"/>
      <c r="J20" s="34"/>
      <c r="K20" s="34"/>
    </row>
    <row r="21" spans="1:11" s="18" customFormat="1" x14ac:dyDescent="0.25">
      <c r="A21" s="30">
        <f t="shared" si="0"/>
        <v>7</v>
      </c>
      <c r="B21" s="42" t="str">
        <f>+'C-15 By Year Data'!B10</f>
        <v>FLORIDA RELIABILITY COORDINATING COUNCIL (FRCC)</v>
      </c>
      <c r="C21" s="42"/>
      <c r="D21" s="43" t="s">
        <v>27</v>
      </c>
      <c r="E21" s="314">
        <f>+'C-15 By Year Data'!G10</f>
        <v>2321.4070000000002</v>
      </c>
      <c r="F21" s="298"/>
      <c r="G21" s="202">
        <f>+'C-15 By Year Data'!L10</f>
        <v>0.7083040309102</v>
      </c>
      <c r="H21" s="343">
        <f>+E21*G21</f>
        <v>1644.2619354831547</v>
      </c>
      <c r="I21" s="34"/>
      <c r="J21" s="34"/>
      <c r="K21" s="34"/>
    </row>
    <row r="22" spans="1:11" s="18" customFormat="1" x14ac:dyDescent="0.25">
      <c r="A22" s="30">
        <f t="shared" si="0"/>
        <v>8</v>
      </c>
      <c r="B22" s="42" t="str">
        <f>+'C-15 By Year Data'!B11</f>
        <v>FLORIDA ELECTRIC POWER COORDINATING GROUP</v>
      </c>
      <c r="C22" s="42"/>
      <c r="D22" s="43" t="s">
        <v>27</v>
      </c>
      <c r="E22" s="314">
        <f>+'C-15 By Year Data'!G11</f>
        <v>367.78</v>
      </c>
      <c r="F22" s="298"/>
      <c r="G22" s="202">
        <f>+'C-15 By Year Data'!L11</f>
        <v>0.7083040309102</v>
      </c>
      <c r="H22" s="343">
        <f t="shared" si="1"/>
        <v>260.50005648815335</v>
      </c>
      <c r="I22" s="34"/>
      <c r="J22" s="34"/>
      <c r="K22" s="34"/>
    </row>
    <row r="23" spans="1:11" s="18" customFormat="1" x14ac:dyDescent="0.25">
      <c r="A23" s="30">
        <f t="shared" si="0"/>
        <v>9</v>
      </c>
      <c r="B23" s="42" t="str">
        <f>+'C-15 By Year Data'!B12</f>
        <v>SOUTHEASTERN ELECTRIC EXCHANGE INC</v>
      </c>
      <c r="C23" s="42"/>
      <c r="D23" s="43" t="s">
        <v>27</v>
      </c>
      <c r="E23" s="314">
        <f>+'C-15 By Year Data'!G12</f>
        <v>22.113</v>
      </c>
      <c r="F23" s="298"/>
      <c r="G23" s="202">
        <f>+'C-15 By Year Data'!L12</f>
        <v>0.7083040309102</v>
      </c>
      <c r="H23" s="343">
        <f>+E23*G23</f>
        <v>15.662727035517252</v>
      </c>
      <c r="I23" s="40"/>
      <c r="J23" s="40"/>
      <c r="K23" s="40"/>
    </row>
    <row r="24" spans="1:11" s="18" customFormat="1" x14ac:dyDescent="0.3">
      <c r="A24" s="30">
        <f t="shared" si="0"/>
        <v>10</v>
      </c>
      <c r="B24" s="42" t="s">
        <v>28</v>
      </c>
      <c r="C24" s="42"/>
      <c r="D24" s="43" t="s">
        <v>27</v>
      </c>
      <c r="E24" s="314">
        <f>'C-15 By Year Data'!G29</f>
        <v>97.241279200000008</v>
      </c>
      <c r="F24" s="3"/>
      <c r="G24" s="202">
        <f>+'C-15 By Year Data'!L28</f>
        <v>0.97468999999999995</v>
      </c>
      <c r="H24" s="343">
        <f>+E24*G24</f>
        <v>94.780102423448</v>
      </c>
      <c r="I24" s="34"/>
      <c r="J24" s="34"/>
      <c r="K24" s="34"/>
    </row>
    <row r="25" spans="1:11" s="18" customFormat="1" x14ac:dyDescent="0.25">
      <c r="A25" s="30">
        <f t="shared" si="0"/>
        <v>11</v>
      </c>
      <c r="B25" s="42" t="s">
        <v>29</v>
      </c>
      <c r="C25" s="42"/>
      <c r="D25" s="43" t="s">
        <v>27</v>
      </c>
      <c r="E25" s="314">
        <f>'C-15 By Year Data'!G30</f>
        <v>10.9999608</v>
      </c>
      <c r="F25" s="244"/>
      <c r="G25" s="202">
        <f>+'C-15 By Year Data'!L29</f>
        <v>0.97468999999999995</v>
      </c>
      <c r="H25" s="343">
        <f>+E25*G25</f>
        <v>10.721551792151999</v>
      </c>
      <c r="I25" s="34"/>
      <c r="J25" s="34"/>
      <c r="K25" s="34"/>
    </row>
    <row r="26" spans="1:11" s="18" customFormat="1" x14ac:dyDescent="0.3">
      <c r="A26" s="30">
        <f t="shared" si="0"/>
        <v>12</v>
      </c>
      <c r="B26" s="3"/>
      <c r="C26" s="3"/>
      <c r="D26" s="3"/>
      <c r="E26" s="342"/>
      <c r="F26" s="3"/>
      <c r="G26" s="3"/>
      <c r="H26" s="342"/>
      <c r="I26" s="34"/>
      <c r="J26" s="34"/>
      <c r="K26" s="34"/>
    </row>
    <row r="27" spans="1:11" s="18" customFormat="1" x14ac:dyDescent="0.3">
      <c r="A27" s="30">
        <f t="shared" si="0"/>
        <v>13</v>
      </c>
      <c r="B27" s="3"/>
      <c r="C27" s="3"/>
      <c r="D27" s="3"/>
      <c r="E27" s="342"/>
      <c r="F27" s="3"/>
      <c r="G27" s="3"/>
      <c r="H27" s="342"/>
      <c r="I27" s="34"/>
      <c r="J27" s="34"/>
      <c r="K27" s="34"/>
    </row>
    <row r="28" spans="1:11" s="18" customFormat="1" x14ac:dyDescent="0.3">
      <c r="A28" s="30">
        <f t="shared" si="0"/>
        <v>14</v>
      </c>
      <c r="B28" s="3"/>
      <c r="C28" s="3"/>
      <c r="D28" s="3"/>
      <c r="E28" s="342"/>
      <c r="F28" s="3"/>
      <c r="G28" s="3"/>
      <c r="H28" s="342"/>
      <c r="I28" s="34"/>
      <c r="J28" s="34"/>
      <c r="K28" s="34"/>
    </row>
    <row r="29" spans="1:11" s="18" customFormat="1" x14ac:dyDescent="0.3">
      <c r="A29" s="30">
        <f t="shared" si="0"/>
        <v>15</v>
      </c>
      <c r="B29" s="3"/>
      <c r="C29" s="3"/>
      <c r="D29" s="3"/>
      <c r="E29" s="342"/>
      <c r="F29" s="3"/>
      <c r="G29" s="3"/>
      <c r="H29" s="342"/>
      <c r="I29" s="40"/>
      <c r="J29" s="40"/>
    </row>
    <row r="30" spans="1:11" s="18" customFormat="1" x14ac:dyDescent="0.3">
      <c r="A30" s="30">
        <f t="shared" si="0"/>
        <v>16</v>
      </c>
      <c r="B30" s="3"/>
      <c r="C30" s="3"/>
      <c r="D30" s="3"/>
      <c r="E30" s="342"/>
      <c r="F30" s="3"/>
      <c r="G30" s="3"/>
      <c r="H30" s="342"/>
      <c r="I30" s="40"/>
      <c r="J30" s="40"/>
      <c r="K30" s="40"/>
    </row>
    <row r="31" spans="1:11" x14ac:dyDescent="0.3">
      <c r="A31" s="30">
        <f t="shared" si="0"/>
        <v>17</v>
      </c>
      <c r="E31" s="342"/>
      <c r="H31" s="342"/>
      <c r="I31" s="34"/>
      <c r="J31" s="34"/>
      <c r="K31" s="34"/>
    </row>
    <row r="32" spans="1:11" x14ac:dyDescent="0.3">
      <c r="A32" s="30">
        <f t="shared" si="0"/>
        <v>18</v>
      </c>
      <c r="E32" s="342"/>
      <c r="H32" s="342"/>
      <c r="I32" s="34"/>
      <c r="J32" s="34"/>
      <c r="K32" s="34"/>
    </row>
    <row r="33" spans="1:11" x14ac:dyDescent="0.3">
      <c r="A33" s="30">
        <f t="shared" si="0"/>
        <v>19</v>
      </c>
      <c r="E33" s="342"/>
      <c r="H33" s="342"/>
      <c r="I33" s="34"/>
      <c r="J33" s="34"/>
      <c r="K33" s="34"/>
    </row>
    <row r="34" spans="1:11" x14ac:dyDescent="0.3">
      <c r="A34" s="30">
        <f t="shared" si="0"/>
        <v>20</v>
      </c>
      <c r="H34" s="342"/>
      <c r="I34" s="34"/>
      <c r="J34" s="34"/>
      <c r="K34" s="34"/>
    </row>
    <row r="35" spans="1:11" x14ac:dyDescent="0.3">
      <c r="A35" s="30">
        <f t="shared" si="0"/>
        <v>21</v>
      </c>
      <c r="H35" s="342"/>
      <c r="I35" s="34"/>
      <c r="J35" s="34"/>
      <c r="K35" s="34"/>
    </row>
    <row r="36" spans="1:11" x14ac:dyDescent="0.3">
      <c r="A36" s="30">
        <f t="shared" si="0"/>
        <v>22</v>
      </c>
      <c r="H36" s="342"/>
      <c r="I36" s="34"/>
      <c r="J36" s="34"/>
      <c r="K36" s="34"/>
    </row>
    <row r="37" spans="1:11" x14ac:dyDescent="0.3">
      <c r="A37" s="30">
        <f t="shared" si="0"/>
        <v>23</v>
      </c>
      <c r="H37" s="342"/>
      <c r="I37" s="34"/>
      <c r="J37" s="34"/>
      <c r="K37" s="34"/>
    </row>
    <row r="38" spans="1:11" x14ac:dyDescent="0.3">
      <c r="A38" s="30">
        <f t="shared" si="0"/>
        <v>24</v>
      </c>
      <c r="C38" s="18"/>
      <c r="E38" s="169"/>
      <c r="F38" s="169"/>
      <c r="G38" s="169"/>
      <c r="H38" s="169"/>
      <c r="I38" s="34"/>
      <c r="J38" s="34"/>
      <c r="K38" s="34"/>
    </row>
    <row r="39" spans="1:11" x14ac:dyDescent="0.3">
      <c r="A39" s="30">
        <f>+A38+1</f>
        <v>25</v>
      </c>
      <c r="B39" s="41" t="s">
        <v>30</v>
      </c>
      <c r="C39" s="41"/>
      <c r="E39" s="347">
        <f>SUM(E15:E32)</f>
        <v>6294.4302399999997</v>
      </c>
      <c r="F39" s="336"/>
      <c r="G39" s="36"/>
      <c r="H39" s="347">
        <f>SUM(H15:H32)</f>
        <v>4998.4855317213751</v>
      </c>
      <c r="I39" s="40"/>
      <c r="J39" s="40"/>
      <c r="K39" s="34"/>
    </row>
    <row r="40" spans="1:11" x14ac:dyDescent="0.3">
      <c r="A40" s="30">
        <f t="shared" si="0"/>
        <v>26</v>
      </c>
      <c r="C40" s="41"/>
      <c r="E40" s="41"/>
      <c r="F40" s="41"/>
      <c r="G40" s="33"/>
      <c r="H40" s="34"/>
      <c r="I40" s="34"/>
      <c r="J40" s="34"/>
      <c r="K40" s="34"/>
    </row>
    <row r="41" spans="1:11" x14ac:dyDescent="0.3">
      <c r="A41" s="30">
        <f t="shared" si="0"/>
        <v>27</v>
      </c>
      <c r="B41" s="31" t="s">
        <v>31</v>
      </c>
      <c r="C41" s="32"/>
      <c r="E41" s="32">
        <f>+'MFR C-33 (2)'!I43</f>
        <v>2035324.3372189682</v>
      </c>
      <c r="F41" s="32"/>
      <c r="G41" s="32"/>
      <c r="H41" s="32">
        <f>E41</f>
        <v>2035324.3372189682</v>
      </c>
      <c r="I41" s="34"/>
      <c r="J41" s="34"/>
      <c r="K41" s="34"/>
    </row>
    <row r="42" spans="1:11" x14ac:dyDescent="0.3">
      <c r="A42" s="30">
        <f t="shared" si="0"/>
        <v>28</v>
      </c>
      <c r="B42" s="31"/>
      <c r="C42" s="42"/>
      <c r="E42" s="43"/>
      <c r="F42" s="43"/>
      <c r="G42" s="42"/>
      <c r="H42" s="40"/>
      <c r="I42" s="42"/>
      <c r="J42" s="30"/>
      <c r="K42" s="34"/>
    </row>
    <row r="43" spans="1:11" ht="14.4" thickBot="1" x14ac:dyDescent="0.35">
      <c r="A43" s="30">
        <f t="shared" si="0"/>
        <v>29</v>
      </c>
      <c r="B43" s="31" t="s">
        <v>32</v>
      </c>
      <c r="C43" s="44"/>
      <c r="E43" s="344">
        <f>(E39*1000)/E41</f>
        <v>3.0925932171580079</v>
      </c>
      <c r="F43" s="337"/>
      <c r="G43" s="44"/>
      <c r="H43" s="344">
        <f>(H39*1000)/H41</f>
        <v>2.4558668317950834</v>
      </c>
      <c r="I43" s="34"/>
      <c r="J43" s="34"/>
      <c r="K43" s="34"/>
    </row>
    <row r="44" spans="1:11" ht="14.4" thickTop="1" x14ac:dyDescent="0.3">
      <c r="A44" s="30">
        <f t="shared" si="0"/>
        <v>30</v>
      </c>
      <c r="B44" s="38"/>
      <c r="C44" s="35"/>
      <c r="E44" s="32"/>
      <c r="F44" s="32"/>
      <c r="G44" s="36"/>
      <c r="H44" s="37"/>
      <c r="I44" s="46"/>
      <c r="J44" s="46"/>
      <c r="K44" s="34"/>
    </row>
    <row r="45" spans="1:11" x14ac:dyDescent="0.3">
      <c r="A45" s="30">
        <f t="shared" si="0"/>
        <v>31</v>
      </c>
      <c r="B45" s="38" t="s">
        <v>33</v>
      </c>
      <c r="C45" s="35"/>
      <c r="E45" s="45">
        <v>0</v>
      </c>
      <c r="F45" s="337"/>
      <c r="G45" s="36"/>
      <c r="H45" s="32"/>
      <c r="I45" s="34"/>
      <c r="J45" s="34"/>
      <c r="K45" s="34"/>
    </row>
    <row r="46" spans="1:11" x14ac:dyDescent="0.3">
      <c r="A46" s="30">
        <f t="shared" si="0"/>
        <v>32</v>
      </c>
      <c r="B46" s="31"/>
      <c r="C46" s="45"/>
      <c r="D46" s="32"/>
      <c r="E46" s="32"/>
      <c r="F46" s="32"/>
      <c r="G46" s="33"/>
      <c r="H46" s="34"/>
      <c r="I46" s="34"/>
      <c r="J46" s="34"/>
      <c r="K46" s="34"/>
    </row>
    <row r="47" spans="1:11" x14ac:dyDescent="0.3">
      <c r="A47" s="30">
        <f t="shared" si="0"/>
        <v>33</v>
      </c>
      <c r="B47"/>
      <c r="C47"/>
      <c r="D47"/>
      <c r="E47"/>
      <c r="F47"/>
      <c r="G47"/>
      <c r="H47"/>
      <c r="I47"/>
      <c r="J47" s="34"/>
      <c r="K47" s="34"/>
    </row>
    <row r="48" spans="1:11" x14ac:dyDescent="0.3">
      <c r="A48" s="30">
        <f t="shared" si="0"/>
        <v>34</v>
      </c>
      <c r="B48" s="31"/>
      <c r="C48" s="32"/>
      <c r="D48" s="42"/>
      <c r="E48" s="42"/>
      <c r="F48" s="42"/>
      <c r="G48" s="42"/>
      <c r="H48" s="42"/>
      <c r="I48" s="34"/>
      <c r="J48" s="34"/>
      <c r="K48" s="34"/>
    </row>
    <row r="49" spans="1:11" x14ac:dyDescent="0.3">
      <c r="A49" s="30">
        <f t="shared" si="0"/>
        <v>35</v>
      </c>
      <c r="B49" s="31"/>
      <c r="C49" s="31"/>
      <c r="D49" s="32"/>
      <c r="E49" s="32"/>
      <c r="F49" s="32"/>
      <c r="G49" s="34"/>
      <c r="H49" s="34"/>
      <c r="I49" s="34"/>
      <c r="J49" s="34"/>
      <c r="K49" s="34"/>
    </row>
    <row r="50" spans="1:11" x14ac:dyDescent="0.3">
      <c r="A50" s="30">
        <f t="shared" si="0"/>
        <v>36</v>
      </c>
      <c r="B50" s="31"/>
      <c r="C50" s="31"/>
      <c r="D50" s="32"/>
      <c r="E50" s="32"/>
      <c r="F50" s="32"/>
      <c r="G50" s="34"/>
      <c r="H50" s="34"/>
      <c r="I50" s="34"/>
      <c r="J50" s="34"/>
      <c r="K50" s="34"/>
    </row>
    <row r="51" spans="1:11" x14ac:dyDescent="0.3">
      <c r="A51" s="30">
        <f t="shared" si="0"/>
        <v>37</v>
      </c>
      <c r="B51" s="31"/>
      <c r="C51" s="31"/>
      <c r="D51" s="32"/>
      <c r="E51" s="32"/>
      <c r="F51" s="32"/>
      <c r="G51" s="34"/>
      <c r="H51" s="34"/>
      <c r="I51" s="44"/>
      <c r="J51" s="34"/>
      <c r="K51" s="34"/>
    </row>
    <row r="52" spans="1:11" x14ac:dyDescent="0.3">
      <c r="A52" s="341" t="s">
        <v>34</v>
      </c>
      <c r="B52" s="341"/>
      <c r="C52" s="341"/>
      <c r="D52" s="341"/>
      <c r="E52" s="341"/>
      <c r="F52" s="341"/>
      <c r="G52" s="341"/>
      <c r="H52" s="341" t="s">
        <v>35</v>
      </c>
      <c r="I52" s="341"/>
      <c r="J52" s="341"/>
      <c r="K52" s="341"/>
    </row>
  </sheetData>
  <mergeCells count="3">
    <mergeCell ref="D3:G8"/>
    <mergeCell ref="G13:H13"/>
    <mergeCell ref="I9:K10"/>
  </mergeCells>
  <printOptions horizontalCentered="1"/>
  <pageMargins left="0.5" right="0.5" top="0.75" bottom="0.5" header="0.5" footer="0.5"/>
  <pageSetup scale="74" fitToWidth="0" pageOrder="overThenDown" orientation="landscape" cellComments="asDisplayed" r:id="rId1"/>
  <headerFooter>
    <oddHeader xml:space="preserve">&amp;RDEF’s Response to OPC POD 1 (1-26)
Q7
Page &amp;P of &amp;N
</oddHeader>
    <oddFooter>&amp;R20240025-OPCPOD1-00004245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9B817-9B63-42CF-B177-61E2201367BA}">
  <dimension ref="A2:L17"/>
  <sheetViews>
    <sheetView workbookViewId="0"/>
  </sheetViews>
  <sheetFormatPr defaultColWidth="8.77734375" defaultRowHeight="14.4" x14ac:dyDescent="0.3"/>
  <cols>
    <col min="1" max="1" width="53.109375" style="149" bestFit="1" customWidth="1"/>
    <col min="2" max="2" width="43.77734375" style="149" bestFit="1" customWidth="1"/>
    <col min="3" max="3" width="35.33203125" style="149" bestFit="1" customWidth="1"/>
    <col min="4" max="5" width="13.77734375" style="149" bestFit="1" customWidth="1"/>
    <col min="6" max="9" width="12.33203125" style="149" bestFit="1" customWidth="1"/>
    <col min="10" max="16384" width="8.77734375" style="149"/>
  </cols>
  <sheetData>
    <row r="2" spans="1:12" x14ac:dyDescent="0.3">
      <c r="L2" s="150" t="s">
        <v>2334</v>
      </c>
    </row>
    <row r="3" spans="1:12" x14ac:dyDescent="0.3">
      <c r="A3" s="149" t="s">
        <v>82</v>
      </c>
      <c r="B3" s="149" t="s" vm="4">
        <v>3523</v>
      </c>
      <c r="L3" s="151" t="s">
        <v>2336</v>
      </c>
    </row>
    <row r="4" spans="1:12" x14ac:dyDescent="0.3">
      <c r="A4" s="149" t="s">
        <v>3552</v>
      </c>
      <c r="B4" s="149" t="s" vm="11">
        <v>83</v>
      </c>
      <c r="L4" s="151" t="s">
        <v>2380</v>
      </c>
    </row>
    <row r="5" spans="1:12" x14ac:dyDescent="0.3">
      <c r="A5" s="149" t="s">
        <v>3553</v>
      </c>
      <c r="B5" s="149" t="s" vm="5">
        <v>3554</v>
      </c>
      <c r="L5" s="150" t="s">
        <v>2378</v>
      </c>
    </row>
    <row r="6" spans="1:12" x14ac:dyDescent="0.3">
      <c r="A6" s="149" t="s">
        <v>3555</v>
      </c>
      <c r="B6" s="149" t="s" vm="6">
        <v>3515</v>
      </c>
      <c r="L6" s="151" t="s">
        <v>3556</v>
      </c>
    </row>
    <row r="7" spans="1:12" x14ac:dyDescent="0.3">
      <c r="A7" s="149" t="s">
        <v>92</v>
      </c>
      <c r="B7" s="149" t="s" vm="7">
        <v>83</v>
      </c>
      <c r="L7" s="41" t="s">
        <v>2340</v>
      </c>
    </row>
    <row r="8" spans="1:12" x14ac:dyDescent="0.3">
      <c r="A8" s="149" t="s">
        <v>3557</v>
      </c>
      <c r="B8" s="149" t="s" vm="8">
        <v>83</v>
      </c>
      <c r="L8" s="151" t="s">
        <v>2383</v>
      </c>
    </row>
    <row r="9" spans="1:12" x14ac:dyDescent="0.3">
      <c r="A9" s="149" t="s">
        <v>3558</v>
      </c>
      <c r="B9" s="149" t="s" vm="9">
        <v>3559</v>
      </c>
      <c r="L9" s="41" t="s">
        <v>3560</v>
      </c>
    </row>
    <row r="10" spans="1:12" x14ac:dyDescent="0.3">
      <c r="A10" s="149" t="s">
        <v>3561</v>
      </c>
      <c r="B10" s="149" t="s" vm="10">
        <v>3562</v>
      </c>
    </row>
    <row r="12" spans="1:12" x14ac:dyDescent="0.3">
      <c r="A12" s="149" t="s">
        <v>88</v>
      </c>
      <c r="D12" s="149" t="s">
        <v>89</v>
      </c>
    </row>
    <row r="13" spans="1:12" x14ac:dyDescent="0.3">
      <c r="A13" s="149" t="s">
        <v>71</v>
      </c>
      <c r="B13" s="149" t="s">
        <v>3563</v>
      </c>
      <c r="C13" s="149" t="s">
        <v>70</v>
      </c>
      <c r="D13" s="149" t="s">
        <v>3564</v>
      </c>
      <c r="E13" s="149" t="s">
        <v>3523</v>
      </c>
      <c r="F13" s="149" t="s">
        <v>163</v>
      </c>
    </row>
    <row r="14" spans="1:12" x14ac:dyDescent="0.3">
      <c r="A14" s="149" t="s">
        <v>3589</v>
      </c>
      <c r="B14" s="149" t="s">
        <v>3473</v>
      </c>
      <c r="C14" s="149" t="s">
        <v>3571</v>
      </c>
      <c r="D14" s="152">
        <v>326253.5</v>
      </c>
      <c r="E14" s="152">
        <v>177154.75</v>
      </c>
      <c r="F14" s="152">
        <v>503408.25</v>
      </c>
    </row>
    <row r="15" spans="1:12" x14ac:dyDescent="0.3">
      <c r="B15" s="149" t="s">
        <v>3574</v>
      </c>
      <c r="D15" s="152">
        <v>326253.5</v>
      </c>
      <c r="E15" s="152">
        <v>177154.75</v>
      </c>
      <c r="F15" s="152">
        <v>503408.25</v>
      </c>
    </row>
    <row r="16" spans="1:12" x14ac:dyDescent="0.3">
      <c r="A16" s="149" t="s">
        <v>3590</v>
      </c>
      <c r="D16" s="152">
        <v>326253.5</v>
      </c>
      <c r="E16" s="152">
        <v>177154.75</v>
      </c>
      <c r="F16" s="152">
        <v>503408.25</v>
      </c>
    </row>
    <row r="17" spans="1:6" x14ac:dyDescent="0.3">
      <c r="A17" s="149" t="s">
        <v>163</v>
      </c>
      <c r="D17" s="152">
        <v>326253.5</v>
      </c>
      <c r="E17" s="152">
        <v>177154.75</v>
      </c>
      <c r="F17" s="152">
        <v>503408.25</v>
      </c>
    </row>
  </sheetData>
  <pageMargins left="0.7" right="0.7" top="0.75" bottom="0.75" header="0.3" footer="0.3"/>
  <pageSetup orientation="portrait" horizontalDpi="1200" verticalDpi="1200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79C35D-D4CE-4027-9C79-3617BA6F2EBA}">
  <sheetPr codeName="Sheet21"/>
  <dimension ref="D51:X83"/>
  <sheetViews>
    <sheetView workbookViewId="0"/>
  </sheetViews>
  <sheetFormatPr defaultRowHeight="13.2" x14ac:dyDescent="0.25"/>
  <cols>
    <col min="8" max="8" width="10.33203125" bestFit="1" customWidth="1"/>
  </cols>
  <sheetData>
    <row r="51" spans="4:14" x14ac:dyDescent="0.25">
      <c r="H51" s="102"/>
    </row>
    <row r="52" spans="4:14" x14ac:dyDescent="0.25">
      <c r="F52" t="s">
        <v>3591</v>
      </c>
      <c r="H52" s="102">
        <v>18000</v>
      </c>
    </row>
    <row r="53" spans="4:14" x14ac:dyDescent="0.25">
      <c r="F53" t="s">
        <v>3592</v>
      </c>
      <c r="H53" s="102">
        <v>18000</v>
      </c>
    </row>
    <row r="54" spans="4:14" x14ac:dyDescent="0.25">
      <c r="H54" s="102"/>
    </row>
    <row r="55" spans="4:14" x14ac:dyDescent="0.25">
      <c r="H55" s="102"/>
    </row>
    <row r="58" spans="4:14" x14ac:dyDescent="0.25">
      <c r="D58" s="156" t="s">
        <v>3593</v>
      </c>
      <c r="E58" s="156"/>
      <c r="F58" s="156"/>
      <c r="G58" s="156"/>
      <c r="H58" s="156"/>
      <c r="I58" s="156"/>
      <c r="J58" s="156"/>
      <c r="K58" s="156"/>
      <c r="L58" s="156"/>
      <c r="M58" s="156"/>
      <c r="N58" s="156"/>
    </row>
    <row r="83" spans="16:24" x14ac:dyDescent="0.25">
      <c r="P83">
        <v>17899</v>
      </c>
      <c r="R83">
        <v>18252</v>
      </c>
      <c r="T83">
        <v>16977</v>
      </c>
      <c r="V83">
        <v>17095</v>
      </c>
      <c r="X83">
        <v>17989</v>
      </c>
    </row>
  </sheetData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7A6392-A9A2-4671-A3B9-F7A3747CDFDA}">
  <dimension ref="A2:L27"/>
  <sheetViews>
    <sheetView workbookViewId="0"/>
  </sheetViews>
  <sheetFormatPr defaultColWidth="8.77734375" defaultRowHeight="14.4" x14ac:dyDescent="0.3"/>
  <cols>
    <col min="1" max="1" width="53.109375" style="149" bestFit="1" customWidth="1"/>
    <col min="2" max="2" width="43.77734375" style="149" bestFit="1" customWidth="1"/>
    <col min="3" max="3" width="39" style="149" bestFit="1" customWidth="1"/>
    <col min="4" max="4" width="34.6640625" style="149" bestFit="1" customWidth="1"/>
    <col min="5" max="5" width="13.77734375" style="149" bestFit="1" customWidth="1"/>
    <col min="6" max="9" width="12.33203125" style="149" bestFit="1" customWidth="1"/>
    <col min="10" max="16384" width="8.77734375" style="149"/>
  </cols>
  <sheetData>
    <row r="2" spans="1:12" x14ac:dyDescent="0.3">
      <c r="L2" s="150" t="s">
        <v>2334</v>
      </c>
    </row>
    <row r="3" spans="1:12" x14ac:dyDescent="0.3">
      <c r="L3" s="151" t="s">
        <v>2336</v>
      </c>
    </row>
    <row r="4" spans="1:12" x14ac:dyDescent="0.3">
      <c r="A4" s="149" t="s">
        <v>82</v>
      </c>
      <c r="B4" s="149" t="s" vm="4">
        <v>3523</v>
      </c>
      <c r="L4" s="151" t="s">
        <v>2380</v>
      </c>
    </row>
    <row r="5" spans="1:12" x14ac:dyDescent="0.3">
      <c r="A5" s="149" t="s">
        <v>3552</v>
      </c>
      <c r="B5" s="149" t="s" vm="11">
        <v>83</v>
      </c>
      <c r="L5" s="150" t="s">
        <v>2378</v>
      </c>
    </row>
    <row r="6" spans="1:12" x14ac:dyDescent="0.3">
      <c r="A6" s="149" t="s">
        <v>3553</v>
      </c>
      <c r="B6" s="149" t="s" vm="5">
        <v>3554</v>
      </c>
      <c r="L6" s="151" t="s">
        <v>3556</v>
      </c>
    </row>
    <row r="7" spans="1:12" x14ac:dyDescent="0.3">
      <c r="A7" s="149" t="s">
        <v>3555</v>
      </c>
      <c r="B7" s="149" t="s" vm="6">
        <v>3515</v>
      </c>
      <c r="L7" s="41" t="s">
        <v>2340</v>
      </c>
    </row>
    <row r="8" spans="1:12" x14ac:dyDescent="0.3">
      <c r="A8" s="149" t="s">
        <v>3557</v>
      </c>
      <c r="B8" s="149" t="s" vm="8">
        <v>83</v>
      </c>
      <c r="L8" s="151" t="s">
        <v>2383</v>
      </c>
    </row>
    <row r="9" spans="1:12" x14ac:dyDescent="0.3">
      <c r="A9" s="149" t="s">
        <v>3558</v>
      </c>
      <c r="B9" s="149" t="s" vm="9">
        <v>3559</v>
      </c>
      <c r="L9" s="41" t="s">
        <v>3560</v>
      </c>
    </row>
    <row r="10" spans="1:12" x14ac:dyDescent="0.3">
      <c r="A10" s="149" t="s">
        <v>3561</v>
      </c>
      <c r="B10" s="149" t="s" vm="12">
        <v>83</v>
      </c>
    </row>
    <row r="12" spans="1:12" x14ac:dyDescent="0.3">
      <c r="A12" s="149" t="s">
        <v>88</v>
      </c>
      <c r="E12" s="149" t="s">
        <v>89</v>
      </c>
    </row>
    <row r="13" spans="1:12" x14ac:dyDescent="0.3">
      <c r="A13" s="149" t="s">
        <v>71</v>
      </c>
      <c r="B13" s="149" t="s">
        <v>3563</v>
      </c>
      <c r="C13" s="149" t="s">
        <v>70</v>
      </c>
      <c r="D13" s="149" t="s">
        <v>92</v>
      </c>
      <c r="E13" s="149" t="s">
        <v>3564</v>
      </c>
      <c r="F13" s="149" t="s">
        <v>163</v>
      </c>
    </row>
    <row r="14" spans="1:12" x14ac:dyDescent="0.3">
      <c r="A14" s="149" t="s">
        <v>47</v>
      </c>
      <c r="B14" s="149" t="s">
        <v>3570</v>
      </c>
      <c r="C14" s="149" t="s">
        <v>3594</v>
      </c>
      <c r="D14" s="149" t="s">
        <v>3595</v>
      </c>
      <c r="E14" s="152">
        <v>25304.86</v>
      </c>
      <c r="F14" s="152">
        <v>25304.86</v>
      </c>
    </row>
    <row r="15" spans="1:12" x14ac:dyDescent="0.3">
      <c r="B15" s="153" t="s">
        <v>3473</v>
      </c>
      <c r="C15" s="149" t="s">
        <v>3594</v>
      </c>
      <c r="D15" s="149" t="s">
        <v>403</v>
      </c>
      <c r="E15" s="154">
        <v>17989.22</v>
      </c>
      <c r="F15" s="152">
        <v>17989.22</v>
      </c>
    </row>
    <row r="16" spans="1:12" x14ac:dyDescent="0.3">
      <c r="B16" s="149" t="s">
        <v>3575</v>
      </c>
      <c r="C16" s="149" t="s">
        <v>3594</v>
      </c>
      <c r="D16" s="149" t="s">
        <v>3596</v>
      </c>
      <c r="E16" s="152">
        <v>12334.93</v>
      </c>
      <c r="F16" s="152">
        <v>12334.93</v>
      </c>
    </row>
    <row r="17" spans="1:6" x14ac:dyDescent="0.3">
      <c r="B17" s="149" t="s">
        <v>3578</v>
      </c>
      <c r="C17" s="149" t="s">
        <v>3594</v>
      </c>
      <c r="D17" s="149" t="s">
        <v>3597</v>
      </c>
      <c r="E17" s="152">
        <v>4183.8</v>
      </c>
      <c r="F17" s="152">
        <v>4183.8</v>
      </c>
    </row>
    <row r="18" spans="1:6" x14ac:dyDescent="0.3">
      <c r="B18" s="149" t="s">
        <v>3598</v>
      </c>
      <c r="C18" s="149" t="s">
        <v>3594</v>
      </c>
      <c r="D18" s="149" t="s">
        <v>3599</v>
      </c>
      <c r="E18" s="152">
        <v>6225.58</v>
      </c>
      <c r="F18" s="152">
        <v>6225.58</v>
      </c>
    </row>
    <row r="19" spans="1:6" x14ac:dyDescent="0.3">
      <c r="B19" s="149" t="s">
        <v>3580</v>
      </c>
      <c r="C19" s="149" t="s">
        <v>3594</v>
      </c>
      <c r="D19" s="149" t="s">
        <v>3600</v>
      </c>
      <c r="E19" s="152">
        <v>20426</v>
      </c>
      <c r="F19" s="152">
        <v>20426</v>
      </c>
    </row>
    <row r="20" spans="1:6" x14ac:dyDescent="0.3">
      <c r="A20" s="149" t="s">
        <v>3601</v>
      </c>
      <c r="E20" s="152">
        <v>86464.39</v>
      </c>
      <c r="F20" s="152">
        <v>86464.39</v>
      </c>
    </row>
    <row r="21" spans="1:6" x14ac:dyDescent="0.3">
      <c r="A21" s="149" t="s">
        <v>163</v>
      </c>
      <c r="E21" s="152">
        <v>86464.39</v>
      </c>
      <c r="F21" s="152">
        <v>86464.39</v>
      </c>
    </row>
    <row r="24" spans="1:6" x14ac:dyDescent="0.3">
      <c r="B24" s="523" t="s">
        <v>3602</v>
      </c>
      <c r="C24" s="523"/>
      <c r="D24" s="523"/>
      <c r="E24" s="523"/>
    </row>
    <row r="25" spans="1:6" x14ac:dyDescent="0.3">
      <c r="B25" s="523"/>
      <c r="C25" s="523"/>
      <c r="D25" s="523"/>
      <c r="E25" s="523"/>
    </row>
    <row r="26" spans="1:6" x14ac:dyDescent="0.3">
      <c r="B26" s="523"/>
      <c r="C26" s="523"/>
      <c r="D26" s="523"/>
      <c r="E26" s="523"/>
    </row>
    <row r="27" spans="1:6" x14ac:dyDescent="0.3">
      <c r="B27" s="523"/>
      <c r="C27" s="523"/>
      <c r="D27" s="523"/>
      <c r="E27" s="523"/>
    </row>
  </sheetData>
  <mergeCells count="1">
    <mergeCell ref="B24:E27"/>
  </mergeCells>
  <pageMargins left="0.7" right="0.7" top="0.75" bottom="0.75" header="0.3" footer="0.3"/>
  <pageSetup orientation="portrait" horizontalDpi="1200" verticalDpi="1200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E590EF-6D6F-4C2E-B92B-0E8C9FBB9DB4}">
  <sheetPr codeName="Sheet1"/>
  <dimension ref="A2:F966"/>
  <sheetViews>
    <sheetView workbookViewId="0"/>
  </sheetViews>
  <sheetFormatPr defaultColWidth="9.33203125" defaultRowHeight="14.4" x14ac:dyDescent="0.3"/>
  <cols>
    <col min="1" max="1" width="61.33203125" style="63" bestFit="1" customWidth="1"/>
    <col min="2" max="2" width="24.33203125" style="63" bestFit="1" customWidth="1"/>
    <col min="3" max="3" width="18.33203125" style="63" hidden="1" customWidth="1"/>
    <col min="4" max="4" width="14" style="63" hidden="1" customWidth="1"/>
    <col min="5" max="5" width="18.33203125" style="63" bestFit="1" customWidth="1"/>
    <col min="6" max="6" width="116.6640625" style="63" bestFit="1" customWidth="1"/>
    <col min="7" max="16384" width="9.33203125" style="63"/>
  </cols>
  <sheetData>
    <row r="2" spans="1:6" x14ac:dyDescent="0.3">
      <c r="A2" s="528"/>
      <c r="B2" s="528"/>
      <c r="C2" s="528"/>
      <c r="D2" s="528"/>
      <c r="E2" s="528"/>
      <c r="F2" s="61" t="s">
        <v>3603</v>
      </c>
    </row>
    <row r="3" spans="1:6" x14ac:dyDescent="0.3">
      <c r="A3" s="528"/>
      <c r="B3" s="528"/>
      <c r="C3" s="528"/>
      <c r="D3" s="528"/>
      <c r="E3" s="528"/>
      <c r="F3" s="62" t="s">
        <v>3604</v>
      </c>
    </row>
    <row r="4" spans="1:6" x14ac:dyDescent="0.3">
      <c r="A4" s="528"/>
      <c r="B4" s="528"/>
      <c r="C4" s="528"/>
      <c r="D4" s="528"/>
      <c r="E4" s="528"/>
      <c r="F4" s="64"/>
    </row>
    <row r="5" spans="1:6" x14ac:dyDescent="0.3">
      <c r="A5" s="528"/>
      <c r="B5" s="528"/>
      <c r="C5" s="528"/>
      <c r="D5" s="528"/>
      <c r="E5" s="528"/>
      <c r="F5" s="64"/>
    </row>
    <row r="6" spans="1:6" x14ac:dyDescent="0.3">
      <c r="A6" s="528"/>
      <c r="B6" s="528"/>
      <c r="C6" s="528"/>
      <c r="D6" s="528"/>
      <c r="E6" s="528"/>
      <c r="F6" s="64"/>
    </row>
    <row r="7" spans="1:6" x14ac:dyDescent="0.3">
      <c r="A7" s="526"/>
      <c r="B7" s="526"/>
      <c r="C7" s="526"/>
      <c r="D7" s="526"/>
      <c r="E7" s="526"/>
      <c r="F7" s="64"/>
    </row>
    <row r="8" spans="1:6" x14ac:dyDescent="0.3">
      <c r="A8" s="526"/>
      <c r="B8" s="526"/>
      <c r="C8" s="526"/>
      <c r="D8" s="526"/>
      <c r="E8" s="526"/>
      <c r="F8" s="64"/>
    </row>
    <row r="9" spans="1:6" x14ac:dyDescent="0.3">
      <c r="A9" s="529" t="s">
        <v>3605</v>
      </c>
      <c r="B9" s="529"/>
      <c r="C9" s="529"/>
      <c r="D9" s="529"/>
      <c r="E9" s="529"/>
      <c r="F9" s="64"/>
    </row>
    <row r="10" spans="1:6" ht="13.5" customHeight="1" x14ac:dyDescent="0.3">
      <c r="A10" s="65"/>
      <c r="B10" s="65"/>
      <c r="C10" s="66" t="s">
        <v>3606</v>
      </c>
      <c r="D10" s="530" t="s">
        <v>3607</v>
      </c>
      <c r="E10" s="66" t="s">
        <v>3608</v>
      </c>
      <c r="F10" s="64"/>
    </row>
    <row r="11" spans="1:6" ht="13.5" customHeight="1" x14ac:dyDescent="0.3">
      <c r="A11" s="65"/>
      <c r="B11" s="65"/>
      <c r="C11" s="66" t="s">
        <v>3564</v>
      </c>
      <c r="D11" s="530"/>
      <c r="E11" s="66" t="s">
        <v>3564</v>
      </c>
      <c r="F11" s="64"/>
    </row>
    <row r="12" spans="1:6" ht="13.5" customHeight="1" thickBot="1" x14ac:dyDescent="0.35">
      <c r="A12" s="67"/>
      <c r="B12" s="67"/>
      <c r="C12" s="68" t="s">
        <v>3609</v>
      </c>
      <c r="D12" s="69"/>
      <c r="E12" s="68" t="s">
        <v>3609</v>
      </c>
      <c r="F12" s="64"/>
    </row>
    <row r="13" spans="1:6" ht="13.5" customHeight="1" x14ac:dyDescent="0.3">
      <c r="A13" s="70" t="s">
        <v>3610</v>
      </c>
      <c r="B13" s="67"/>
      <c r="C13" s="71"/>
      <c r="D13" s="71"/>
      <c r="E13" s="71"/>
      <c r="F13" s="64"/>
    </row>
    <row r="14" spans="1:6" ht="13.5" customHeight="1" x14ac:dyDescent="0.3">
      <c r="A14" s="72" t="s">
        <v>3611</v>
      </c>
      <c r="B14" s="72" t="s">
        <v>3612</v>
      </c>
      <c r="C14" s="71">
        <v>14398190732</v>
      </c>
      <c r="D14" s="71">
        <v>-88537884</v>
      </c>
      <c r="E14" s="71">
        <v>14309652848</v>
      </c>
      <c r="F14" s="64"/>
    </row>
    <row r="15" spans="1:6" ht="13.5" customHeight="1" x14ac:dyDescent="0.3">
      <c r="A15" s="72" t="s">
        <v>3613</v>
      </c>
      <c r="B15" s="72" t="s">
        <v>3612</v>
      </c>
      <c r="C15" s="71">
        <v>7678379</v>
      </c>
      <c r="D15" s="71">
        <v>7402910</v>
      </c>
      <c r="E15" s="71">
        <v>15081289</v>
      </c>
      <c r="F15" s="64"/>
    </row>
    <row r="16" spans="1:6" ht="13.5" customHeight="1" x14ac:dyDescent="0.3">
      <c r="A16" s="72" t="s">
        <v>3614</v>
      </c>
      <c r="B16" s="72" t="s">
        <v>3612</v>
      </c>
      <c r="C16" s="71">
        <v>-2489592</v>
      </c>
      <c r="D16" s="71">
        <v>0</v>
      </c>
      <c r="E16" s="71">
        <v>-2489592</v>
      </c>
      <c r="F16" s="64"/>
    </row>
    <row r="17" spans="1:6" ht="13.5" customHeight="1" x14ac:dyDescent="0.3">
      <c r="A17" s="72" t="s">
        <v>3615</v>
      </c>
      <c r="B17" s="72" t="s">
        <v>3612</v>
      </c>
      <c r="C17" s="71">
        <v>11901476</v>
      </c>
      <c r="D17" s="71">
        <v>0</v>
      </c>
      <c r="E17" s="71">
        <v>11901476</v>
      </c>
      <c r="F17" s="64"/>
    </row>
    <row r="18" spans="1:6" ht="13.5" customHeight="1" x14ac:dyDescent="0.3">
      <c r="A18" s="72" t="s">
        <v>3616</v>
      </c>
      <c r="B18" s="72" t="s">
        <v>3612</v>
      </c>
      <c r="C18" s="71">
        <v>14415280995</v>
      </c>
      <c r="D18" s="71">
        <v>-81134974</v>
      </c>
      <c r="E18" s="71">
        <v>14334146021</v>
      </c>
      <c r="F18" s="64"/>
    </row>
    <row r="19" spans="1:6" ht="13.5" customHeight="1" x14ac:dyDescent="0.3">
      <c r="A19" s="72" t="s">
        <v>3617</v>
      </c>
      <c r="B19" s="72" t="s">
        <v>3612</v>
      </c>
      <c r="C19" s="71">
        <v>20325435</v>
      </c>
      <c r="D19" s="71">
        <v>0</v>
      </c>
      <c r="E19" s="71">
        <v>20325435</v>
      </c>
      <c r="F19" s="64"/>
    </row>
    <row r="20" spans="1:6" ht="13.5" customHeight="1" x14ac:dyDescent="0.3">
      <c r="A20" s="72" t="s">
        <v>3618</v>
      </c>
      <c r="B20" s="72" t="s">
        <v>3612</v>
      </c>
      <c r="C20" s="71">
        <v>20325435</v>
      </c>
      <c r="D20" s="71">
        <v>0</v>
      </c>
      <c r="E20" s="71">
        <v>20325435</v>
      </c>
      <c r="F20" s="64"/>
    </row>
    <row r="21" spans="1:6" ht="13.5" customHeight="1" x14ac:dyDescent="0.3">
      <c r="A21" s="72" t="s">
        <v>3619</v>
      </c>
      <c r="B21" s="72" t="s">
        <v>3612</v>
      </c>
      <c r="C21" s="71">
        <v>2531240</v>
      </c>
      <c r="D21" s="71">
        <v>0</v>
      </c>
      <c r="E21" s="71">
        <v>2531240</v>
      </c>
      <c r="F21" s="64"/>
    </row>
    <row r="22" spans="1:6" ht="13.5" customHeight="1" x14ac:dyDescent="0.3">
      <c r="A22" s="72" t="s">
        <v>3620</v>
      </c>
      <c r="B22" s="72" t="s">
        <v>3612</v>
      </c>
      <c r="C22" s="71">
        <v>2531240</v>
      </c>
      <c r="D22" s="71">
        <v>0</v>
      </c>
      <c r="E22" s="71">
        <v>2531240</v>
      </c>
      <c r="F22" s="64"/>
    </row>
    <row r="23" spans="1:6" ht="13.5" customHeight="1" x14ac:dyDescent="0.3">
      <c r="A23" s="72" t="s">
        <v>3621</v>
      </c>
      <c r="B23" s="72" t="s">
        <v>3612</v>
      </c>
      <c r="C23" s="71">
        <v>235800901</v>
      </c>
      <c r="D23" s="71">
        <v>-11295</v>
      </c>
      <c r="E23" s="71">
        <v>235789606</v>
      </c>
      <c r="F23" s="64"/>
    </row>
    <row r="24" spans="1:6" ht="13.5" customHeight="1" x14ac:dyDescent="0.3">
      <c r="A24" s="72" t="s">
        <v>3622</v>
      </c>
      <c r="B24" s="72" t="s">
        <v>3612</v>
      </c>
      <c r="C24" s="71">
        <v>462075074</v>
      </c>
      <c r="D24" s="71">
        <v>0</v>
      </c>
      <c r="E24" s="71">
        <v>462075074</v>
      </c>
      <c r="F24" s="64"/>
    </row>
    <row r="25" spans="1:6" ht="13.5" customHeight="1" x14ac:dyDescent="0.3">
      <c r="A25" s="72" t="s">
        <v>3623</v>
      </c>
      <c r="B25" s="72" t="s">
        <v>3612</v>
      </c>
      <c r="C25" s="71">
        <v>-99880834</v>
      </c>
      <c r="D25" s="71">
        <v>-1222818</v>
      </c>
      <c r="E25" s="71">
        <v>-101103652</v>
      </c>
      <c r="F25" s="64"/>
    </row>
    <row r="26" spans="1:6" ht="13.5" customHeight="1" x14ac:dyDescent="0.3">
      <c r="A26" s="72" t="s">
        <v>3624</v>
      </c>
      <c r="B26" s="72" t="s">
        <v>3612</v>
      </c>
      <c r="C26" s="71">
        <v>-55826163</v>
      </c>
      <c r="D26" s="71">
        <v>-5161455</v>
      </c>
      <c r="E26" s="71">
        <v>-60987618</v>
      </c>
      <c r="F26" s="64"/>
    </row>
    <row r="27" spans="1:6" ht="13.5" customHeight="1" x14ac:dyDescent="0.3">
      <c r="A27" s="72" t="s">
        <v>3625</v>
      </c>
      <c r="B27" s="72" t="s">
        <v>3612</v>
      </c>
      <c r="C27" s="71">
        <v>542168978</v>
      </c>
      <c r="D27" s="71">
        <v>-6395568</v>
      </c>
      <c r="E27" s="71">
        <v>535773410</v>
      </c>
      <c r="F27" s="64"/>
    </row>
    <row r="28" spans="1:6" ht="13.5" customHeight="1" x14ac:dyDescent="0.3">
      <c r="A28" s="72" t="s">
        <v>3626</v>
      </c>
      <c r="B28" s="72" t="s">
        <v>3612</v>
      </c>
      <c r="C28" s="71">
        <v>1813811</v>
      </c>
      <c r="D28" s="71">
        <v>260</v>
      </c>
      <c r="E28" s="71">
        <v>1814071</v>
      </c>
      <c r="F28" s="64"/>
    </row>
    <row r="29" spans="1:6" ht="13.5" customHeight="1" x14ac:dyDescent="0.3">
      <c r="A29" s="72" t="s">
        <v>3627</v>
      </c>
      <c r="B29" s="72" t="s">
        <v>3612</v>
      </c>
      <c r="C29" s="71">
        <v>132579079</v>
      </c>
      <c r="D29" s="71">
        <v>1359138</v>
      </c>
      <c r="E29" s="71">
        <v>133938216</v>
      </c>
      <c r="F29" s="64"/>
    </row>
    <row r="30" spans="1:6" ht="13.5" customHeight="1" x14ac:dyDescent="0.3">
      <c r="A30" s="72" t="s">
        <v>3628</v>
      </c>
      <c r="B30" s="72" t="s">
        <v>3612</v>
      </c>
      <c r="C30" s="71">
        <v>222328</v>
      </c>
      <c r="D30" s="71">
        <v>0</v>
      </c>
      <c r="E30" s="71">
        <v>222328</v>
      </c>
      <c r="F30" s="64"/>
    </row>
    <row r="31" spans="1:6" ht="13.5" customHeight="1" x14ac:dyDescent="0.3">
      <c r="A31" s="72" t="s">
        <v>3629</v>
      </c>
      <c r="B31" s="72" t="s">
        <v>3612</v>
      </c>
      <c r="C31" s="71">
        <v>134615218</v>
      </c>
      <c r="D31" s="71">
        <v>1359398</v>
      </c>
      <c r="E31" s="71">
        <v>135974616</v>
      </c>
      <c r="F31" s="64"/>
    </row>
    <row r="32" spans="1:6" ht="13.5" customHeight="1" x14ac:dyDescent="0.3">
      <c r="A32" s="72" t="s">
        <v>3630</v>
      </c>
      <c r="B32" s="72" t="s">
        <v>3612</v>
      </c>
      <c r="C32" s="71">
        <v>4480670169</v>
      </c>
      <c r="D32" s="71">
        <v>300821063</v>
      </c>
      <c r="E32" s="71">
        <v>4781491232</v>
      </c>
      <c r="F32" s="64"/>
    </row>
    <row r="33" spans="1:6" ht="13.5" customHeight="1" x14ac:dyDescent="0.3">
      <c r="A33" s="72" t="s">
        <v>3631</v>
      </c>
      <c r="B33" s="72" t="s">
        <v>3612</v>
      </c>
      <c r="C33" s="71">
        <v>-87</v>
      </c>
      <c r="D33" s="71">
        <v>0</v>
      </c>
      <c r="E33" s="71">
        <v>-87</v>
      </c>
      <c r="F33" s="64"/>
    </row>
    <row r="34" spans="1:6" ht="13.5" customHeight="1" x14ac:dyDescent="0.3">
      <c r="A34" s="72" t="s">
        <v>3632</v>
      </c>
      <c r="B34" s="72" t="s">
        <v>3612</v>
      </c>
      <c r="C34" s="71">
        <v>4480670082</v>
      </c>
      <c r="D34" s="71">
        <v>300821063</v>
      </c>
      <c r="E34" s="71">
        <v>4781491145</v>
      </c>
      <c r="F34" s="64"/>
    </row>
    <row r="35" spans="1:6" ht="13.5" customHeight="1" x14ac:dyDescent="0.3">
      <c r="A35" s="72" t="s">
        <v>3633</v>
      </c>
      <c r="B35" s="72" t="s">
        <v>3612</v>
      </c>
      <c r="C35" s="71">
        <v>5180310953</v>
      </c>
      <c r="D35" s="71">
        <v>295784893</v>
      </c>
      <c r="E35" s="71">
        <v>5476095846</v>
      </c>
      <c r="F35" s="64"/>
    </row>
    <row r="36" spans="1:6" ht="13.5" customHeight="1" x14ac:dyDescent="0.3">
      <c r="A36" s="72" t="s">
        <v>3634</v>
      </c>
      <c r="B36" s="72" t="s">
        <v>3612</v>
      </c>
      <c r="C36" s="71">
        <v>19595591948</v>
      </c>
      <c r="D36" s="71">
        <v>214649919</v>
      </c>
      <c r="E36" s="71">
        <v>19810241867</v>
      </c>
      <c r="F36" s="64"/>
    </row>
    <row r="37" spans="1:6" ht="13.5" customHeight="1" x14ac:dyDescent="0.3">
      <c r="A37" s="72" t="s">
        <v>3635</v>
      </c>
      <c r="B37" s="72" t="s">
        <v>3612</v>
      </c>
      <c r="C37" s="71">
        <v>1102070242</v>
      </c>
      <c r="D37" s="71">
        <v>-88670769</v>
      </c>
      <c r="E37" s="71">
        <v>1013399473</v>
      </c>
      <c r="F37" s="64"/>
    </row>
    <row r="38" spans="1:6" ht="13.5" customHeight="1" x14ac:dyDescent="0.3">
      <c r="A38" s="72" t="s">
        <v>3636</v>
      </c>
      <c r="B38" s="72" t="s">
        <v>3612</v>
      </c>
      <c r="C38" s="71">
        <v>16481170</v>
      </c>
      <c r="D38" s="71">
        <v>2700338</v>
      </c>
      <c r="E38" s="71">
        <v>19181508</v>
      </c>
      <c r="F38" s="64"/>
    </row>
    <row r="39" spans="1:6" ht="13.5" customHeight="1" x14ac:dyDescent="0.3">
      <c r="A39" s="72" t="s">
        <v>3637</v>
      </c>
      <c r="B39" s="72" t="s">
        <v>3612</v>
      </c>
      <c r="C39" s="71">
        <v>1118551411</v>
      </c>
      <c r="D39" s="71">
        <v>-85970431</v>
      </c>
      <c r="E39" s="71">
        <v>1032580981</v>
      </c>
      <c r="F39" s="64"/>
    </row>
    <row r="40" spans="1:6" ht="13.5" customHeight="1" x14ac:dyDescent="0.3">
      <c r="A40" s="72" t="s">
        <v>3638</v>
      </c>
      <c r="B40" s="72" t="s">
        <v>3612</v>
      </c>
      <c r="C40" s="71">
        <v>20714143359</v>
      </c>
      <c r="D40" s="71">
        <v>128679488</v>
      </c>
      <c r="E40" s="71">
        <v>20842822848</v>
      </c>
      <c r="F40" s="64"/>
    </row>
    <row r="41" spans="1:6" ht="13.5" customHeight="1" x14ac:dyDescent="0.3">
      <c r="A41" s="72" t="s">
        <v>3639</v>
      </c>
      <c r="B41" s="72" t="s">
        <v>3612</v>
      </c>
      <c r="C41" s="71">
        <v>-211657844</v>
      </c>
      <c r="D41" s="71">
        <v>-2315543</v>
      </c>
      <c r="E41" s="71">
        <v>-213973387</v>
      </c>
      <c r="F41" s="64"/>
    </row>
    <row r="42" spans="1:6" ht="13.5" customHeight="1" x14ac:dyDescent="0.3">
      <c r="A42" s="72" t="s">
        <v>3640</v>
      </c>
      <c r="B42" s="72" t="s">
        <v>3612</v>
      </c>
      <c r="C42" s="71">
        <v>-4537239</v>
      </c>
      <c r="D42" s="71">
        <v>-73361</v>
      </c>
      <c r="E42" s="71">
        <v>-4610601</v>
      </c>
      <c r="F42" s="64"/>
    </row>
    <row r="43" spans="1:6" ht="13.5" customHeight="1" x14ac:dyDescent="0.3">
      <c r="A43" s="72" t="s">
        <v>3641</v>
      </c>
      <c r="B43" s="72" t="s">
        <v>3612</v>
      </c>
      <c r="C43" s="71">
        <v>-216195083</v>
      </c>
      <c r="D43" s="71">
        <v>-2388904</v>
      </c>
      <c r="E43" s="71">
        <v>-218583988</v>
      </c>
      <c r="F43" s="64"/>
    </row>
    <row r="44" spans="1:6" ht="13.5" customHeight="1" x14ac:dyDescent="0.3">
      <c r="A44" s="72" t="s">
        <v>3642</v>
      </c>
      <c r="B44" s="72" t="s">
        <v>3612</v>
      </c>
      <c r="C44" s="71">
        <v>-163882265</v>
      </c>
      <c r="D44" s="71">
        <v>-774603</v>
      </c>
      <c r="E44" s="71">
        <v>-164656868</v>
      </c>
      <c r="F44" s="64"/>
    </row>
    <row r="45" spans="1:6" ht="13.5" customHeight="1" x14ac:dyDescent="0.3">
      <c r="A45" s="72" t="s">
        <v>3643</v>
      </c>
      <c r="B45" s="72" t="s">
        <v>3612</v>
      </c>
      <c r="C45" s="71">
        <v>-5</v>
      </c>
      <c r="D45" s="71">
        <v>0</v>
      </c>
      <c r="E45" s="71">
        <v>-5</v>
      </c>
      <c r="F45" s="64"/>
    </row>
    <row r="46" spans="1:6" ht="13.5" customHeight="1" x14ac:dyDescent="0.3">
      <c r="A46" s="72" t="s">
        <v>3644</v>
      </c>
      <c r="B46" s="72" t="s">
        <v>3612</v>
      </c>
      <c r="C46" s="71">
        <v>-163882270</v>
      </c>
      <c r="D46" s="71">
        <v>-774603</v>
      </c>
      <c r="E46" s="71">
        <v>-164656873</v>
      </c>
      <c r="F46" s="64"/>
    </row>
    <row r="47" spans="1:6" ht="13.5" customHeight="1" x14ac:dyDescent="0.3">
      <c r="A47" s="72" t="s">
        <v>3645</v>
      </c>
      <c r="B47" s="72" t="s">
        <v>3612</v>
      </c>
      <c r="C47" s="71">
        <v>-1896331</v>
      </c>
      <c r="D47" s="71">
        <v>-19776</v>
      </c>
      <c r="E47" s="71">
        <v>-1916107</v>
      </c>
      <c r="F47" s="64"/>
    </row>
    <row r="48" spans="1:6" ht="13.5" customHeight="1" x14ac:dyDescent="0.3">
      <c r="A48" s="72" t="s">
        <v>3646</v>
      </c>
      <c r="B48" s="72" t="s">
        <v>3612</v>
      </c>
      <c r="C48" s="71">
        <v>-4770898032</v>
      </c>
      <c r="D48" s="71">
        <v>29094027</v>
      </c>
      <c r="E48" s="71">
        <v>-4741804004</v>
      </c>
      <c r="F48" s="64"/>
    </row>
    <row r="49" spans="1:6" ht="13.5" customHeight="1" x14ac:dyDescent="0.3">
      <c r="A49" s="72" t="s">
        <v>3647</v>
      </c>
      <c r="B49" s="72" t="s">
        <v>3612</v>
      </c>
      <c r="C49" s="71">
        <v>554345297</v>
      </c>
      <c r="D49" s="71">
        <v>4102288</v>
      </c>
      <c r="E49" s="71">
        <v>558447584</v>
      </c>
      <c r="F49" s="64"/>
    </row>
    <row r="50" spans="1:6" ht="13.5" customHeight="1" x14ac:dyDescent="0.3">
      <c r="A50" s="72" t="s">
        <v>3648</v>
      </c>
      <c r="B50" s="72" t="s">
        <v>3612</v>
      </c>
      <c r="C50" s="71">
        <v>-336548149</v>
      </c>
      <c r="D50" s="71">
        <v>-23609645</v>
      </c>
      <c r="E50" s="71">
        <v>-360157795</v>
      </c>
      <c r="F50" s="64"/>
    </row>
    <row r="51" spans="1:6" ht="13.5" customHeight="1" x14ac:dyDescent="0.3">
      <c r="A51" s="72" t="s">
        <v>3649</v>
      </c>
      <c r="B51" s="72" t="s">
        <v>3612</v>
      </c>
      <c r="C51" s="71">
        <v>-2312659</v>
      </c>
      <c r="D51" s="71">
        <v>-5349</v>
      </c>
      <c r="E51" s="71">
        <v>-2318008</v>
      </c>
      <c r="F51" s="64"/>
    </row>
    <row r="52" spans="1:6" ht="13.5" customHeight="1" x14ac:dyDescent="0.3">
      <c r="A52" s="72" t="s">
        <v>3650</v>
      </c>
      <c r="B52" s="72" t="s">
        <v>3612</v>
      </c>
      <c r="C52" s="71">
        <v>15503374</v>
      </c>
      <c r="D52" s="71">
        <v>0</v>
      </c>
      <c r="E52" s="71">
        <v>15503374</v>
      </c>
      <c r="F52" s="64"/>
    </row>
    <row r="53" spans="1:6" ht="13.5" customHeight="1" x14ac:dyDescent="0.3">
      <c r="A53" s="72" t="s">
        <v>3651</v>
      </c>
      <c r="B53" s="72" t="s">
        <v>3612</v>
      </c>
      <c r="C53" s="71">
        <v>443827</v>
      </c>
      <c r="D53" s="71">
        <v>3883</v>
      </c>
      <c r="E53" s="71">
        <v>447710</v>
      </c>
      <c r="F53" s="64"/>
    </row>
    <row r="54" spans="1:6" ht="13.5" customHeight="1" x14ac:dyDescent="0.3">
      <c r="A54" s="72" t="s">
        <v>3652</v>
      </c>
      <c r="B54" s="72" t="s">
        <v>3612</v>
      </c>
      <c r="C54" s="71">
        <v>1682762</v>
      </c>
      <c r="D54" s="71">
        <v>0</v>
      </c>
      <c r="E54" s="71">
        <v>1682762</v>
      </c>
      <c r="F54" s="64"/>
    </row>
    <row r="55" spans="1:6" ht="13.5" customHeight="1" x14ac:dyDescent="0.3">
      <c r="A55" s="72" t="s">
        <v>3653</v>
      </c>
      <c r="B55" s="72" t="s">
        <v>3612</v>
      </c>
      <c r="C55" s="71">
        <v>28818327</v>
      </c>
      <c r="D55" s="71">
        <v>2259</v>
      </c>
      <c r="E55" s="71">
        <v>28820586</v>
      </c>
      <c r="F55" s="64"/>
    </row>
    <row r="56" spans="1:6" ht="13.5" customHeight="1" x14ac:dyDescent="0.3">
      <c r="A56" s="72" t="s">
        <v>3654</v>
      </c>
      <c r="B56" s="72" t="s">
        <v>3612</v>
      </c>
      <c r="C56" s="71">
        <v>23354011</v>
      </c>
      <c r="D56" s="71">
        <v>0</v>
      </c>
      <c r="E56" s="71">
        <v>23354011</v>
      </c>
      <c r="F56" s="64"/>
    </row>
    <row r="57" spans="1:6" ht="13.5" customHeight="1" x14ac:dyDescent="0.3">
      <c r="A57" s="72" t="s">
        <v>3655</v>
      </c>
      <c r="B57" s="72" t="s">
        <v>3612</v>
      </c>
      <c r="C57" s="71">
        <v>406957</v>
      </c>
      <c r="D57" s="71">
        <v>0</v>
      </c>
      <c r="E57" s="71">
        <v>406957</v>
      </c>
      <c r="F57" s="64"/>
    </row>
    <row r="58" spans="1:6" ht="13.5" customHeight="1" x14ac:dyDescent="0.3">
      <c r="A58" s="72" t="s">
        <v>3656</v>
      </c>
      <c r="B58" s="72" t="s">
        <v>3612</v>
      </c>
      <c r="C58" s="71">
        <v>169326376</v>
      </c>
      <c r="D58" s="71">
        <v>304046</v>
      </c>
      <c r="E58" s="71">
        <v>169630422</v>
      </c>
      <c r="F58" s="64"/>
    </row>
    <row r="59" spans="1:6" ht="13.5" customHeight="1" x14ac:dyDescent="0.3">
      <c r="A59" s="72" t="s">
        <v>3657</v>
      </c>
      <c r="B59" s="72" t="s">
        <v>3612</v>
      </c>
      <c r="C59" s="71">
        <v>-5403146</v>
      </c>
      <c r="D59" s="71">
        <v>-23418</v>
      </c>
      <c r="E59" s="71">
        <v>-5426564</v>
      </c>
      <c r="F59" s="64"/>
    </row>
    <row r="60" spans="1:6" ht="13.5" customHeight="1" x14ac:dyDescent="0.3">
      <c r="A60" s="72" t="s">
        <v>3658</v>
      </c>
      <c r="B60" s="72" t="s">
        <v>3612</v>
      </c>
      <c r="C60" s="71">
        <v>-51378</v>
      </c>
      <c r="D60" s="71">
        <v>-47363</v>
      </c>
      <c r="E60" s="71">
        <v>-98741</v>
      </c>
      <c r="F60" s="64"/>
    </row>
    <row r="61" spans="1:6" ht="13.5" customHeight="1" x14ac:dyDescent="0.3">
      <c r="A61" s="72" t="s">
        <v>3659</v>
      </c>
      <c r="B61" s="72" t="s">
        <v>3612</v>
      </c>
      <c r="C61" s="71">
        <v>-5205897167</v>
      </c>
      <c r="D61" s="71">
        <v>48297782</v>
      </c>
      <c r="E61" s="71">
        <v>-5157599386</v>
      </c>
      <c r="F61" s="64"/>
    </row>
    <row r="62" spans="1:6" ht="13.5" customHeight="1" x14ac:dyDescent="0.3">
      <c r="A62" s="72" t="s">
        <v>3660</v>
      </c>
      <c r="B62" s="72" t="s">
        <v>3612</v>
      </c>
      <c r="C62" s="71">
        <v>-5585974521</v>
      </c>
      <c r="D62" s="71">
        <v>45134274</v>
      </c>
      <c r="E62" s="71">
        <v>-5540840247</v>
      </c>
      <c r="F62" s="64"/>
    </row>
    <row r="63" spans="1:6" ht="13.5" customHeight="1" thickBot="1" x14ac:dyDescent="0.35">
      <c r="A63" s="72" t="s">
        <v>3661</v>
      </c>
      <c r="B63" s="72" t="s">
        <v>3612</v>
      </c>
      <c r="C63" s="71">
        <v>15128168838</v>
      </c>
      <c r="D63" s="71">
        <v>173813763</v>
      </c>
      <c r="E63" s="71">
        <v>15301982601</v>
      </c>
      <c r="F63" s="64"/>
    </row>
    <row r="64" spans="1:6" ht="13.5" customHeight="1" thickBot="1" x14ac:dyDescent="0.35">
      <c r="A64" s="73" t="s">
        <v>3662</v>
      </c>
      <c r="B64" s="73" t="s">
        <v>3663</v>
      </c>
      <c r="C64" s="74">
        <v>15128168838</v>
      </c>
      <c r="D64" s="74">
        <v>173813763</v>
      </c>
      <c r="E64" s="74">
        <v>15301982601</v>
      </c>
      <c r="F64" s="64"/>
    </row>
    <row r="65" spans="1:6" ht="13.5" customHeight="1" x14ac:dyDescent="0.3">
      <c r="A65" s="72" t="s">
        <v>3664</v>
      </c>
      <c r="B65" s="72" t="s">
        <v>3612</v>
      </c>
      <c r="C65" s="71">
        <v>846047</v>
      </c>
      <c r="D65" s="71">
        <v>-2710</v>
      </c>
      <c r="E65" s="71">
        <v>843337</v>
      </c>
      <c r="F65" s="64"/>
    </row>
    <row r="66" spans="1:6" ht="13.5" customHeight="1" x14ac:dyDescent="0.3">
      <c r="A66" s="72" t="s">
        <v>3665</v>
      </c>
      <c r="B66" s="72" t="s">
        <v>3612</v>
      </c>
      <c r="C66" s="71">
        <v>1652406</v>
      </c>
      <c r="D66" s="71">
        <v>0</v>
      </c>
      <c r="E66" s="71">
        <v>1652406</v>
      </c>
      <c r="F66" s="64"/>
    </row>
    <row r="67" spans="1:6" ht="13.5" customHeight="1" x14ac:dyDescent="0.3">
      <c r="A67" s="72" t="s">
        <v>3666</v>
      </c>
      <c r="B67" s="72" t="s">
        <v>3612</v>
      </c>
      <c r="C67" s="71">
        <v>21025871</v>
      </c>
      <c r="D67" s="71">
        <v>0</v>
      </c>
      <c r="E67" s="71">
        <v>21025871</v>
      </c>
      <c r="F67" s="64"/>
    </row>
    <row r="68" spans="1:6" ht="13.5" customHeight="1" x14ac:dyDescent="0.3">
      <c r="A68" s="72" t="s">
        <v>3667</v>
      </c>
      <c r="B68" s="72" t="s">
        <v>3612</v>
      </c>
      <c r="C68" s="71">
        <v>23524324</v>
      </c>
      <c r="D68" s="71">
        <v>-2710</v>
      </c>
      <c r="E68" s="71">
        <v>23521614</v>
      </c>
      <c r="F68" s="64"/>
    </row>
    <row r="69" spans="1:6" ht="13.5" customHeight="1" x14ac:dyDescent="0.3">
      <c r="A69" s="72" t="s">
        <v>3668</v>
      </c>
      <c r="B69" s="72" t="s">
        <v>3612</v>
      </c>
      <c r="C69" s="71">
        <v>-500</v>
      </c>
      <c r="D69" s="71">
        <v>0</v>
      </c>
      <c r="E69" s="71">
        <v>-500</v>
      </c>
      <c r="F69" s="64"/>
    </row>
    <row r="70" spans="1:6" ht="13.5" customHeight="1" x14ac:dyDescent="0.3">
      <c r="A70" s="72" t="s">
        <v>3669</v>
      </c>
      <c r="B70" s="72" t="s">
        <v>3612</v>
      </c>
      <c r="C70" s="71">
        <v>-8684087</v>
      </c>
      <c r="D70" s="71">
        <v>-39239</v>
      </c>
      <c r="E70" s="71">
        <v>-8723326</v>
      </c>
      <c r="F70" s="64"/>
    </row>
    <row r="71" spans="1:6" ht="13.5" customHeight="1" x14ac:dyDescent="0.3">
      <c r="A71" s="72" t="s">
        <v>3670</v>
      </c>
      <c r="B71" s="72" t="s">
        <v>3612</v>
      </c>
      <c r="C71" s="71">
        <v>-8684587</v>
      </c>
      <c r="D71" s="71">
        <v>-39239</v>
      </c>
      <c r="E71" s="71">
        <v>-8723826</v>
      </c>
      <c r="F71" s="64"/>
    </row>
    <row r="72" spans="1:6" ht="13.5" customHeight="1" x14ac:dyDescent="0.3">
      <c r="A72" s="72" t="s">
        <v>3671</v>
      </c>
      <c r="B72" s="72" t="s">
        <v>3612</v>
      </c>
      <c r="C72" s="71">
        <v>14839737</v>
      </c>
      <c r="D72" s="71">
        <v>-41949</v>
      </c>
      <c r="E72" s="71">
        <v>14797789</v>
      </c>
      <c r="F72" s="64"/>
    </row>
    <row r="73" spans="1:6" ht="13.5" customHeight="1" x14ac:dyDescent="0.3">
      <c r="A73" s="72" t="s">
        <v>3672</v>
      </c>
      <c r="B73" s="72" t="s">
        <v>3612</v>
      </c>
      <c r="C73" s="71">
        <v>7224780</v>
      </c>
      <c r="D73" s="71">
        <v>0</v>
      </c>
      <c r="E73" s="71">
        <v>7224780</v>
      </c>
      <c r="F73" s="64"/>
    </row>
    <row r="74" spans="1:6" ht="13.5" customHeight="1" x14ac:dyDescent="0.3">
      <c r="A74" s="72" t="s">
        <v>3673</v>
      </c>
      <c r="B74" s="72" t="s">
        <v>3612</v>
      </c>
      <c r="C74" s="71">
        <v>-212863</v>
      </c>
      <c r="D74" s="71">
        <v>-2755</v>
      </c>
      <c r="E74" s="71">
        <v>-215619</v>
      </c>
      <c r="F74" s="64"/>
    </row>
    <row r="75" spans="1:6" ht="13.5" customHeight="1" x14ac:dyDescent="0.3">
      <c r="A75" s="72" t="s">
        <v>3674</v>
      </c>
      <c r="B75" s="72" t="s">
        <v>3612</v>
      </c>
      <c r="C75" s="71">
        <v>7011917</v>
      </c>
      <c r="D75" s="71">
        <v>-2755</v>
      </c>
      <c r="E75" s="71">
        <v>7009161</v>
      </c>
      <c r="F75" s="64"/>
    </row>
    <row r="76" spans="1:6" ht="13.5" customHeight="1" x14ac:dyDescent="0.3">
      <c r="A76" s="72" t="s">
        <v>3675</v>
      </c>
      <c r="B76" s="72" t="s">
        <v>3612</v>
      </c>
      <c r="C76" s="71">
        <v>401414</v>
      </c>
      <c r="D76" s="71">
        <v>0</v>
      </c>
      <c r="E76" s="71">
        <v>401414</v>
      </c>
      <c r="F76" s="64"/>
    </row>
    <row r="77" spans="1:6" ht="13.5" customHeight="1" x14ac:dyDescent="0.3">
      <c r="A77" s="72" t="s">
        <v>3676</v>
      </c>
      <c r="B77" s="72" t="s">
        <v>3612</v>
      </c>
      <c r="C77" s="71">
        <v>401414</v>
      </c>
      <c r="D77" s="71">
        <v>0</v>
      </c>
      <c r="E77" s="71">
        <v>401414</v>
      </c>
      <c r="F77" s="64"/>
    </row>
    <row r="78" spans="1:6" ht="13.5" customHeight="1" x14ac:dyDescent="0.3">
      <c r="A78" s="72" t="s">
        <v>3677</v>
      </c>
      <c r="B78" s="72" t="s">
        <v>3612</v>
      </c>
      <c r="C78" s="71">
        <v>49011536</v>
      </c>
      <c r="D78" s="71">
        <v>-46631</v>
      </c>
      <c r="E78" s="71">
        <v>48964906</v>
      </c>
      <c r="F78" s="64"/>
    </row>
    <row r="79" spans="1:6" ht="13.5" customHeight="1" x14ac:dyDescent="0.3">
      <c r="A79" s="72" t="s">
        <v>3678</v>
      </c>
      <c r="B79" s="72" t="s">
        <v>3612</v>
      </c>
      <c r="C79" s="71">
        <v>315647298</v>
      </c>
      <c r="D79" s="71">
        <v>10310204</v>
      </c>
      <c r="E79" s="71">
        <v>325957502</v>
      </c>
      <c r="F79" s="64"/>
    </row>
    <row r="80" spans="1:6" ht="13.5" customHeight="1" x14ac:dyDescent="0.3">
      <c r="A80" s="72" t="s">
        <v>3679</v>
      </c>
      <c r="B80" s="72" t="s">
        <v>3612</v>
      </c>
      <c r="C80" s="71">
        <v>289752</v>
      </c>
      <c r="D80" s="71">
        <v>808</v>
      </c>
      <c r="E80" s="71">
        <v>290560</v>
      </c>
      <c r="F80" s="64"/>
    </row>
    <row r="81" spans="1:6" ht="13.5" customHeight="1" x14ac:dyDescent="0.3">
      <c r="A81" s="72" t="s">
        <v>3680</v>
      </c>
      <c r="B81" s="72" t="s">
        <v>3612</v>
      </c>
      <c r="C81" s="71">
        <v>406535081</v>
      </c>
      <c r="D81" s="71">
        <v>1356224</v>
      </c>
      <c r="E81" s="71">
        <v>407891305</v>
      </c>
      <c r="F81" s="64"/>
    </row>
    <row r="82" spans="1:6" ht="13.5" customHeight="1" x14ac:dyDescent="0.3">
      <c r="A82" s="72" t="s">
        <v>3681</v>
      </c>
      <c r="B82" s="72" t="s">
        <v>3612</v>
      </c>
      <c r="C82" s="71">
        <v>771483668</v>
      </c>
      <c r="D82" s="71">
        <v>11620605</v>
      </c>
      <c r="E82" s="71">
        <v>783104273</v>
      </c>
      <c r="F82" s="64"/>
    </row>
    <row r="83" spans="1:6" ht="13.5" customHeight="1" x14ac:dyDescent="0.3">
      <c r="A83" s="72" t="s">
        <v>3682</v>
      </c>
      <c r="B83" s="72" t="s">
        <v>3612</v>
      </c>
      <c r="C83" s="71">
        <v>41511133</v>
      </c>
      <c r="D83" s="71">
        <v>5936200</v>
      </c>
      <c r="E83" s="71">
        <v>47447333</v>
      </c>
      <c r="F83" s="64"/>
    </row>
    <row r="84" spans="1:6" ht="13.5" customHeight="1" x14ac:dyDescent="0.3">
      <c r="A84" s="72" t="s">
        <v>3683</v>
      </c>
      <c r="B84" s="72" t="s">
        <v>3612</v>
      </c>
      <c r="C84" s="71">
        <v>52290736</v>
      </c>
      <c r="D84" s="71">
        <v>-304800</v>
      </c>
      <c r="E84" s="71">
        <v>51985936</v>
      </c>
      <c r="F84" s="64"/>
    </row>
    <row r="85" spans="1:6" ht="13.5" customHeight="1" x14ac:dyDescent="0.3">
      <c r="A85" s="72" t="s">
        <v>3684</v>
      </c>
      <c r="B85" s="72" t="s">
        <v>3612</v>
      </c>
      <c r="C85" s="71">
        <v>63087957</v>
      </c>
      <c r="D85" s="71">
        <v>12190150</v>
      </c>
      <c r="E85" s="71">
        <v>75278107</v>
      </c>
      <c r="F85" s="64"/>
    </row>
    <row r="86" spans="1:6" ht="13.5" customHeight="1" x14ac:dyDescent="0.3">
      <c r="A86" s="72" t="s">
        <v>3685</v>
      </c>
      <c r="B86" s="72" t="s">
        <v>3612</v>
      </c>
      <c r="C86" s="71">
        <v>156889825</v>
      </c>
      <c r="D86" s="71">
        <v>17821551</v>
      </c>
      <c r="E86" s="71">
        <v>174711376</v>
      </c>
      <c r="F86" s="64"/>
    </row>
    <row r="87" spans="1:6" ht="13.5" customHeight="1" x14ac:dyDescent="0.3">
      <c r="A87" s="72" t="s">
        <v>3686</v>
      </c>
      <c r="B87" s="72" t="s">
        <v>3612</v>
      </c>
      <c r="C87" s="71">
        <v>928373493</v>
      </c>
      <c r="D87" s="71">
        <v>29442156</v>
      </c>
      <c r="E87" s="71">
        <v>957815649</v>
      </c>
      <c r="F87" s="64"/>
    </row>
    <row r="88" spans="1:6" ht="13.5" customHeight="1" thickBot="1" x14ac:dyDescent="0.35">
      <c r="A88" s="72" t="s">
        <v>3687</v>
      </c>
      <c r="B88" s="72" t="s">
        <v>3612</v>
      </c>
      <c r="C88" s="71">
        <v>935786824</v>
      </c>
      <c r="D88" s="71">
        <v>29439401</v>
      </c>
      <c r="E88" s="71">
        <v>965226225</v>
      </c>
      <c r="F88" s="64"/>
    </row>
    <row r="89" spans="1:6" ht="13.5" customHeight="1" thickBot="1" x14ac:dyDescent="0.35">
      <c r="A89" s="73" t="s">
        <v>3688</v>
      </c>
      <c r="B89" s="73" t="s">
        <v>3663</v>
      </c>
      <c r="C89" s="74">
        <v>950626561</v>
      </c>
      <c r="D89" s="74">
        <v>29397452</v>
      </c>
      <c r="E89" s="74">
        <v>980024014</v>
      </c>
      <c r="F89" s="64"/>
    </row>
    <row r="90" spans="1:6" ht="13.5" customHeight="1" x14ac:dyDescent="0.3">
      <c r="A90" s="72" t="s">
        <v>3689</v>
      </c>
      <c r="B90" s="72" t="s">
        <v>3612</v>
      </c>
      <c r="C90" s="71">
        <v>1747475</v>
      </c>
      <c r="D90" s="71">
        <v>-1716170</v>
      </c>
      <c r="E90" s="71">
        <v>31305</v>
      </c>
      <c r="F90" s="64"/>
    </row>
    <row r="91" spans="1:6" ht="13.5" customHeight="1" x14ac:dyDescent="0.3">
      <c r="A91" s="72" t="s">
        <v>3690</v>
      </c>
      <c r="B91" s="72" t="s">
        <v>3612</v>
      </c>
      <c r="C91" s="71">
        <v>839588</v>
      </c>
      <c r="D91" s="71">
        <v>8087352</v>
      </c>
      <c r="E91" s="71">
        <v>8926939</v>
      </c>
      <c r="F91" s="64"/>
    </row>
    <row r="92" spans="1:6" ht="13.5" customHeight="1" x14ac:dyDescent="0.3">
      <c r="A92" s="72" t="s">
        <v>3691</v>
      </c>
      <c r="B92" s="72" t="s">
        <v>3612</v>
      </c>
      <c r="C92" s="71">
        <v>13797503</v>
      </c>
      <c r="D92" s="71">
        <v>-7640593</v>
      </c>
      <c r="E92" s="71">
        <v>6156910</v>
      </c>
      <c r="F92" s="64"/>
    </row>
    <row r="93" spans="1:6" ht="13.5" customHeight="1" x14ac:dyDescent="0.3">
      <c r="A93" s="72" t="s">
        <v>3692</v>
      </c>
      <c r="B93" s="72" t="s">
        <v>3612</v>
      </c>
      <c r="C93" s="71">
        <v>-2037765</v>
      </c>
      <c r="D93" s="71">
        <v>-26200</v>
      </c>
      <c r="E93" s="71">
        <v>-2063965</v>
      </c>
      <c r="F93" s="64"/>
    </row>
    <row r="94" spans="1:6" ht="13.5" customHeight="1" x14ac:dyDescent="0.3">
      <c r="A94" s="72" t="s">
        <v>3693</v>
      </c>
      <c r="B94" s="72" t="s">
        <v>3612</v>
      </c>
      <c r="C94" s="71">
        <v>3870907</v>
      </c>
      <c r="D94" s="71">
        <v>8853265</v>
      </c>
      <c r="E94" s="71">
        <v>12724172</v>
      </c>
      <c r="F94" s="64"/>
    </row>
    <row r="95" spans="1:6" ht="13.5" customHeight="1" x14ac:dyDescent="0.3">
      <c r="A95" s="72" t="s">
        <v>3694</v>
      </c>
      <c r="B95" s="72" t="s">
        <v>3612</v>
      </c>
      <c r="C95" s="71">
        <v>2237793</v>
      </c>
      <c r="D95" s="71">
        <v>-5294109</v>
      </c>
      <c r="E95" s="71">
        <v>-3056316</v>
      </c>
      <c r="F95" s="64"/>
    </row>
    <row r="96" spans="1:6" ht="13.5" customHeight="1" x14ac:dyDescent="0.3">
      <c r="A96" s="72" t="s">
        <v>3695</v>
      </c>
      <c r="B96" s="72" t="s">
        <v>3612</v>
      </c>
      <c r="C96" s="71">
        <v>-2509917</v>
      </c>
      <c r="D96" s="71">
        <v>2549334</v>
      </c>
      <c r="E96" s="71">
        <v>39417</v>
      </c>
      <c r="F96" s="64"/>
    </row>
    <row r="97" spans="1:6" ht="13.5" customHeight="1" x14ac:dyDescent="0.3">
      <c r="A97" s="72" t="s">
        <v>3696</v>
      </c>
      <c r="B97" s="72" t="s">
        <v>3612</v>
      </c>
      <c r="C97" s="71">
        <v>-5818410</v>
      </c>
      <c r="D97" s="71">
        <v>83749</v>
      </c>
      <c r="E97" s="71">
        <v>-5734660</v>
      </c>
      <c r="F97" s="64"/>
    </row>
    <row r="98" spans="1:6" ht="13.5" customHeight="1" x14ac:dyDescent="0.3">
      <c r="A98" s="72" t="s">
        <v>3697</v>
      </c>
      <c r="B98" s="72" t="s">
        <v>3612</v>
      </c>
      <c r="C98" s="71">
        <v>12127174</v>
      </c>
      <c r="D98" s="71">
        <v>4896629</v>
      </c>
      <c r="E98" s="71">
        <v>17023803</v>
      </c>
      <c r="F98" s="64"/>
    </row>
    <row r="99" spans="1:6" ht="13.5" customHeight="1" x14ac:dyDescent="0.3">
      <c r="A99" s="72" t="s">
        <v>3698</v>
      </c>
      <c r="B99" s="72" t="s">
        <v>3612</v>
      </c>
      <c r="C99" s="71">
        <v>12127174</v>
      </c>
      <c r="D99" s="71">
        <v>4896629</v>
      </c>
      <c r="E99" s="71">
        <v>17023803</v>
      </c>
      <c r="F99" s="64"/>
    </row>
    <row r="100" spans="1:6" ht="13.5" customHeight="1" x14ac:dyDescent="0.3">
      <c r="A100" s="72" t="s">
        <v>3699</v>
      </c>
      <c r="B100" s="72" t="s">
        <v>3612</v>
      </c>
      <c r="C100" s="71">
        <v>925575</v>
      </c>
      <c r="D100" s="71">
        <v>85359</v>
      </c>
      <c r="E100" s="71">
        <v>1010935</v>
      </c>
      <c r="F100" s="64"/>
    </row>
    <row r="101" spans="1:6" ht="13.5" customHeight="1" x14ac:dyDescent="0.3">
      <c r="A101" s="72" t="s">
        <v>3700</v>
      </c>
      <c r="B101" s="72" t="s">
        <v>3612</v>
      </c>
      <c r="C101" s="71">
        <v>312352657</v>
      </c>
      <c r="D101" s="71">
        <v>-56070861</v>
      </c>
      <c r="E101" s="71">
        <v>256281796</v>
      </c>
      <c r="F101" s="64"/>
    </row>
    <row r="102" spans="1:6" ht="13.5" customHeight="1" x14ac:dyDescent="0.3">
      <c r="A102" s="72" t="s">
        <v>3701</v>
      </c>
      <c r="B102" s="72" t="s">
        <v>3612</v>
      </c>
      <c r="C102" s="71">
        <v>15269044</v>
      </c>
      <c r="D102" s="71">
        <v>-399673</v>
      </c>
      <c r="E102" s="71">
        <v>14869371</v>
      </c>
      <c r="F102" s="64"/>
    </row>
    <row r="103" spans="1:6" ht="13.5" customHeight="1" x14ac:dyDescent="0.3">
      <c r="A103" s="72" t="s">
        <v>3702</v>
      </c>
      <c r="B103" s="72" t="s">
        <v>3612</v>
      </c>
      <c r="C103" s="71">
        <v>4673131</v>
      </c>
      <c r="D103" s="71">
        <v>-177086</v>
      </c>
      <c r="E103" s="71">
        <v>4496045</v>
      </c>
      <c r="F103" s="64"/>
    </row>
    <row r="104" spans="1:6" ht="13.5" customHeight="1" x14ac:dyDescent="0.3">
      <c r="A104" s="72" t="s">
        <v>3703</v>
      </c>
      <c r="B104" s="72" t="s">
        <v>3612</v>
      </c>
      <c r="C104" s="71">
        <v>4174709</v>
      </c>
      <c r="D104" s="71">
        <v>-300773</v>
      </c>
      <c r="E104" s="71">
        <v>3873936</v>
      </c>
      <c r="F104" s="64"/>
    </row>
    <row r="105" spans="1:6" ht="13.5" customHeight="1" x14ac:dyDescent="0.3">
      <c r="A105" s="72" t="s">
        <v>3704</v>
      </c>
      <c r="B105" s="72" t="s">
        <v>3612</v>
      </c>
      <c r="C105" s="71">
        <v>355765</v>
      </c>
      <c r="D105" s="71">
        <v>-10988</v>
      </c>
      <c r="E105" s="71">
        <v>344776</v>
      </c>
      <c r="F105" s="64"/>
    </row>
    <row r="106" spans="1:6" ht="13.5" customHeight="1" x14ac:dyDescent="0.3">
      <c r="A106" s="72" t="s">
        <v>3705</v>
      </c>
      <c r="B106" s="72" t="s">
        <v>3612</v>
      </c>
      <c r="C106" s="71">
        <v>8201430</v>
      </c>
      <c r="D106" s="71">
        <v>-542239</v>
      </c>
      <c r="E106" s="71">
        <v>7659191</v>
      </c>
      <c r="F106" s="64"/>
    </row>
    <row r="107" spans="1:6" ht="13.5" customHeight="1" x14ac:dyDescent="0.3">
      <c r="A107" s="72" t="s">
        <v>3706</v>
      </c>
      <c r="B107" s="72" t="s">
        <v>3612</v>
      </c>
      <c r="C107" s="71">
        <v>12619097</v>
      </c>
      <c r="D107" s="71">
        <v>3650503</v>
      </c>
      <c r="E107" s="71">
        <v>16269600</v>
      </c>
      <c r="F107" s="64"/>
    </row>
    <row r="108" spans="1:6" ht="13.5" customHeight="1" x14ac:dyDescent="0.3">
      <c r="A108" s="72" t="s">
        <v>3707</v>
      </c>
      <c r="B108" s="72" t="s">
        <v>3612</v>
      </c>
      <c r="C108" s="71">
        <v>7377973</v>
      </c>
      <c r="D108" s="71">
        <v>144844</v>
      </c>
      <c r="E108" s="71">
        <v>7522818</v>
      </c>
      <c r="F108" s="64"/>
    </row>
    <row r="109" spans="1:6" ht="13.5" customHeight="1" x14ac:dyDescent="0.3">
      <c r="A109" s="72" t="s">
        <v>3708</v>
      </c>
      <c r="B109" s="72" t="s">
        <v>3612</v>
      </c>
      <c r="C109" s="71">
        <v>505602</v>
      </c>
      <c r="D109" s="71">
        <v>-454162</v>
      </c>
      <c r="E109" s="71">
        <v>51440</v>
      </c>
      <c r="F109" s="64"/>
    </row>
    <row r="110" spans="1:6" ht="13.5" customHeight="1" x14ac:dyDescent="0.3">
      <c r="A110" s="72" t="s">
        <v>3709</v>
      </c>
      <c r="B110" s="72" t="s">
        <v>3612</v>
      </c>
      <c r="C110" s="71">
        <v>137615</v>
      </c>
      <c r="D110" s="71">
        <v>1010</v>
      </c>
      <c r="E110" s="71">
        <v>138625</v>
      </c>
      <c r="F110" s="64"/>
    </row>
    <row r="111" spans="1:6" ht="13.5" customHeight="1" x14ac:dyDescent="0.3">
      <c r="A111" s="72" t="s">
        <v>3710</v>
      </c>
      <c r="B111" s="72" t="s">
        <v>3612</v>
      </c>
      <c r="C111" s="71">
        <v>341647</v>
      </c>
      <c r="D111" s="71">
        <v>210184</v>
      </c>
      <c r="E111" s="71">
        <v>551831</v>
      </c>
      <c r="F111" s="64"/>
    </row>
    <row r="112" spans="1:6" ht="13.5" customHeight="1" x14ac:dyDescent="0.3">
      <c r="A112" s="72" t="s">
        <v>3711</v>
      </c>
      <c r="B112" s="72" t="s">
        <v>3612</v>
      </c>
      <c r="C112" s="71">
        <v>366934245</v>
      </c>
      <c r="D112" s="71">
        <v>-53863882</v>
      </c>
      <c r="E112" s="71">
        <v>313070362</v>
      </c>
      <c r="F112" s="64"/>
    </row>
    <row r="113" spans="1:6" ht="13.5" customHeight="1" x14ac:dyDescent="0.3">
      <c r="A113" s="72" t="s">
        <v>3712</v>
      </c>
      <c r="B113" s="72" t="s">
        <v>3612</v>
      </c>
      <c r="C113" s="71">
        <v>1975107</v>
      </c>
      <c r="D113" s="71">
        <v>118617</v>
      </c>
      <c r="E113" s="71">
        <v>2093724</v>
      </c>
      <c r="F113" s="64"/>
    </row>
    <row r="114" spans="1:6" ht="13.5" customHeight="1" x14ac:dyDescent="0.3">
      <c r="A114" s="72" t="s">
        <v>3713</v>
      </c>
      <c r="B114" s="72" t="s">
        <v>3612</v>
      </c>
      <c r="C114" s="71">
        <v>0</v>
      </c>
      <c r="D114" s="71">
        <v>6392414</v>
      </c>
      <c r="E114" s="71">
        <v>6392414</v>
      </c>
      <c r="F114" s="64"/>
    </row>
    <row r="115" spans="1:6" ht="13.5" customHeight="1" x14ac:dyDescent="0.3">
      <c r="A115" s="72" t="s">
        <v>3714</v>
      </c>
      <c r="B115" s="72" t="s">
        <v>3612</v>
      </c>
      <c r="C115" s="71">
        <v>8262</v>
      </c>
      <c r="D115" s="71">
        <v>298</v>
      </c>
      <c r="E115" s="71">
        <v>8560</v>
      </c>
      <c r="F115" s="64"/>
    </row>
    <row r="116" spans="1:6" ht="13.5" customHeight="1" x14ac:dyDescent="0.3">
      <c r="A116" s="72" t="s">
        <v>3715</v>
      </c>
      <c r="B116" s="72" t="s">
        <v>3612</v>
      </c>
      <c r="C116" s="71">
        <v>11382882</v>
      </c>
      <c r="D116" s="71">
        <v>-3588736</v>
      </c>
      <c r="E116" s="71">
        <v>7794146</v>
      </c>
      <c r="F116" s="64"/>
    </row>
    <row r="117" spans="1:6" ht="13.5" customHeight="1" x14ac:dyDescent="0.3">
      <c r="A117" s="72" t="s">
        <v>3716</v>
      </c>
      <c r="B117" s="72" t="s">
        <v>3612</v>
      </c>
      <c r="C117" s="71">
        <v>19800</v>
      </c>
      <c r="D117" s="71">
        <v>0</v>
      </c>
      <c r="E117" s="71">
        <v>19800</v>
      </c>
      <c r="F117" s="64"/>
    </row>
    <row r="118" spans="1:6" ht="13.5" customHeight="1" x14ac:dyDescent="0.3">
      <c r="A118" s="72" t="s">
        <v>3717</v>
      </c>
      <c r="B118" s="72" t="s">
        <v>3612</v>
      </c>
      <c r="C118" s="71">
        <v>14978256</v>
      </c>
      <c r="D118" s="71">
        <v>230036</v>
      </c>
      <c r="E118" s="71">
        <v>15208292</v>
      </c>
      <c r="F118" s="64"/>
    </row>
    <row r="119" spans="1:6" ht="13.5" customHeight="1" x14ac:dyDescent="0.3">
      <c r="A119" s="72" t="s">
        <v>3718</v>
      </c>
      <c r="B119" s="72" t="s">
        <v>3612</v>
      </c>
      <c r="C119" s="71">
        <v>501445</v>
      </c>
      <c r="D119" s="71">
        <v>-147648</v>
      </c>
      <c r="E119" s="71">
        <v>353797</v>
      </c>
      <c r="F119" s="64"/>
    </row>
    <row r="120" spans="1:6" ht="13.5" customHeight="1" x14ac:dyDescent="0.3">
      <c r="A120" s="72" t="s">
        <v>3719</v>
      </c>
      <c r="B120" s="72" t="s">
        <v>3612</v>
      </c>
      <c r="C120" s="71">
        <v>-4015</v>
      </c>
      <c r="D120" s="71">
        <v>0</v>
      </c>
      <c r="E120" s="71">
        <v>-4015</v>
      </c>
      <c r="F120" s="64"/>
    </row>
    <row r="121" spans="1:6" ht="13.5" customHeight="1" x14ac:dyDescent="0.3">
      <c r="A121" s="72" t="s">
        <v>3720</v>
      </c>
      <c r="B121" s="72" t="s">
        <v>3612</v>
      </c>
      <c r="C121" s="71">
        <v>745674</v>
      </c>
      <c r="D121" s="71">
        <v>0</v>
      </c>
      <c r="E121" s="71">
        <v>745674</v>
      </c>
      <c r="F121" s="64"/>
    </row>
    <row r="122" spans="1:6" ht="13.5" customHeight="1" x14ac:dyDescent="0.3">
      <c r="A122" s="72" t="s">
        <v>3721</v>
      </c>
      <c r="B122" s="72" t="s">
        <v>3612</v>
      </c>
      <c r="C122" s="71">
        <v>29607410</v>
      </c>
      <c r="D122" s="71">
        <v>3004980</v>
      </c>
      <c r="E122" s="71">
        <v>32612390</v>
      </c>
      <c r="F122" s="64"/>
    </row>
    <row r="123" spans="1:6" ht="13.5" customHeight="1" x14ac:dyDescent="0.3">
      <c r="A123" s="72" t="s">
        <v>3722</v>
      </c>
      <c r="B123" s="72" t="s">
        <v>3612</v>
      </c>
      <c r="C123" s="71">
        <v>-29705268</v>
      </c>
      <c r="D123" s="71">
        <v>-563602</v>
      </c>
      <c r="E123" s="71">
        <v>-30268871</v>
      </c>
      <c r="F123" s="64"/>
    </row>
    <row r="124" spans="1:6" ht="13.5" customHeight="1" x14ac:dyDescent="0.3">
      <c r="A124" s="72" t="s">
        <v>3723</v>
      </c>
      <c r="B124" s="72" t="s">
        <v>3612</v>
      </c>
      <c r="C124" s="71">
        <v>1549825</v>
      </c>
      <c r="D124" s="71">
        <v>74878</v>
      </c>
      <c r="E124" s="71">
        <v>1624703</v>
      </c>
      <c r="F124" s="64"/>
    </row>
    <row r="125" spans="1:6" ht="13.5" customHeight="1" x14ac:dyDescent="0.3">
      <c r="A125" s="72" t="s">
        <v>3724</v>
      </c>
      <c r="B125" s="72" t="s">
        <v>3612</v>
      </c>
      <c r="C125" s="71">
        <v>26270</v>
      </c>
      <c r="D125" s="71">
        <v>-18305</v>
      </c>
      <c r="E125" s="71">
        <v>7964</v>
      </c>
      <c r="F125" s="64"/>
    </row>
    <row r="126" spans="1:6" ht="13.5" customHeight="1" x14ac:dyDescent="0.3">
      <c r="A126" s="72" t="s">
        <v>3725</v>
      </c>
      <c r="B126" s="72" t="s">
        <v>3612</v>
      </c>
      <c r="C126" s="71">
        <v>-28039070</v>
      </c>
      <c r="D126" s="71">
        <v>-54552306</v>
      </c>
      <c r="E126" s="71">
        <v>-82591376</v>
      </c>
      <c r="F126" s="64"/>
    </row>
    <row r="127" spans="1:6" ht="13.5" customHeight="1" x14ac:dyDescent="0.3">
      <c r="A127" s="72" t="s">
        <v>3726</v>
      </c>
      <c r="B127" s="72" t="s">
        <v>3612</v>
      </c>
      <c r="C127" s="71">
        <v>86284875</v>
      </c>
      <c r="D127" s="71">
        <v>36320090</v>
      </c>
      <c r="E127" s="71">
        <v>122604965</v>
      </c>
      <c r="F127" s="64"/>
    </row>
    <row r="128" spans="1:6" ht="13.5" customHeight="1" x14ac:dyDescent="0.3">
      <c r="A128" s="72" t="s">
        <v>3727</v>
      </c>
      <c r="B128" s="72" t="s">
        <v>3612</v>
      </c>
      <c r="C128" s="71">
        <v>-1347654</v>
      </c>
      <c r="D128" s="71">
        <v>0</v>
      </c>
      <c r="E128" s="71">
        <v>-1347654</v>
      </c>
      <c r="F128" s="64"/>
    </row>
    <row r="129" spans="1:6" ht="13.5" customHeight="1" x14ac:dyDescent="0.3">
      <c r="A129" s="72" t="s">
        <v>3728</v>
      </c>
      <c r="B129" s="72" t="s">
        <v>3612</v>
      </c>
      <c r="C129" s="71">
        <v>28768977</v>
      </c>
      <c r="D129" s="71">
        <v>-18739245</v>
      </c>
      <c r="E129" s="71">
        <v>10029732</v>
      </c>
      <c r="F129" s="64"/>
    </row>
    <row r="130" spans="1:6" ht="13.5" customHeight="1" x14ac:dyDescent="0.3">
      <c r="A130" s="72" t="s">
        <v>3729</v>
      </c>
      <c r="B130" s="72" t="s">
        <v>3612</v>
      </c>
      <c r="C130" s="71">
        <v>34146</v>
      </c>
      <c r="D130" s="71">
        <v>60446</v>
      </c>
      <c r="E130" s="71">
        <v>94592</v>
      </c>
      <c r="F130" s="64"/>
    </row>
    <row r="131" spans="1:6" ht="13.5" customHeight="1" x14ac:dyDescent="0.3">
      <c r="A131" s="72" t="s">
        <v>3730</v>
      </c>
      <c r="B131" s="72" t="s">
        <v>3612</v>
      </c>
      <c r="C131" s="71">
        <v>34146</v>
      </c>
      <c r="D131" s="71">
        <v>60446</v>
      </c>
      <c r="E131" s="71">
        <v>94592</v>
      </c>
      <c r="F131" s="64"/>
    </row>
    <row r="132" spans="1:6" ht="13.5" customHeight="1" x14ac:dyDescent="0.3">
      <c r="A132" s="72" t="s">
        <v>3731</v>
      </c>
      <c r="B132" s="72" t="s">
        <v>3612</v>
      </c>
      <c r="C132" s="71">
        <v>93166985</v>
      </c>
      <c r="D132" s="71">
        <v>1543556</v>
      </c>
      <c r="E132" s="71">
        <v>94710541</v>
      </c>
      <c r="F132" s="64"/>
    </row>
    <row r="133" spans="1:6" ht="13.5" customHeight="1" x14ac:dyDescent="0.3">
      <c r="A133" s="72" t="s">
        <v>3732</v>
      </c>
      <c r="B133" s="72" t="s">
        <v>3612</v>
      </c>
      <c r="C133" s="71">
        <v>93166985</v>
      </c>
      <c r="D133" s="71">
        <v>1543556</v>
      </c>
      <c r="E133" s="71">
        <v>94710541</v>
      </c>
      <c r="F133" s="64"/>
    </row>
    <row r="134" spans="1:6" ht="13.5" customHeight="1" x14ac:dyDescent="0.3">
      <c r="A134" s="72" t="s">
        <v>3733</v>
      </c>
      <c r="B134" s="72" t="s">
        <v>3612</v>
      </c>
      <c r="C134" s="71">
        <v>295532000</v>
      </c>
      <c r="D134" s="71">
        <v>-122817000</v>
      </c>
      <c r="E134" s="71">
        <v>172715000</v>
      </c>
      <c r="F134" s="64"/>
    </row>
    <row r="135" spans="1:6" ht="13.5" customHeight="1" x14ac:dyDescent="0.3">
      <c r="A135" s="72" t="s">
        <v>3734</v>
      </c>
      <c r="B135" s="72" t="s">
        <v>3612</v>
      </c>
      <c r="C135" s="71">
        <v>295532000</v>
      </c>
      <c r="D135" s="71">
        <v>-122817000</v>
      </c>
      <c r="E135" s="71">
        <v>172715000</v>
      </c>
      <c r="F135" s="64"/>
    </row>
    <row r="136" spans="1:6" ht="13.5" customHeight="1" x14ac:dyDescent="0.3">
      <c r="A136" s="72" t="s">
        <v>3735</v>
      </c>
      <c r="B136" s="72" t="s">
        <v>3612</v>
      </c>
      <c r="C136" s="71">
        <v>814043764</v>
      </c>
      <c r="D136" s="71">
        <v>-190811146</v>
      </c>
      <c r="E136" s="71">
        <v>623232617</v>
      </c>
      <c r="F136" s="64"/>
    </row>
    <row r="137" spans="1:6" ht="13.5" customHeight="1" x14ac:dyDescent="0.3">
      <c r="A137" s="72" t="s">
        <v>3736</v>
      </c>
      <c r="B137" s="72" t="s">
        <v>3612</v>
      </c>
      <c r="C137" s="71">
        <v>-2763000</v>
      </c>
      <c r="D137" s="71">
        <v>-1101000</v>
      </c>
      <c r="E137" s="71">
        <v>-3864000</v>
      </c>
      <c r="F137" s="64"/>
    </row>
    <row r="138" spans="1:6" ht="13.5" customHeight="1" x14ac:dyDescent="0.3">
      <c r="A138" s="72" t="s">
        <v>3737</v>
      </c>
      <c r="B138" s="72" t="s">
        <v>3612</v>
      </c>
      <c r="C138" s="71">
        <v>-171618</v>
      </c>
      <c r="D138" s="71">
        <v>2153</v>
      </c>
      <c r="E138" s="71">
        <v>-169466</v>
      </c>
      <c r="F138" s="64"/>
    </row>
    <row r="139" spans="1:6" ht="13.5" customHeight="1" x14ac:dyDescent="0.3">
      <c r="A139" s="72" t="s">
        <v>3738</v>
      </c>
      <c r="B139" s="72" t="s">
        <v>3612</v>
      </c>
      <c r="C139" s="71">
        <v>-3160171</v>
      </c>
      <c r="D139" s="71">
        <v>-108525</v>
      </c>
      <c r="E139" s="71">
        <v>-3268696</v>
      </c>
      <c r="F139" s="64"/>
    </row>
    <row r="140" spans="1:6" ht="13.5" customHeight="1" x14ac:dyDescent="0.3">
      <c r="A140" s="72" t="s">
        <v>3739</v>
      </c>
      <c r="B140" s="72" t="s">
        <v>3612</v>
      </c>
      <c r="C140" s="71">
        <v>-6094789</v>
      </c>
      <c r="D140" s="71">
        <v>-1207372</v>
      </c>
      <c r="E140" s="71">
        <v>-7302162</v>
      </c>
      <c r="F140" s="64"/>
    </row>
    <row r="141" spans="1:6" ht="13.5" customHeight="1" x14ac:dyDescent="0.3">
      <c r="A141" s="72" t="s">
        <v>3740</v>
      </c>
      <c r="B141" s="72" t="s">
        <v>3612</v>
      </c>
      <c r="C141" s="71">
        <v>807948974</v>
      </c>
      <c r="D141" s="71">
        <v>-192018519</v>
      </c>
      <c r="E141" s="71">
        <v>615930455</v>
      </c>
      <c r="F141" s="64"/>
    </row>
    <row r="142" spans="1:6" ht="13.5" customHeight="1" x14ac:dyDescent="0.3">
      <c r="A142" s="72" t="s">
        <v>3741</v>
      </c>
      <c r="B142" s="72" t="s">
        <v>3612</v>
      </c>
      <c r="C142" s="71">
        <v>19323005</v>
      </c>
      <c r="D142" s="71">
        <v>6261747</v>
      </c>
      <c r="E142" s="71">
        <v>25584752</v>
      </c>
      <c r="F142" s="64"/>
    </row>
    <row r="143" spans="1:6" ht="13.5" customHeight="1" x14ac:dyDescent="0.3">
      <c r="A143" s="72" t="s">
        <v>3742</v>
      </c>
      <c r="B143" s="72" t="s">
        <v>3612</v>
      </c>
      <c r="C143" s="71">
        <v>18829518</v>
      </c>
      <c r="D143" s="71">
        <v>682635</v>
      </c>
      <c r="E143" s="71">
        <v>19512153</v>
      </c>
      <c r="F143" s="64"/>
    </row>
    <row r="144" spans="1:6" ht="13.5" customHeight="1" x14ac:dyDescent="0.3">
      <c r="A144" s="72" t="s">
        <v>3743</v>
      </c>
      <c r="B144" s="72" t="s">
        <v>3612</v>
      </c>
      <c r="C144" s="71">
        <v>0</v>
      </c>
      <c r="D144" s="71">
        <v>3096134</v>
      </c>
      <c r="E144" s="71">
        <v>3096134</v>
      </c>
      <c r="F144" s="64"/>
    </row>
    <row r="145" spans="1:6" ht="13.5" customHeight="1" x14ac:dyDescent="0.3">
      <c r="A145" s="72" t="s">
        <v>3744</v>
      </c>
      <c r="B145" s="72" t="s">
        <v>3612</v>
      </c>
      <c r="C145" s="71">
        <v>38152523</v>
      </c>
      <c r="D145" s="71">
        <v>10040517</v>
      </c>
      <c r="E145" s="71">
        <v>48193039</v>
      </c>
      <c r="F145" s="64"/>
    </row>
    <row r="146" spans="1:6" ht="13.5" customHeight="1" x14ac:dyDescent="0.3">
      <c r="A146" s="72" t="s">
        <v>3745</v>
      </c>
      <c r="B146" s="72" t="s">
        <v>3612</v>
      </c>
      <c r="C146" s="71">
        <v>90281144</v>
      </c>
      <c r="D146" s="71">
        <v>-580557</v>
      </c>
      <c r="E146" s="71">
        <v>89700587</v>
      </c>
      <c r="F146" s="64"/>
    </row>
    <row r="147" spans="1:6" ht="13.5" customHeight="1" x14ac:dyDescent="0.3">
      <c r="A147" s="72" t="s">
        <v>3746</v>
      </c>
      <c r="B147" s="72" t="s">
        <v>3612</v>
      </c>
      <c r="C147" s="71">
        <v>90281144</v>
      </c>
      <c r="D147" s="71">
        <v>-580557</v>
      </c>
      <c r="E147" s="71">
        <v>89700587</v>
      </c>
      <c r="F147" s="64"/>
    </row>
    <row r="148" spans="1:6" ht="13.5" customHeight="1" x14ac:dyDescent="0.3">
      <c r="A148" s="72" t="s">
        <v>3747</v>
      </c>
      <c r="B148" s="72" t="s">
        <v>3612</v>
      </c>
      <c r="C148" s="71">
        <v>3469775</v>
      </c>
      <c r="D148" s="71">
        <v>912272</v>
      </c>
      <c r="E148" s="71">
        <v>4382047</v>
      </c>
      <c r="F148" s="64"/>
    </row>
    <row r="149" spans="1:6" ht="13.5" customHeight="1" x14ac:dyDescent="0.3">
      <c r="A149" s="72" t="s">
        <v>3748</v>
      </c>
      <c r="B149" s="72" t="s">
        <v>3612</v>
      </c>
      <c r="C149" s="71">
        <v>3469775</v>
      </c>
      <c r="D149" s="71">
        <v>912272</v>
      </c>
      <c r="E149" s="71">
        <v>4382047</v>
      </c>
      <c r="F149" s="64"/>
    </row>
    <row r="150" spans="1:6" ht="13.5" customHeight="1" x14ac:dyDescent="0.3">
      <c r="A150" s="72" t="s">
        <v>3749</v>
      </c>
      <c r="B150" s="72" t="s">
        <v>3612</v>
      </c>
      <c r="C150" s="71">
        <v>131903442</v>
      </c>
      <c r="D150" s="71">
        <v>10372232</v>
      </c>
      <c r="E150" s="71">
        <v>142275674</v>
      </c>
      <c r="F150" s="64"/>
    </row>
    <row r="151" spans="1:6" ht="13.5" customHeight="1" x14ac:dyDescent="0.3">
      <c r="A151" s="72" t="s">
        <v>3750</v>
      </c>
      <c r="B151" s="72" t="s">
        <v>3612</v>
      </c>
      <c r="C151" s="71">
        <v>321698791</v>
      </c>
      <c r="D151" s="71">
        <v>2710580</v>
      </c>
      <c r="E151" s="71">
        <v>324409370</v>
      </c>
      <c r="F151" s="64"/>
    </row>
    <row r="152" spans="1:6" ht="13.5" customHeight="1" x14ac:dyDescent="0.3">
      <c r="A152" s="72" t="s">
        <v>3751</v>
      </c>
      <c r="B152" s="72" t="s">
        <v>3612</v>
      </c>
      <c r="C152" s="71">
        <v>3046080</v>
      </c>
      <c r="D152" s="71">
        <v>0</v>
      </c>
      <c r="E152" s="71">
        <v>3046080</v>
      </c>
      <c r="F152" s="64"/>
    </row>
    <row r="153" spans="1:6" ht="13.5" customHeight="1" x14ac:dyDescent="0.3">
      <c r="A153" s="72" t="s">
        <v>3752</v>
      </c>
      <c r="B153" s="72" t="s">
        <v>3612</v>
      </c>
      <c r="C153" s="71">
        <v>1162488</v>
      </c>
      <c r="D153" s="71">
        <v>30619</v>
      </c>
      <c r="E153" s="71">
        <v>1193107</v>
      </c>
      <c r="F153" s="64"/>
    </row>
    <row r="154" spans="1:6" ht="13.5" customHeight="1" x14ac:dyDescent="0.3">
      <c r="A154" s="72" t="s">
        <v>3753</v>
      </c>
      <c r="B154" s="72" t="s">
        <v>3612</v>
      </c>
      <c r="C154" s="71">
        <v>0</v>
      </c>
      <c r="D154" s="71">
        <v>-696144</v>
      </c>
      <c r="E154" s="71">
        <v>-696144</v>
      </c>
      <c r="F154" s="64"/>
    </row>
    <row r="155" spans="1:6" ht="13.5" customHeight="1" x14ac:dyDescent="0.3">
      <c r="A155" s="72" t="s">
        <v>3754</v>
      </c>
      <c r="B155" s="72" t="s">
        <v>3612</v>
      </c>
      <c r="C155" s="71">
        <v>595434</v>
      </c>
      <c r="D155" s="71">
        <v>4332</v>
      </c>
      <c r="E155" s="71">
        <v>599765</v>
      </c>
      <c r="F155" s="64"/>
    </row>
    <row r="156" spans="1:6" ht="13.5" customHeight="1" x14ac:dyDescent="0.3">
      <c r="A156" s="72" t="s">
        <v>3755</v>
      </c>
      <c r="B156" s="72" t="s">
        <v>3612</v>
      </c>
      <c r="C156" s="71">
        <v>326502792</v>
      </c>
      <c r="D156" s="71">
        <v>2049387</v>
      </c>
      <c r="E156" s="71">
        <v>328552179</v>
      </c>
      <c r="F156" s="64"/>
    </row>
    <row r="157" spans="1:6" ht="13.5" customHeight="1" x14ac:dyDescent="0.3">
      <c r="A157" s="72" t="s">
        <v>3756</v>
      </c>
      <c r="B157" s="72" t="s">
        <v>3612</v>
      </c>
      <c r="C157" s="71">
        <v>3229162</v>
      </c>
      <c r="D157" s="71">
        <v>-1680</v>
      </c>
      <c r="E157" s="71">
        <v>3227482</v>
      </c>
      <c r="F157" s="64"/>
    </row>
    <row r="158" spans="1:6" ht="13.5" customHeight="1" x14ac:dyDescent="0.3">
      <c r="A158" s="72" t="s">
        <v>3757</v>
      </c>
      <c r="B158" s="72" t="s">
        <v>3612</v>
      </c>
      <c r="C158" s="71">
        <v>3229162</v>
      </c>
      <c r="D158" s="71">
        <v>-1680</v>
      </c>
      <c r="E158" s="71">
        <v>3227482</v>
      </c>
      <c r="F158" s="64"/>
    </row>
    <row r="159" spans="1:6" ht="13.5" customHeight="1" x14ac:dyDescent="0.3">
      <c r="A159" s="72" t="s">
        <v>3758</v>
      </c>
      <c r="B159" s="72" t="s">
        <v>3612</v>
      </c>
      <c r="C159" s="71">
        <v>14709329</v>
      </c>
      <c r="D159" s="71">
        <v>1117638</v>
      </c>
      <c r="E159" s="71">
        <v>15826967</v>
      </c>
      <c r="F159" s="64"/>
    </row>
    <row r="160" spans="1:6" ht="13.5" customHeight="1" x14ac:dyDescent="0.3">
      <c r="A160" s="72" t="s">
        <v>3759</v>
      </c>
      <c r="B160" s="72" t="s">
        <v>3612</v>
      </c>
      <c r="C160" s="71">
        <v>-703</v>
      </c>
      <c r="D160" s="71">
        <v>0</v>
      </c>
      <c r="E160" s="71">
        <v>-703</v>
      </c>
      <c r="F160" s="64"/>
    </row>
    <row r="161" spans="1:6" ht="13.5" customHeight="1" x14ac:dyDescent="0.3">
      <c r="A161" s="72" t="s">
        <v>3760</v>
      </c>
      <c r="B161" s="72" t="s">
        <v>3612</v>
      </c>
      <c r="C161" s="71">
        <v>2386134</v>
      </c>
      <c r="D161" s="71">
        <v>74604</v>
      </c>
      <c r="E161" s="71">
        <v>2460738</v>
      </c>
      <c r="F161" s="64"/>
    </row>
    <row r="162" spans="1:6" ht="13.5" customHeight="1" x14ac:dyDescent="0.3">
      <c r="A162" s="72" t="s">
        <v>3761</v>
      </c>
      <c r="B162" s="72" t="s">
        <v>3612</v>
      </c>
      <c r="C162" s="71">
        <v>471268</v>
      </c>
      <c r="D162" s="71">
        <v>-468633</v>
      </c>
      <c r="E162" s="71">
        <v>2635</v>
      </c>
      <c r="F162" s="64"/>
    </row>
    <row r="163" spans="1:6" ht="13.5" customHeight="1" x14ac:dyDescent="0.3">
      <c r="A163" s="72" t="s">
        <v>3762</v>
      </c>
      <c r="B163" s="72" t="s">
        <v>3612</v>
      </c>
      <c r="C163" s="71">
        <v>17566028</v>
      </c>
      <c r="D163" s="71">
        <v>723610</v>
      </c>
      <c r="E163" s="71">
        <v>18289637</v>
      </c>
      <c r="F163" s="64"/>
    </row>
    <row r="164" spans="1:6" ht="13.5" customHeight="1" x14ac:dyDescent="0.3">
      <c r="A164" s="72" t="s">
        <v>3763</v>
      </c>
      <c r="B164" s="72" t="s">
        <v>3612</v>
      </c>
      <c r="C164" s="71">
        <v>375919</v>
      </c>
      <c r="D164" s="71">
        <v>-45192</v>
      </c>
      <c r="E164" s="71">
        <v>330727</v>
      </c>
      <c r="F164" s="64"/>
    </row>
    <row r="165" spans="1:6" ht="13.5" customHeight="1" x14ac:dyDescent="0.3">
      <c r="A165" s="72" t="s">
        <v>3764</v>
      </c>
      <c r="B165" s="72" t="s">
        <v>3612</v>
      </c>
      <c r="C165" s="71">
        <v>375919</v>
      </c>
      <c r="D165" s="71">
        <v>-45192</v>
      </c>
      <c r="E165" s="71">
        <v>330727</v>
      </c>
      <c r="F165" s="64"/>
    </row>
    <row r="166" spans="1:6" ht="13.5" customHeight="1" x14ac:dyDescent="0.3">
      <c r="A166" s="72" t="s">
        <v>3765</v>
      </c>
      <c r="B166" s="72" t="s">
        <v>3612</v>
      </c>
      <c r="C166" s="71">
        <v>479577343</v>
      </c>
      <c r="D166" s="71">
        <v>13098356</v>
      </c>
      <c r="E166" s="71">
        <v>492675699</v>
      </c>
      <c r="F166" s="64"/>
    </row>
    <row r="167" spans="1:6" ht="13.5" customHeight="1" x14ac:dyDescent="0.3">
      <c r="A167" s="72" t="s">
        <v>3766</v>
      </c>
      <c r="B167" s="72" t="s">
        <v>3612</v>
      </c>
      <c r="C167" s="71">
        <v>1644112</v>
      </c>
      <c r="D167" s="71">
        <v>-1644112</v>
      </c>
      <c r="E167" s="71">
        <v>0</v>
      </c>
      <c r="F167" s="64"/>
    </row>
    <row r="168" spans="1:6" ht="13.5" customHeight="1" x14ac:dyDescent="0.3">
      <c r="A168" s="72" t="s">
        <v>3767</v>
      </c>
      <c r="B168" s="72" t="s">
        <v>3612</v>
      </c>
      <c r="C168" s="71">
        <v>0</v>
      </c>
      <c r="D168" s="71">
        <v>2713728</v>
      </c>
      <c r="E168" s="71">
        <v>2713728</v>
      </c>
      <c r="F168" s="64"/>
    </row>
    <row r="169" spans="1:6" ht="13.5" customHeight="1" x14ac:dyDescent="0.3">
      <c r="A169" s="72" t="s">
        <v>3768</v>
      </c>
      <c r="B169" s="72" t="s">
        <v>3612</v>
      </c>
      <c r="C169" s="71">
        <v>4259686</v>
      </c>
      <c r="D169" s="71">
        <v>444627</v>
      </c>
      <c r="E169" s="71">
        <v>4704313</v>
      </c>
      <c r="F169" s="64"/>
    </row>
    <row r="170" spans="1:6" ht="13.5" customHeight="1" x14ac:dyDescent="0.3">
      <c r="A170" s="72" t="s">
        <v>3769</v>
      </c>
      <c r="B170" s="72" t="s">
        <v>3612</v>
      </c>
      <c r="C170" s="71">
        <v>0</v>
      </c>
      <c r="D170" s="71">
        <v>282120</v>
      </c>
      <c r="E170" s="71">
        <v>282120</v>
      </c>
      <c r="F170" s="64"/>
    </row>
    <row r="171" spans="1:6" ht="13.5" customHeight="1" x14ac:dyDescent="0.3">
      <c r="A171" s="72" t="s">
        <v>3770</v>
      </c>
      <c r="B171" s="72" t="s">
        <v>3612</v>
      </c>
      <c r="C171" s="71">
        <v>79905</v>
      </c>
      <c r="D171" s="71">
        <v>0</v>
      </c>
      <c r="E171" s="71">
        <v>79905</v>
      </c>
      <c r="F171" s="64"/>
    </row>
    <row r="172" spans="1:6" ht="13.5" customHeight="1" x14ac:dyDescent="0.3">
      <c r="A172" s="72" t="s">
        <v>3771</v>
      </c>
      <c r="B172" s="72" t="s">
        <v>3612</v>
      </c>
      <c r="C172" s="71">
        <v>11002609</v>
      </c>
      <c r="D172" s="71">
        <v>1475164</v>
      </c>
      <c r="E172" s="71">
        <v>12477772</v>
      </c>
      <c r="F172" s="64"/>
    </row>
    <row r="173" spans="1:6" ht="13.5" customHeight="1" x14ac:dyDescent="0.3">
      <c r="A173" s="72" t="s">
        <v>3772</v>
      </c>
      <c r="B173" s="72" t="s">
        <v>3612</v>
      </c>
      <c r="C173" s="71">
        <v>37663610</v>
      </c>
      <c r="D173" s="71">
        <v>3818722</v>
      </c>
      <c r="E173" s="71">
        <v>41482332</v>
      </c>
      <c r="F173" s="64"/>
    </row>
    <row r="174" spans="1:6" ht="13.5" customHeight="1" x14ac:dyDescent="0.3">
      <c r="A174" s="72" t="s">
        <v>3773</v>
      </c>
      <c r="B174" s="72" t="s">
        <v>3612</v>
      </c>
      <c r="C174" s="71">
        <v>4785646</v>
      </c>
      <c r="D174" s="71">
        <v>-4695934</v>
      </c>
      <c r="E174" s="71">
        <v>89713</v>
      </c>
      <c r="F174" s="64"/>
    </row>
    <row r="175" spans="1:6" ht="13.5" customHeight="1" x14ac:dyDescent="0.3">
      <c r="A175" s="72" t="s">
        <v>3774</v>
      </c>
      <c r="B175" s="72" t="s">
        <v>3612</v>
      </c>
      <c r="C175" s="71">
        <v>59435568</v>
      </c>
      <c r="D175" s="71">
        <v>2394316</v>
      </c>
      <c r="E175" s="71">
        <v>61829884</v>
      </c>
      <c r="F175" s="64"/>
    </row>
    <row r="176" spans="1:6" ht="13.5" customHeight="1" x14ac:dyDescent="0.3">
      <c r="A176" s="72" t="s">
        <v>3775</v>
      </c>
      <c r="B176" s="72" t="s">
        <v>3612</v>
      </c>
      <c r="C176" s="71">
        <v>39812125</v>
      </c>
      <c r="D176" s="71">
        <v>-39812125</v>
      </c>
      <c r="E176" s="71">
        <v>0</v>
      </c>
      <c r="F176" s="64"/>
    </row>
    <row r="177" spans="1:6" ht="13.5" customHeight="1" x14ac:dyDescent="0.3">
      <c r="A177" s="72" t="s">
        <v>3776</v>
      </c>
      <c r="B177" s="72" t="s">
        <v>3612</v>
      </c>
      <c r="C177" s="71">
        <v>39812125</v>
      </c>
      <c r="D177" s="71">
        <v>-39812125</v>
      </c>
      <c r="E177" s="71">
        <v>0</v>
      </c>
      <c r="F177" s="64"/>
    </row>
    <row r="178" spans="1:6" ht="13.5" customHeight="1" x14ac:dyDescent="0.3">
      <c r="A178" s="72" t="s">
        <v>3777</v>
      </c>
      <c r="B178" s="72" t="s">
        <v>3612</v>
      </c>
      <c r="C178" s="71">
        <v>0</v>
      </c>
      <c r="D178" s="71">
        <v>5402722</v>
      </c>
      <c r="E178" s="71">
        <v>5402722</v>
      </c>
      <c r="F178" s="64"/>
    </row>
    <row r="179" spans="1:6" ht="13.5" customHeight="1" x14ac:dyDescent="0.3">
      <c r="A179" s="72" t="s">
        <v>3778</v>
      </c>
      <c r="B179" s="72" t="s">
        <v>3612</v>
      </c>
      <c r="C179" s="71">
        <v>0</v>
      </c>
      <c r="D179" s="71">
        <v>5402722</v>
      </c>
      <c r="E179" s="71">
        <v>5402722</v>
      </c>
      <c r="F179" s="64"/>
    </row>
    <row r="180" spans="1:6" ht="13.5" customHeight="1" x14ac:dyDescent="0.3">
      <c r="A180" s="72" t="s">
        <v>3779</v>
      </c>
      <c r="B180" s="72" t="s">
        <v>3612</v>
      </c>
      <c r="C180" s="71">
        <v>0</v>
      </c>
      <c r="D180" s="71">
        <v>5402722</v>
      </c>
      <c r="E180" s="71">
        <v>5402722</v>
      </c>
      <c r="F180" s="64"/>
    </row>
    <row r="181" spans="1:6" ht="13.5" customHeight="1" thickBot="1" x14ac:dyDescent="0.35">
      <c r="A181" s="72" t="s">
        <v>3780</v>
      </c>
      <c r="B181" s="72" t="s">
        <v>3612</v>
      </c>
      <c r="C181" s="71">
        <v>1398901184</v>
      </c>
      <c r="D181" s="71">
        <v>-206038620</v>
      </c>
      <c r="E181" s="71">
        <v>1192862564</v>
      </c>
      <c r="F181" s="64"/>
    </row>
    <row r="182" spans="1:6" ht="13.5" customHeight="1" thickBot="1" x14ac:dyDescent="0.35">
      <c r="A182" s="73" t="s">
        <v>3781</v>
      </c>
      <c r="B182" s="73" t="s">
        <v>3663</v>
      </c>
      <c r="C182" s="74">
        <v>1398901184</v>
      </c>
      <c r="D182" s="74">
        <v>-206038620</v>
      </c>
      <c r="E182" s="74">
        <v>1192862564</v>
      </c>
      <c r="F182" s="64"/>
    </row>
    <row r="183" spans="1:6" ht="13.5" customHeight="1" x14ac:dyDescent="0.3">
      <c r="A183" s="72" t="s">
        <v>3782</v>
      </c>
      <c r="B183" s="72" t="s">
        <v>3612</v>
      </c>
      <c r="C183" s="71">
        <v>4113</v>
      </c>
      <c r="D183" s="71">
        <v>0</v>
      </c>
      <c r="E183" s="71">
        <v>4113</v>
      </c>
      <c r="F183" s="64"/>
    </row>
    <row r="184" spans="1:6" ht="13.5" customHeight="1" x14ac:dyDescent="0.3">
      <c r="A184" s="72" t="s">
        <v>3783</v>
      </c>
      <c r="B184" s="72" t="s">
        <v>3612</v>
      </c>
      <c r="C184" s="71">
        <v>2376990</v>
      </c>
      <c r="D184" s="71">
        <v>-46155</v>
      </c>
      <c r="E184" s="71">
        <v>2330835</v>
      </c>
      <c r="F184" s="64"/>
    </row>
    <row r="185" spans="1:6" ht="13.5" customHeight="1" x14ac:dyDescent="0.3">
      <c r="A185" s="72" t="s">
        <v>3784</v>
      </c>
      <c r="B185" s="72" t="s">
        <v>3612</v>
      </c>
      <c r="C185" s="71">
        <v>-3082121</v>
      </c>
      <c r="D185" s="71">
        <v>3169235</v>
      </c>
      <c r="E185" s="71">
        <v>87114</v>
      </c>
      <c r="F185" s="64"/>
    </row>
    <row r="186" spans="1:6" ht="13.5" customHeight="1" x14ac:dyDescent="0.3">
      <c r="A186" s="72" t="s">
        <v>3785</v>
      </c>
      <c r="B186" s="72" t="s">
        <v>3612</v>
      </c>
      <c r="C186" s="71">
        <v>1504449</v>
      </c>
      <c r="D186" s="71">
        <v>-15352</v>
      </c>
      <c r="E186" s="71">
        <v>1489097</v>
      </c>
      <c r="F186" s="64"/>
    </row>
    <row r="187" spans="1:6" ht="13.5" customHeight="1" x14ac:dyDescent="0.3">
      <c r="A187" s="72" t="s">
        <v>3786</v>
      </c>
      <c r="B187" s="72" t="s">
        <v>3612</v>
      </c>
      <c r="C187" s="71">
        <v>1321307</v>
      </c>
      <c r="D187" s="71">
        <v>-8310</v>
      </c>
      <c r="E187" s="71">
        <v>1312997</v>
      </c>
      <c r="F187" s="64"/>
    </row>
    <row r="188" spans="1:6" ht="13.5" customHeight="1" x14ac:dyDescent="0.3">
      <c r="A188" s="72" t="s">
        <v>3787</v>
      </c>
      <c r="B188" s="72" t="s">
        <v>3612</v>
      </c>
      <c r="C188" s="71">
        <v>3978124</v>
      </c>
      <c r="D188" s="71">
        <v>-18636</v>
      </c>
      <c r="E188" s="71">
        <v>3959488</v>
      </c>
      <c r="F188" s="64"/>
    </row>
    <row r="189" spans="1:6" ht="13.5" customHeight="1" x14ac:dyDescent="0.3">
      <c r="A189" s="72" t="s">
        <v>3788</v>
      </c>
      <c r="B189" s="72" t="s">
        <v>3612</v>
      </c>
      <c r="C189" s="71">
        <v>3176671</v>
      </c>
      <c r="D189" s="71">
        <v>-13019</v>
      </c>
      <c r="E189" s="71">
        <v>3163652</v>
      </c>
      <c r="F189" s="64"/>
    </row>
    <row r="190" spans="1:6" ht="13.5" customHeight="1" x14ac:dyDescent="0.3">
      <c r="A190" s="72" t="s">
        <v>3789</v>
      </c>
      <c r="B190" s="72" t="s">
        <v>3612</v>
      </c>
      <c r="C190" s="71">
        <v>592079</v>
      </c>
      <c r="D190" s="71">
        <v>-28929</v>
      </c>
      <c r="E190" s="71">
        <v>563150</v>
      </c>
      <c r="F190" s="64"/>
    </row>
    <row r="191" spans="1:6" ht="13.5" customHeight="1" x14ac:dyDescent="0.3">
      <c r="A191" s="72" t="s">
        <v>3790</v>
      </c>
      <c r="B191" s="72" t="s">
        <v>3612</v>
      </c>
      <c r="C191" s="71">
        <v>8118729</v>
      </c>
      <c r="D191" s="71">
        <v>-36494</v>
      </c>
      <c r="E191" s="71">
        <v>8082235</v>
      </c>
      <c r="F191" s="64"/>
    </row>
    <row r="192" spans="1:6" ht="13.5" customHeight="1" x14ac:dyDescent="0.3">
      <c r="A192" s="72" t="s">
        <v>3791</v>
      </c>
      <c r="B192" s="72" t="s">
        <v>3612</v>
      </c>
      <c r="C192" s="71">
        <v>3726899</v>
      </c>
      <c r="D192" s="71">
        <v>-13529</v>
      </c>
      <c r="E192" s="71">
        <v>3713370</v>
      </c>
      <c r="F192" s="64"/>
    </row>
    <row r="193" spans="1:6" ht="13.5" customHeight="1" x14ac:dyDescent="0.3">
      <c r="A193" s="72" t="s">
        <v>3792</v>
      </c>
      <c r="B193" s="72" t="s">
        <v>3612</v>
      </c>
      <c r="C193" s="71">
        <v>317442</v>
      </c>
      <c r="D193" s="71">
        <v>-17132</v>
      </c>
      <c r="E193" s="71">
        <v>300310</v>
      </c>
      <c r="F193" s="64"/>
    </row>
    <row r="194" spans="1:6" ht="13.5" customHeight="1" x14ac:dyDescent="0.3">
      <c r="A194" s="72" t="s">
        <v>3793</v>
      </c>
      <c r="B194" s="72" t="s">
        <v>3612</v>
      </c>
      <c r="C194" s="71">
        <v>193153</v>
      </c>
      <c r="D194" s="71">
        <v>-98792</v>
      </c>
      <c r="E194" s="71">
        <v>94361</v>
      </c>
      <c r="F194" s="64"/>
    </row>
    <row r="195" spans="1:6" ht="13.5" customHeight="1" x14ac:dyDescent="0.3">
      <c r="A195" s="72" t="s">
        <v>3794</v>
      </c>
      <c r="B195" s="72" t="s">
        <v>3612</v>
      </c>
      <c r="C195" s="71">
        <v>6487972</v>
      </c>
      <c r="D195" s="71">
        <v>-20149</v>
      </c>
      <c r="E195" s="71">
        <v>6467823</v>
      </c>
      <c r="F195" s="64"/>
    </row>
    <row r="196" spans="1:6" ht="13.5" customHeight="1" x14ac:dyDescent="0.3">
      <c r="A196" s="72" t="s">
        <v>3795</v>
      </c>
      <c r="B196" s="72" t="s">
        <v>3612</v>
      </c>
      <c r="C196" s="71">
        <v>4223941</v>
      </c>
      <c r="D196" s="71">
        <v>-49422</v>
      </c>
      <c r="E196" s="71">
        <v>4174519</v>
      </c>
      <c r="F196" s="64"/>
    </row>
    <row r="197" spans="1:6" ht="13.5" customHeight="1" x14ac:dyDescent="0.3">
      <c r="A197" s="72" t="s">
        <v>3796</v>
      </c>
      <c r="B197" s="72" t="s">
        <v>3612</v>
      </c>
      <c r="C197" s="71">
        <v>4656874</v>
      </c>
      <c r="D197" s="71">
        <v>-45008</v>
      </c>
      <c r="E197" s="71">
        <v>4611865</v>
      </c>
      <c r="F197" s="64"/>
    </row>
    <row r="198" spans="1:6" ht="13.5" customHeight="1" x14ac:dyDescent="0.3">
      <c r="A198" s="72" t="s">
        <v>3797</v>
      </c>
      <c r="B198" s="72" t="s">
        <v>3612</v>
      </c>
      <c r="C198" s="71">
        <v>4592896</v>
      </c>
      <c r="D198" s="71">
        <v>-13372</v>
      </c>
      <c r="E198" s="71">
        <v>4579524</v>
      </c>
      <c r="F198" s="64"/>
    </row>
    <row r="199" spans="1:6" ht="13.5" customHeight="1" x14ac:dyDescent="0.3">
      <c r="A199" s="72" t="s">
        <v>3798</v>
      </c>
      <c r="B199" s="72" t="s">
        <v>3612</v>
      </c>
      <c r="C199" s="71">
        <v>6258869</v>
      </c>
      <c r="D199" s="71">
        <v>-52157</v>
      </c>
      <c r="E199" s="71">
        <v>6206712</v>
      </c>
      <c r="F199" s="64"/>
    </row>
    <row r="200" spans="1:6" ht="13.5" customHeight="1" x14ac:dyDescent="0.3">
      <c r="A200" s="72" t="s">
        <v>3799</v>
      </c>
      <c r="B200" s="72" t="s">
        <v>3612</v>
      </c>
      <c r="C200" s="71">
        <v>577839</v>
      </c>
      <c r="D200" s="71">
        <v>-24245</v>
      </c>
      <c r="E200" s="71">
        <v>553594</v>
      </c>
      <c r="F200" s="64"/>
    </row>
    <row r="201" spans="1:6" ht="13.5" customHeight="1" x14ac:dyDescent="0.3">
      <c r="A201" s="72" t="s">
        <v>3800</v>
      </c>
      <c r="B201" s="72" t="s">
        <v>3612</v>
      </c>
      <c r="C201" s="71">
        <v>49026227</v>
      </c>
      <c r="D201" s="71">
        <v>2668533</v>
      </c>
      <c r="E201" s="71">
        <v>51694759</v>
      </c>
      <c r="F201" s="64"/>
    </row>
    <row r="202" spans="1:6" ht="13.5" customHeight="1" x14ac:dyDescent="0.3">
      <c r="A202" s="72" t="s">
        <v>3801</v>
      </c>
      <c r="B202" s="72" t="s">
        <v>3612</v>
      </c>
      <c r="C202" s="71">
        <v>8412384</v>
      </c>
      <c r="D202" s="71">
        <v>-99085</v>
      </c>
      <c r="E202" s="71">
        <v>8313299</v>
      </c>
      <c r="F202" s="64"/>
    </row>
    <row r="203" spans="1:6" ht="13.5" customHeight="1" x14ac:dyDescent="0.3">
      <c r="A203" s="72" t="s">
        <v>3802</v>
      </c>
      <c r="B203" s="72" t="s">
        <v>3612</v>
      </c>
      <c r="C203" s="71">
        <v>8412384</v>
      </c>
      <c r="D203" s="71">
        <v>-99085</v>
      </c>
      <c r="E203" s="71">
        <v>8313299</v>
      </c>
      <c r="F203" s="64"/>
    </row>
    <row r="204" spans="1:6" ht="13.5" customHeight="1" x14ac:dyDescent="0.3">
      <c r="A204" s="72" t="s">
        <v>3803</v>
      </c>
      <c r="B204" s="72" t="s">
        <v>3612</v>
      </c>
      <c r="C204" s="71">
        <v>57438611</v>
      </c>
      <c r="D204" s="71">
        <v>2569448</v>
      </c>
      <c r="E204" s="71">
        <v>60008059</v>
      </c>
      <c r="F204" s="64"/>
    </row>
    <row r="205" spans="1:6" ht="13.5" customHeight="1" x14ac:dyDescent="0.3">
      <c r="A205" s="72" t="s">
        <v>3804</v>
      </c>
      <c r="B205" s="72" t="s">
        <v>3612</v>
      </c>
      <c r="C205" s="71">
        <v>1574365</v>
      </c>
      <c r="D205" s="71">
        <v>-5430</v>
      </c>
      <c r="E205" s="71">
        <v>1568935</v>
      </c>
      <c r="F205" s="64"/>
    </row>
    <row r="206" spans="1:6" ht="13.5" customHeight="1" x14ac:dyDescent="0.3">
      <c r="A206" s="72" t="s">
        <v>3805</v>
      </c>
      <c r="B206" s="72" t="s">
        <v>3612</v>
      </c>
      <c r="C206" s="71">
        <v>1574365</v>
      </c>
      <c r="D206" s="71">
        <v>-5430</v>
      </c>
      <c r="E206" s="71">
        <v>1568935</v>
      </c>
      <c r="F206" s="64"/>
    </row>
    <row r="207" spans="1:6" ht="13.5" customHeight="1" x14ac:dyDescent="0.3">
      <c r="A207" s="72" t="s">
        <v>3806</v>
      </c>
      <c r="B207" s="72" t="s">
        <v>3612</v>
      </c>
      <c r="C207" s="71">
        <v>152878072</v>
      </c>
      <c r="D207" s="71">
        <v>6074016</v>
      </c>
      <c r="E207" s="71">
        <v>158952088</v>
      </c>
      <c r="F207" s="64"/>
    </row>
    <row r="208" spans="1:6" ht="13.5" customHeight="1" x14ac:dyDescent="0.3">
      <c r="A208" s="72" t="s">
        <v>3807</v>
      </c>
      <c r="B208" s="72" t="s">
        <v>3612</v>
      </c>
      <c r="C208" s="71">
        <v>152878072</v>
      </c>
      <c r="D208" s="71">
        <v>6074016</v>
      </c>
      <c r="E208" s="71">
        <v>158952088</v>
      </c>
      <c r="F208" s="64"/>
    </row>
    <row r="209" spans="1:6" ht="13.5" customHeight="1" x14ac:dyDescent="0.3">
      <c r="A209" s="72" t="s">
        <v>3808</v>
      </c>
      <c r="B209" s="72" t="s">
        <v>3612</v>
      </c>
      <c r="C209" s="71">
        <v>170727825</v>
      </c>
      <c r="D209" s="71">
        <v>-8665515</v>
      </c>
      <c r="E209" s="71">
        <v>162062310</v>
      </c>
      <c r="F209" s="64"/>
    </row>
    <row r="210" spans="1:6" ht="13.5" customHeight="1" x14ac:dyDescent="0.3">
      <c r="A210" s="72" t="s">
        <v>3809</v>
      </c>
      <c r="B210" s="72" t="s">
        <v>3612</v>
      </c>
      <c r="C210" s="71">
        <v>47485986</v>
      </c>
      <c r="D210" s="71">
        <v>5737224</v>
      </c>
      <c r="E210" s="71">
        <v>53223210</v>
      </c>
      <c r="F210" s="64"/>
    </row>
    <row r="211" spans="1:6" ht="13.5" customHeight="1" x14ac:dyDescent="0.3">
      <c r="A211" s="72" t="s">
        <v>3810</v>
      </c>
      <c r="B211" s="72" t="s">
        <v>3612</v>
      </c>
      <c r="C211" s="71">
        <v>2796287</v>
      </c>
      <c r="D211" s="71">
        <v>-2796287</v>
      </c>
      <c r="E211" s="71">
        <v>0</v>
      </c>
      <c r="F211" s="64"/>
    </row>
    <row r="212" spans="1:6" ht="13.5" customHeight="1" x14ac:dyDescent="0.3">
      <c r="A212" s="72" t="s">
        <v>3811</v>
      </c>
      <c r="B212" s="72" t="s">
        <v>3612</v>
      </c>
      <c r="C212" s="71">
        <v>180555069</v>
      </c>
      <c r="D212" s="71">
        <v>14570031</v>
      </c>
      <c r="E212" s="71">
        <v>195125100</v>
      </c>
      <c r="F212" s="64"/>
    </row>
    <row r="213" spans="1:6" ht="13.5" customHeight="1" x14ac:dyDescent="0.3">
      <c r="A213" s="72" t="s">
        <v>3812</v>
      </c>
      <c r="B213" s="72" t="s">
        <v>3612</v>
      </c>
      <c r="C213" s="71">
        <v>9349347</v>
      </c>
      <c r="D213" s="71">
        <v>2537785</v>
      </c>
      <c r="E213" s="71">
        <v>11887132</v>
      </c>
      <c r="F213" s="64"/>
    </row>
    <row r="214" spans="1:6" ht="13.5" customHeight="1" x14ac:dyDescent="0.3">
      <c r="A214" s="72" t="s">
        <v>3813</v>
      </c>
      <c r="B214" s="72" t="s">
        <v>3612</v>
      </c>
      <c r="C214" s="71">
        <v>0</v>
      </c>
      <c r="D214" s="71">
        <v>1277395</v>
      </c>
      <c r="E214" s="71">
        <v>1277395</v>
      </c>
      <c r="F214" s="64"/>
    </row>
    <row r="215" spans="1:6" ht="13.5" customHeight="1" x14ac:dyDescent="0.3">
      <c r="A215" s="72" t="s">
        <v>3814</v>
      </c>
      <c r="B215" s="72" t="s">
        <v>3612</v>
      </c>
      <c r="C215" s="71">
        <v>226709632</v>
      </c>
      <c r="D215" s="71">
        <v>-18305098</v>
      </c>
      <c r="E215" s="71">
        <v>208404534</v>
      </c>
      <c r="F215" s="64"/>
    </row>
    <row r="216" spans="1:6" ht="13.5" customHeight="1" x14ac:dyDescent="0.3">
      <c r="A216" s="72" t="s">
        <v>3815</v>
      </c>
      <c r="B216" s="72" t="s">
        <v>3612</v>
      </c>
      <c r="C216" s="71">
        <v>-19176490</v>
      </c>
      <c r="D216" s="71">
        <v>745721</v>
      </c>
      <c r="E216" s="71">
        <v>-18430769</v>
      </c>
      <c r="F216" s="64"/>
    </row>
    <row r="217" spans="1:6" ht="13.5" customHeight="1" x14ac:dyDescent="0.3">
      <c r="A217" s="72" t="s">
        <v>3816</v>
      </c>
      <c r="B217" s="72" t="s">
        <v>3612</v>
      </c>
      <c r="C217" s="71">
        <v>66799585</v>
      </c>
      <c r="D217" s="71">
        <v>-12370910</v>
      </c>
      <c r="E217" s="71">
        <v>54428675</v>
      </c>
      <c r="F217" s="64"/>
    </row>
    <row r="218" spans="1:6" ht="13.5" customHeight="1" x14ac:dyDescent="0.3">
      <c r="A218" s="72" t="s">
        <v>3817</v>
      </c>
      <c r="B218" s="72" t="s">
        <v>3612</v>
      </c>
      <c r="C218" s="71">
        <v>460648796</v>
      </c>
      <c r="D218" s="71">
        <v>0</v>
      </c>
      <c r="E218" s="71">
        <v>460648796</v>
      </c>
      <c r="F218" s="64"/>
    </row>
    <row r="219" spans="1:6" ht="13.5" customHeight="1" x14ac:dyDescent="0.3">
      <c r="A219" s="72" t="s">
        <v>3818</v>
      </c>
      <c r="B219" s="72" t="s">
        <v>3612</v>
      </c>
      <c r="C219" s="71">
        <v>3499650</v>
      </c>
      <c r="D219" s="71">
        <v>-3499650</v>
      </c>
      <c r="E219" s="71">
        <v>0</v>
      </c>
      <c r="F219" s="64"/>
    </row>
    <row r="220" spans="1:6" ht="13.5" customHeight="1" x14ac:dyDescent="0.3">
      <c r="A220" s="72" t="s">
        <v>3819</v>
      </c>
      <c r="B220" s="72" t="s">
        <v>3612</v>
      </c>
      <c r="C220" s="71">
        <v>40421427</v>
      </c>
      <c r="D220" s="71">
        <v>-4370804</v>
      </c>
      <c r="E220" s="71">
        <v>36050623</v>
      </c>
      <c r="F220" s="64"/>
    </row>
    <row r="221" spans="1:6" ht="13.5" customHeight="1" x14ac:dyDescent="0.3">
      <c r="A221" s="72" t="s">
        <v>3820</v>
      </c>
      <c r="B221" s="72" t="s">
        <v>3612</v>
      </c>
      <c r="C221" s="71">
        <v>4417120</v>
      </c>
      <c r="D221" s="71">
        <v>3695258</v>
      </c>
      <c r="E221" s="71">
        <v>8112378</v>
      </c>
      <c r="F221" s="64"/>
    </row>
    <row r="222" spans="1:6" ht="13.5" customHeight="1" x14ac:dyDescent="0.3">
      <c r="A222" s="72" t="s">
        <v>3821</v>
      </c>
      <c r="B222" s="72" t="s">
        <v>3612</v>
      </c>
      <c r="C222" s="71">
        <v>-20951</v>
      </c>
      <c r="D222" s="71">
        <v>0</v>
      </c>
      <c r="E222" s="71">
        <v>-20951</v>
      </c>
      <c r="F222" s="64"/>
    </row>
    <row r="223" spans="1:6" ht="13.5" customHeight="1" x14ac:dyDescent="0.3">
      <c r="A223" s="72" t="s">
        <v>3822</v>
      </c>
      <c r="B223" s="72" t="s">
        <v>3612</v>
      </c>
      <c r="C223" s="71">
        <v>-18760082</v>
      </c>
      <c r="D223" s="71">
        <v>-641883</v>
      </c>
      <c r="E223" s="71">
        <v>-19401966</v>
      </c>
      <c r="F223" s="64"/>
    </row>
    <row r="224" spans="1:6" ht="13.5" customHeight="1" x14ac:dyDescent="0.3">
      <c r="A224" s="72" t="s">
        <v>3823</v>
      </c>
      <c r="B224" s="72" t="s">
        <v>3612</v>
      </c>
      <c r="C224" s="71">
        <v>25532</v>
      </c>
      <c r="D224" s="71">
        <v>406192</v>
      </c>
      <c r="E224" s="71">
        <v>431724</v>
      </c>
      <c r="F224" s="64"/>
    </row>
    <row r="225" spans="1:6" ht="13.5" customHeight="1" x14ac:dyDescent="0.3">
      <c r="A225" s="72" t="s">
        <v>3824</v>
      </c>
      <c r="B225" s="72" t="s">
        <v>3612</v>
      </c>
      <c r="C225" s="71">
        <v>0</v>
      </c>
      <c r="D225" s="71">
        <v>0</v>
      </c>
      <c r="E225" s="71">
        <v>0</v>
      </c>
      <c r="F225" s="64"/>
    </row>
    <row r="226" spans="1:6" ht="13.5" customHeight="1" x14ac:dyDescent="0.3">
      <c r="A226" s="72" t="s">
        <v>3825</v>
      </c>
      <c r="B226" s="72" t="s">
        <v>3612</v>
      </c>
      <c r="C226" s="71">
        <v>17521839</v>
      </c>
      <c r="D226" s="71">
        <v>0</v>
      </c>
      <c r="E226" s="71">
        <v>17521839</v>
      </c>
      <c r="F226" s="64"/>
    </row>
    <row r="227" spans="1:6" ht="13.5" customHeight="1" x14ac:dyDescent="0.3">
      <c r="A227" s="72" t="s">
        <v>3826</v>
      </c>
      <c r="B227" s="72" t="s">
        <v>3612</v>
      </c>
      <c r="C227" s="71">
        <v>2591697</v>
      </c>
      <c r="D227" s="71">
        <v>0</v>
      </c>
      <c r="E227" s="71">
        <v>2591697</v>
      </c>
      <c r="F227" s="64"/>
    </row>
    <row r="228" spans="1:6" ht="13.5" customHeight="1" x14ac:dyDescent="0.3">
      <c r="A228" s="72" t="s">
        <v>3827</v>
      </c>
      <c r="B228" s="72" t="s">
        <v>3612</v>
      </c>
      <c r="C228" s="71">
        <v>-43150139</v>
      </c>
      <c r="D228" s="71">
        <v>216835</v>
      </c>
      <c r="E228" s="71">
        <v>-42933304</v>
      </c>
      <c r="F228" s="64"/>
    </row>
    <row r="229" spans="1:6" ht="13.5" customHeight="1" x14ac:dyDescent="0.3">
      <c r="A229" s="72" t="s">
        <v>3828</v>
      </c>
      <c r="B229" s="72" t="s">
        <v>3612</v>
      </c>
      <c r="C229" s="71">
        <v>39718735</v>
      </c>
      <c r="D229" s="71">
        <v>610777</v>
      </c>
      <c r="E229" s="71">
        <v>40329512</v>
      </c>
      <c r="F229" s="64"/>
    </row>
    <row r="230" spans="1:6" ht="13.5" customHeight="1" x14ac:dyDescent="0.3">
      <c r="A230" s="72" t="s">
        <v>3829</v>
      </c>
      <c r="B230" s="72" t="s">
        <v>3612</v>
      </c>
      <c r="C230" s="71">
        <v>4748837</v>
      </c>
      <c r="D230" s="71">
        <v>807145</v>
      </c>
      <c r="E230" s="71">
        <v>5555982</v>
      </c>
      <c r="F230" s="64"/>
    </row>
    <row r="231" spans="1:6" ht="13.5" customHeight="1" x14ac:dyDescent="0.3">
      <c r="A231" s="72" t="s">
        <v>3830</v>
      </c>
      <c r="B231" s="72" t="s">
        <v>3612</v>
      </c>
      <c r="C231" s="71">
        <v>274076</v>
      </c>
      <c r="D231" s="71">
        <v>17789</v>
      </c>
      <c r="E231" s="71">
        <v>291865</v>
      </c>
      <c r="F231" s="64"/>
    </row>
    <row r="232" spans="1:6" ht="13.5" customHeight="1" x14ac:dyDescent="0.3">
      <c r="A232" s="72" t="s">
        <v>3831</v>
      </c>
      <c r="B232" s="72" t="s">
        <v>3612</v>
      </c>
      <c r="C232" s="71">
        <v>9208940</v>
      </c>
      <c r="D232" s="71">
        <v>-58888</v>
      </c>
      <c r="E232" s="71">
        <v>9150053</v>
      </c>
      <c r="F232" s="64"/>
    </row>
    <row r="233" spans="1:6" ht="13.5" customHeight="1" x14ac:dyDescent="0.3">
      <c r="A233" s="72" t="s">
        <v>3832</v>
      </c>
      <c r="B233" s="72" t="s">
        <v>3612</v>
      </c>
      <c r="C233" s="71">
        <v>0</v>
      </c>
      <c r="D233" s="71">
        <v>146388383</v>
      </c>
      <c r="E233" s="71">
        <v>146388383</v>
      </c>
      <c r="F233" s="64"/>
    </row>
    <row r="234" spans="1:6" ht="13.5" customHeight="1" x14ac:dyDescent="0.3">
      <c r="A234" s="72" t="s">
        <v>3833</v>
      </c>
      <c r="B234" s="72" t="s">
        <v>3612</v>
      </c>
      <c r="C234" s="71">
        <v>291667</v>
      </c>
      <c r="D234" s="71">
        <v>-291667</v>
      </c>
      <c r="E234" s="71">
        <v>0</v>
      </c>
      <c r="F234" s="64"/>
    </row>
    <row r="235" spans="1:6" ht="13.5" customHeight="1" x14ac:dyDescent="0.3">
      <c r="A235" s="72" t="s">
        <v>3834</v>
      </c>
      <c r="B235" s="72" t="s">
        <v>3612</v>
      </c>
      <c r="C235" s="71">
        <v>0</v>
      </c>
      <c r="D235" s="71">
        <v>343</v>
      </c>
      <c r="E235" s="71">
        <v>343</v>
      </c>
      <c r="F235" s="64"/>
    </row>
    <row r="236" spans="1:6" ht="13.5" customHeight="1" x14ac:dyDescent="0.3">
      <c r="A236" s="72" t="s">
        <v>3835</v>
      </c>
      <c r="B236" s="72" t="s">
        <v>3612</v>
      </c>
      <c r="C236" s="71">
        <v>25211700</v>
      </c>
      <c r="D236" s="71">
        <v>20552917</v>
      </c>
      <c r="E236" s="71">
        <v>45764617</v>
      </c>
      <c r="F236" s="64"/>
    </row>
    <row r="237" spans="1:6" ht="13.5" customHeight="1" x14ac:dyDescent="0.3">
      <c r="A237" s="72" t="s">
        <v>3836</v>
      </c>
      <c r="B237" s="72" t="s">
        <v>3612</v>
      </c>
      <c r="C237" s="71">
        <v>94994435</v>
      </c>
      <c r="D237" s="71">
        <v>-545945</v>
      </c>
      <c r="E237" s="71">
        <v>94448490</v>
      </c>
      <c r="F237" s="64"/>
    </row>
    <row r="238" spans="1:6" ht="13.5" customHeight="1" x14ac:dyDescent="0.3">
      <c r="A238" s="72" t="s">
        <v>3837</v>
      </c>
      <c r="B238" s="72" t="s">
        <v>3612</v>
      </c>
      <c r="C238" s="71">
        <v>164</v>
      </c>
      <c r="D238" s="71">
        <v>0</v>
      </c>
      <c r="E238" s="71">
        <v>164</v>
      </c>
      <c r="F238" s="64"/>
    </row>
    <row r="239" spans="1:6" ht="13.5" customHeight="1" x14ac:dyDescent="0.3">
      <c r="A239" s="72" t="s">
        <v>3838</v>
      </c>
      <c r="B239" s="72" t="s">
        <v>3612</v>
      </c>
      <c r="C239" s="71">
        <v>26613915</v>
      </c>
      <c r="D239" s="71">
        <v>-543141</v>
      </c>
      <c r="E239" s="71">
        <v>26070774</v>
      </c>
      <c r="F239" s="64"/>
    </row>
    <row r="240" spans="1:6" ht="13.5" customHeight="1" x14ac:dyDescent="0.3">
      <c r="A240" s="72" t="s">
        <v>3839</v>
      </c>
      <c r="B240" s="72" t="s">
        <v>3612</v>
      </c>
      <c r="C240" s="71">
        <v>90160028</v>
      </c>
      <c r="D240" s="71">
        <v>-1187446</v>
      </c>
      <c r="E240" s="71">
        <v>88972582</v>
      </c>
      <c r="F240" s="64"/>
    </row>
    <row r="241" spans="1:6" ht="13.5" customHeight="1" x14ac:dyDescent="0.3">
      <c r="A241" s="72" t="s">
        <v>3840</v>
      </c>
      <c r="B241" s="72" t="s">
        <v>3612</v>
      </c>
      <c r="C241" s="71">
        <v>1597003</v>
      </c>
      <c r="D241" s="71">
        <v>2166260</v>
      </c>
      <c r="E241" s="71">
        <v>3763263</v>
      </c>
      <c r="F241" s="64"/>
    </row>
    <row r="242" spans="1:6" ht="13.5" customHeight="1" x14ac:dyDescent="0.3">
      <c r="A242" s="72" t="s">
        <v>3841</v>
      </c>
      <c r="B242" s="72" t="s">
        <v>3612</v>
      </c>
      <c r="C242" s="71">
        <v>1445261627</v>
      </c>
      <c r="D242" s="71">
        <v>146452823</v>
      </c>
      <c r="E242" s="71">
        <v>1591714449</v>
      </c>
      <c r="F242" s="64"/>
    </row>
    <row r="243" spans="1:6" ht="13.5" customHeight="1" x14ac:dyDescent="0.3">
      <c r="A243" s="72" t="s">
        <v>3842</v>
      </c>
      <c r="B243" s="72" t="s">
        <v>3612</v>
      </c>
      <c r="C243" s="71">
        <v>1598139698</v>
      </c>
      <c r="D243" s="71">
        <v>152526838</v>
      </c>
      <c r="E243" s="71">
        <v>1750666537</v>
      </c>
      <c r="F243" s="64"/>
    </row>
    <row r="244" spans="1:6" ht="13.5" customHeight="1" x14ac:dyDescent="0.3">
      <c r="A244" s="72" t="s">
        <v>3843</v>
      </c>
      <c r="B244" s="72" t="s">
        <v>3612</v>
      </c>
      <c r="C244" s="71">
        <v>1417819</v>
      </c>
      <c r="D244" s="71">
        <v>-119857</v>
      </c>
      <c r="E244" s="71">
        <v>1297963</v>
      </c>
      <c r="F244" s="64"/>
    </row>
    <row r="245" spans="1:6" ht="13.5" customHeight="1" x14ac:dyDescent="0.3">
      <c r="A245" s="72" t="s">
        <v>3844</v>
      </c>
      <c r="B245" s="72" t="s">
        <v>3612</v>
      </c>
      <c r="C245" s="71">
        <v>1417819</v>
      </c>
      <c r="D245" s="71">
        <v>-119857</v>
      </c>
      <c r="E245" s="71">
        <v>1297963</v>
      </c>
      <c r="F245" s="64"/>
    </row>
    <row r="246" spans="1:6" ht="13.5" customHeight="1" x14ac:dyDescent="0.3">
      <c r="A246" s="72" t="s">
        <v>3845</v>
      </c>
      <c r="B246" s="72" t="s">
        <v>3612</v>
      </c>
      <c r="C246" s="71">
        <v>3794705</v>
      </c>
      <c r="D246" s="71">
        <v>-3794705</v>
      </c>
      <c r="E246" s="71">
        <v>0</v>
      </c>
      <c r="F246" s="64"/>
    </row>
    <row r="247" spans="1:6" ht="13.5" customHeight="1" x14ac:dyDescent="0.3">
      <c r="A247" s="72" t="s">
        <v>3846</v>
      </c>
      <c r="B247" s="72" t="s">
        <v>3612</v>
      </c>
      <c r="C247" s="71">
        <v>-41859897</v>
      </c>
      <c r="D247" s="71">
        <v>41887620</v>
      </c>
      <c r="E247" s="71">
        <v>27723</v>
      </c>
      <c r="F247" s="64"/>
    </row>
    <row r="248" spans="1:6" ht="13.5" customHeight="1" x14ac:dyDescent="0.3">
      <c r="A248" s="72" t="s">
        <v>3847</v>
      </c>
      <c r="B248" s="72" t="s">
        <v>3612</v>
      </c>
      <c r="C248" s="71">
        <v>15210955</v>
      </c>
      <c r="D248" s="71">
        <v>-15210955</v>
      </c>
      <c r="E248" s="71">
        <v>0</v>
      </c>
      <c r="F248" s="64"/>
    </row>
    <row r="249" spans="1:6" ht="13.5" customHeight="1" x14ac:dyDescent="0.3">
      <c r="A249" s="72" t="s">
        <v>3848</v>
      </c>
      <c r="B249" s="72" t="s">
        <v>3612</v>
      </c>
      <c r="C249" s="71">
        <v>11586826</v>
      </c>
      <c r="D249" s="71">
        <v>-11586826</v>
      </c>
      <c r="E249" s="71">
        <v>0</v>
      </c>
      <c r="F249" s="64"/>
    </row>
    <row r="250" spans="1:6" ht="13.5" customHeight="1" x14ac:dyDescent="0.3">
      <c r="A250" s="72" t="s">
        <v>3849</v>
      </c>
      <c r="B250" s="72" t="s">
        <v>3612</v>
      </c>
      <c r="C250" s="71">
        <v>4135770</v>
      </c>
      <c r="D250" s="71">
        <v>-4135770</v>
      </c>
      <c r="E250" s="71">
        <v>0</v>
      </c>
      <c r="F250" s="64"/>
    </row>
    <row r="251" spans="1:6" ht="13.5" customHeight="1" x14ac:dyDescent="0.3">
      <c r="A251" s="72" t="s">
        <v>3850</v>
      </c>
      <c r="B251" s="72" t="s">
        <v>3612</v>
      </c>
      <c r="C251" s="71">
        <v>10684490</v>
      </c>
      <c r="D251" s="71">
        <v>-10684490</v>
      </c>
      <c r="E251" s="71">
        <v>0</v>
      </c>
      <c r="F251" s="64"/>
    </row>
    <row r="252" spans="1:6" ht="13.5" customHeight="1" x14ac:dyDescent="0.3">
      <c r="A252" s="72" t="s">
        <v>3851</v>
      </c>
      <c r="B252" s="72" t="s">
        <v>3612</v>
      </c>
      <c r="C252" s="71">
        <v>3558</v>
      </c>
      <c r="D252" s="71">
        <v>0</v>
      </c>
      <c r="E252" s="71">
        <v>3558</v>
      </c>
      <c r="F252" s="64"/>
    </row>
    <row r="253" spans="1:6" ht="13.5" customHeight="1" x14ac:dyDescent="0.3">
      <c r="A253" s="72" t="s">
        <v>3852</v>
      </c>
      <c r="B253" s="72" t="s">
        <v>3612</v>
      </c>
      <c r="C253" s="71">
        <v>19644</v>
      </c>
      <c r="D253" s="71">
        <v>-1773</v>
      </c>
      <c r="E253" s="71">
        <v>17871</v>
      </c>
      <c r="F253" s="64"/>
    </row>
    <row r="254" spans="1:6" ht="13.5" customHeight="1" x14ac:dyDescent="0.3">
      <c r="A254" s="72" t="s">
        <v>3853</v>
      </c>
      <c r="B254" s="72" t="s">
        <v>3612</v>
      </c>
      <c r="C254" s="71">
        <v>3576051</v>
      </c>
      <c r="D254" s="71">
        <v>-3526899</v>
      </c>
      <c r="E254" s="71">
        <v>49151</v>
      </c>
      <c r="F254" s="64"/>
    </row>
    <row r="255" spans="1:6" ht="13.5" customHeight="1" x14ac:dyDescent="0.3">
      <c r="A255" s="72" t="s">
        <v>3854</v>
      </c>
      <c r="B255" s="72" t="s">
        <v>3612</v>
      </c>
      <c r="C255" s="71">
        <v>0</v>
      </c>
      <c r="D255" s="71">
        <v>480</v>
      </c>
      <c r="E255" s="71">
        <v>480</v>
      </c>
      <c r="F255" s="64"/>
    </row>
    <row r="256" spans="1:6" ht="13.5" customHeight="1" x14ac:dyDescent="0.3">
      <c r="A256" s="72" t="s">
        <v>3855</v>
      </c>
      <c r="B256" s="72" t="s">
        <v>3612</v>
      </c>
      <c r="C256" s="71">
        <v>801679</v>
      </c>
      <c r="D256" s="71">
        <v>-254970</v>
      </c>
      <c r="E256" s="71">
        <v>546709</v>
      </c>
      <c r="F256" s="64"/>
    </row>
    <row r="257" spans="1:6" ht="13.5" customHeight="1" x14ac:dyDescent="0.3">
      <c r="A257" s="72" t="s">
        <v>3856</v>
      </c>
      <c r="B257" s="72" t="s">
        <v>3612</v>
      </c>
      <c r="C257" s="71">
        <v>522418</v>
      </c>
      <c r="D257" s="71">
        <v>370919</v>
      </c>
      <c r="E257" s="71">
        <v>893337</v>
      </c>
      <c r="F257" s="64"/>
    </row>
    <row r="258" spans="1:6" ht="13.5" customHeight="1" x14ac:dyDescent="0.3">
      <c r="A258" s="72" t="s">
        <v>3857</v>
      </c>
      <c r="B258" s="72" t="s">
        <v>3612</v>
      </c>
      <c r="C258" s="71">
        <v>64355</v>
      </c>
      <c r="D258" s="71">
        <v>-64292</v>
      </c>
      <c r="E258" s="71">
        <v>63</v>
      </c>
      <c r="F258" s="64"/>
    </row>
    <row r="259" spans="1:6" ht="13.5" customHeight="1" x14ac:dyDescent="0.3">
      <c r="A259" s="72" t="s">
        <v>3858</v>
      </c>
      <c r="B259" s="72" t="s">
        <v>3612</v>
      </c>
      <c r="C259" s="71">
        <v>36</v>
      </c>
      <c r="D259" s="71">
        <v>0</v>
      </c>
      <c r="E259" s="71">
        <v>36</v>
      </c>
      <c r="F259" s="64"/>
    </row>
    <row r="260" spans="1:6" ht="13.5" customHeight="1" x14ac:dyDescent="0.3">
      <c r="A260" s="72" t="s">
        <v>3859</v>
      </c>
      <c r="B260" s="72" t="s">
        <v>3612</v>
      </c>
      <c r="C260" s="71">
        <v>-306</v>
      </c>
      <c r="D260" s="71">
        <v>0</v>
      </c>
      <c r="E260" s="71">
        <v>-306</v>
      </c>
      <c r="F260" s="64"/>
    </row>
    <row r="261" spans="1:6" ht="13.5" customHeight="1" x14ac:dyDescent="0.3">
      <c r="A261" s="72" t="s">
        <v>3860</v>
      </c>
      <c r="B261" s="72" t="s">
        <v>3612</v>
      </c>
      <c r="C261" s="71">
        <v>69315</v>
      </c>
      <c r="D261" s="71">
        <v>0</v>
      </c>
      <c r="E261" s="71">
        <v>69315</v>
      </c>
      <c r="F261" s="64"/>
    </row>
    <row r="262" spans="1:6" ht="13.5" customHeight="1" x14ac:dyDescent="0.3">
      <c r="A262" s="72" t="s">
        <v>3861</v>
      </c>
      <c r="B262" s="72" t="s">
        <v>3612</v>
      </c>
      <c r="C262" s="71">
        <v>13832945</v>
      </c>
      <c r="D262" s="71">
        <v>-2398815</v>
      </c>
      <c r="E262" s="71">
        <v>11434130</v>
      </c>
      <c r="F262" s="64"/>
    </row>
    <row r="263" spans="1:6" ht="13.5" customHeight="1" x14ac:dyDescent="0.3">
      <c r="A263" s="72" t="s">
        <v>3862</v>
      </c>
      <c r="B263" s="72" t="s">
        <v>3612</v>
      </c>
      <c r="C263" s="71">
        <v>5361686</v>
      </c>
      <c r="D263" s="71">
        <v>-102707</v>
      </c>
      <c r="E263" s="71">
        <v>5258979</v>
      </c>
      <c r="F263" s="64"/>
    </row>
    <row r="264" spans="1:6" ht="13.5" customHeight="1" x14ac:dyDescent="0.3">
      <c r="A264" s="72" t="s">
        <v>3863</v>
      </c>
      <c r="B264" s="72" t="s">
        <v>3612</v>
      </c>
      <c r="C264" s="71">
        <v>174976288</v>
      </c>
      <c r="D264" s="71">
        <v>-156675758</v>
      </c>
      <c r="E264" s="71">
        <v>18300530</v>
      </c>
      <c r="F264" s="64"/>
    </row>
    <row r="265" spans="1:6" ht="13.5" customHeight="1" x14ac:dyDescent="0.3">
      <c r="A265" s="72" t="s">
        <v>3864</v>
      </c>
      <c r="B265" s="72" t="s">
        <v>3612</v>
      </c>
      <c r="C265" s="71">
        <v>96346403</v>
      </c>
      <c r="D265" s="71">
        <v>0</v>
      </c>
      <c r="E265" s="71">
        <v>96346403</v>
      </c>
      <c r="F265" s="64"/>
    </row>
    <row r="266" spans="1:6" ht="13.5" customHeight="1" x14ac:dyDescent="0.3">
      <c r="A266" s="72" t="s">
        <v>3865</v>
      </c>
      <c r="B266" s="72" t="s">
        <v>3612</v>
      </c>
      <c r="C266" s="71">
        <v>-2448982</v>
      </c>
      <c r="D266" s="71">
        <v>0</v>
      </c>
      <c r="E266" s="71">
        <v>-2448982</v>
      </c>
      <c r="F266" s="64"/>
    </row>
    <row r="267" spans="1:6" ht="13.5" customHeight="1" x14ac:dyDescent="0.3">
      <c r="A267" s="72" t="s">
        <v>3866</v>
      </c>
      <c r="B267" s="72" t="s">
        <v>3612</v>
      </c>
      <c r="C267" s="71">
        <v>4094278</v>
      </c>
      <c r="D267" s="71">
        <v>445271</v>
      </c>
      <c r="E267" s="71">
        <v>4539550</v>
      </c>
      <c r="F267" s="64"/>
    </row>
    <row r="268" spans="1:6" ht="13.5" customHeight="1" x14ac:dyDescent="0.3">
      <c r="A268" s="72" t="s">
        <v>3867</v>
      </c>
      <c r="B268" s="72" t="s">
        <v>3612</v>
      </c>
      <c r="C268" s="71">
        <v>19335885</v>
      </c>
      <c r="D268" s="71">
        <v>1007308</v>
      </c>
      <c r="E268" s="71">
        <v>20343192</v>
      </c>
      <c r="F268" s="64"/>
    </row>
    <row r="269" spans="1:6" ht="13.5" customHeight="1" x14ac:dyDescent="0.3">
      <c r="A269" s="72" t="s">
        <v>3868</v>
      </c>
      <c r="B269" s="72" t="s">
        <v>3612</v>
      </c>
      <c r="C269" s="71">
        <v>-6137923</v>
      </c>
      <c r="D269" s="71">
        <v>631499</v>
      </c>
      <c r="E269" s="71">
        <v>-5506424</v>
      </c>
      <c r="F269" s="64"/>
    </row>
    <row r="270" spans="1:6" ht="13.5" customHeight="1" x14ac:dyDescent="0.3">
      <c r="A270" s="72" t="s">
        <v>3869</v>
      </c>
      <c r="B270" s="72" t="s">
        <v>3612</v>
      </c>
      <c r="C270" s="71">
        <v>306818077</v>
      </c>
      <c r="D270" s="71">
        <v>-157041064</v>
      </c>
      <c r="E270" s="71">
        <v>149777013</v>
      </c>
      <c r="F270" s="64"/>
    </row>
    <row r="271" spans="1:6" ht="13.5" customHeight="1" x14ac:dyDescent="0.3">
      <c r="A271" s="72" t="s">
        <v>3870</v>
      </c>
      <c r="B271" s="72" t="s">
        <v>3612</v>
      </c>
      <c r="C271" s="71">
        <v>306818077</v>
      </c>
      <c r="D271" s="71">
        <v>-157041064</v>
      </c>
      <c r="E271" s="71">
        <v>149777013</v>
      </c>
      <c r="F271" s="64"/>
    </row>
    <row r="272" spans="1:6" ht="13.5" customHeight="1" x14ac:dyDescent="0.3">
      <c r="A272" s="72" t="s">
        <v>3871</v>
      </c>
      <c r="B272" s="72" t="s">
        <v>3612</v>
      </c>
      <c r="C272" s="71">
        <v>-526489837</v>
      </c>
      <c r="D272" s="71">
        <v>-68531541</v>
      </c>
      <c r="E272" s="71">
        <v>-595021377</v>
      </c>
      <c r="F272" s="64"/>
    </row>
    <row r="273" spans="1:6" ht="13.5" customHeight="1" x14ac:dyDescent="0.3">
      <c r="A273" s="72" t="s">
        <v>3872</v>
      </c>
      <c r="B273" s="72" t="s">
        <v>3612</v>
      </c>
      <c r="C273" s="71">
        <v>-132017782</v>
      </c>
      <c r="D273" s="71">
        <v>-6474273</v>
      </c>
      <c r="E273" s="71">
        <v>-138492054</v>
      </c>
      <c r="F273" s="64"/>
    </row>
    <row r="274" spans="1:6" ht="13.5" customHeight="1" x14ac:dyDescent="0.3">
      <c r="A274" s="72" t="s">
        <v>3873</v>
      </c>
      <c r="B274" s="72" t="s">
        <v>3612</v>
      </c>
      <c r="C274" s="71">
        <v>2759996</v>
      </c>
      <c r="D274" s="71">
        <v>172742</v>
      </c>
      <c r="E274" s="71">
        <v>2932738</v>
      </c>
      <c r="F274" s="64"/>
    </row>
    <row r="275" spans="1:6" ht="13.5" customHeight="1" x14ac:dyDescent="0.3">
      <c r="A275" s="72" t="s">
        <v>3874</v>
      </c>
      <c r="B275" s="72" t="s">
        <v>3612</v>
      </c>
      <c r="C275" s="71">
        <v>-185868</v>
      </c>
      <c r="D275" s="71">
        <v>-156404</v>
      </c>
      <c r="E275" s="71">
        <v>-342272</v>
      </c>
      <c r="F275" s="64"/>
    </row>
    <row r="276" spans="1:6" ht="13.5" customHeight="1" x14ac:dyDescent="0.3">
      <c r="A276" s="72" t="s">
        <v>3875</v>
      </c>
      <c r="B276" s="72" t="s">
        <v>3612</v>
      </c>
      <c r="C276" s="71">
        <v>-13486</v>
      </c>
      <c r="D276" s="71">
        <v>-43347</v>
      </c>
      <c r="E276" s="71">
        <v>-56833</v>
      </c>
      <c r="F276" s="64"/>
    </row>
    <row r="277" spans="1:6" ht="13.5" customHeight="1" x14ac:dyDescent="0.3">
      <c r="A277" s="72" t="s">
        <v>3876</v>
      </c>
      <c r="B277" s="72" t="s">
        <v>3612</v>
      </c>
      <c r="C277" s="71">
        <v>-137955903</v>
      </c>
      <c r="D277" s="71">
        <v>46481903</v>
      </c>
      <c r="E277" s="71">
        <v>-91474000</v>
      </c>
      <c r="F277" s="64"/>
    </row>
    <row r="278" spans="1:6" ht="13.5" customHeight="1" x14ac:dyDescent="0.3">
      <c r="A278" s="72" t="s">
        <v>3877</v>
      </c>
      <c r="B278" s="72" t="s">
        <v>3612</v>
      </c>
      <c r="C278" s="71">
        <v>-66413674</v>
      </c>
      <c r="D278" s="71">
        <v>0</v>
      </c>
      <c r="E278" s="71">
        <v>-66413674</v>
      </c>
      <c r="F278" s="64"/>
    </row>
    <row r="279" spans="1:6" ht="13.5" customHeight="1" x14ac:dyDescent="0.3">
      <c r="A279" s="72" t="s">
        <v>3878</v>
      </c>
      <c r="B279" s="72" t="s">
        <v>3612</v>
      </c>
      <c r="C279" s="71">
        <v>860316553</v>
      </c>
      <c r="D279" s="71">
        <v>28550919</v>
      </c>
      <c r="E279" s="71">
        <v>888867472</v>
      </c>
      <c r="F279" s="64"/>
    </row>
    <row r="280" spans="1:6" ht="13.5" customHeight="1" x14ac:dyDescent="0.3">
      <c r="A280" s="72" t="s">
        <v>3879</v>
      </c>
      <c r="B280" s="72" t="s">
        <v>3612</v>
      </c>
      <c r="C280" s="71">
        <v>127451</v>
      </c>
      <c r="D280" s="71">
        <v>-127451</v>
      </c>
      <c r="E280" s="71">
        <v>0</v>
      </c>
      <c r="F280" s="64"/>
    </row>
    <row r="281" spans="1:6" ht="13.5" customHeight="1" thickBot="1" x14ac:dyDescent="0.35">
      <c r="A281" s="72" t="s">
        <v>3880</v>
      </c>
      <c r="B281" s="72" t="s">
        <v>3612</v>
      </c>
      <c r="C281" s="71">
        <v>127451</v>
      </c>
      <c r="D281" s="71">
        <v>-127451</v>
      </c>
      <c r="E281" s="71">
        <v>0</v>
      </c>
      <c r="F281" s="64"/>
    </row>
    <row r="282" spans="1:6" ht="13.5" customHeight="1" thickBot="1" x14ac:dyDescent="0.35">
      <c r="A282" s="73" t="s">
        <v>3881</v>
      </c>
      <c r="B282" s="73" t="s">
        <v>3663</v>
      </c>
      <c r="C282" s="74">
        <v>2829408625</v>
      </c>
      <c r="D282" s="74">
        <v>22826504</v>
      </c>
      <c r="E282" s="74">
        <v>2852235129</v>
      </c>
      <c r="F282" s="64"/>
    </row>
    <row r="283" spans="1:6" ht="22.5" customHeight="1" thickBot="1" x14ac:dyDescent="0.35">
      <c r="A283" s="75" t="s">
        <v>3882</v>
      </c>
      <c r="B283" s="75" t="s">
        <v>3883</v>
      </c>
      <c r="C283" s="76">
        <v>20307105208</v>
      </c>
      <c r="D283" s="76">
        <v>19999099</v>
      </c>
      <c r="E283" s="76">
        <v>20327104307</v>
      </c>
      <c r="F283" s="64"/>
    </row>
    <row r="284" spans="1:6" ht="27" customHeight="1" thickTop="1" x14ac:dyDescent="0.3">
      <c r="A284" s="70" t="s">
        <v>3884</v>
      </c>
      <c r="B284" s="67"/>
      <c r="C284" s="71"/>
      <c r="D284" s="71"/>
      <c r="E284" s="71"/>
      <c r="F284" s="64"/>
    </row>
    <row r="285" spans="1:6" ht="13.5" customHeight="1" x14ac:dyDescent="0.3">
      <c r="A285" s="72" t="s">
        <v>3885</v>
      </c>
      <c r="B285" s="72" t="s">
        <v>3612</v>
      </c>
      <c r="C285" s="71">
        <v>1765290116</v>
      </c>
      <c r="D285" s="71">
        <v>0</v>
      </c>
      <c r="E285" s="71">
        <v>1765290116</v>
      </c>
      <c r="F285" s="64"/>
    </row>
    <row r="286" spans="1:6" ht="13.5" customHeight="1" x14ac:dyDescent="0.3">
      <c r="A286" s="72" t="s">
        <v>3886</v>
      </c>
      <c r="B286" s="72" t="s">
        <v>3612</v>
      </c>
      <c r="C286" s="71">
        <v>419213</v>
      </c>
      <c r="D286" s="71">
        <v>0</v>
      </c>
      <c r="E286" s="71">
        <v>419213</v>
      </c>
      <c r="F286" s="64"/>
    </row>
    <row r="287" spans="1:6" ht="13.5" customHeight="1" x14ac:dyDescent="0.3">
      <c r="A287" s="72" t="s">
        <v>3887</v>
      </c>
      <c r="B287" s="72" t="s">
        <v>3612</v>
      </c>
      <c r="C287" s="71">
        <v>326032</v>
      </c>
      <c r="D287" s="71">
        <v>0</v>
      </c>
      <c r="E287" s="71">
        <v>326032</v>
      </c>
      <c r="F287" s="64"/>
    </row>
    <row r="288" spans="1:6" ht="13.5" customHeight="1" x14ac:dyDescent="0.3">
      <c r="A288" s="72" t="s">
        <v>3888</v>
      </c>
      <c r="B288" s="72" t="s">
        <v>3612</v>
      </c>
      <c r="C288" s="71">
        <v>1766035361</v>
      </c>
      <c r="D288" s="71">
        <v>0</v>
      </c>
      <c r="E288" s="71">
        <v>1766035361</v>
      </c>
      <c r="F288" s="64"/>
    </row>
    <row r="289" spans="1:6" ht="13.5" customHeight="1" x14ac:dyDescent="0.3">
      <c r="A289" s="72" t="s">
        <v>3889</v>
      </c>
      <c r="B289" s="72" t="s">
        <v>3612</v>
      </c>
      <c r="C289" s="71">
        <v>4325407366</v>
      </c>
      <c r="D289" s="71">
        <v>0</v>
      </c>
      <c r="E289" s="71">
        <v>4325407366</v>
      </c>
      <c r="F289" s="64"/>
    </row>
    <row r="290" spans="1:6" ht="13.5" customHeight="1" x14ac:dyDescent="0.3">
      <c r="A290" s="72" t="s">
        <v>3890</v>
      </c>
      <c r="B290" s="72" t="s">
        <v>3612</v>
      </c>
      <c r="C290" s="71">
        <v>674795451</v>
      </c>
      <c r="D290" s="71">
        <v>17177818</v>
      </c>
      <c r="E290" s="71">
        <v>691973269</v>
      </c>
      <c r="F290" s="64"/>
    </row>
    <row r="291" spans="1:6" ht="13.5" customHeight="1" x14ac:dyDescent="0.3">
      <c r="A291" s="72" t="s">
        <v>3891</v>
      </c>
      <c r="B291" s="72" t="s">
        <v>3612</v>
      </c>
      <c r="C291" s="71">
        <v>-137208</v>
      </c>
      <c r="D291" s="71">
        <v>0</v>
      </c>
      <c r="E291" s="71">
        <v>-137208</v>
      </c>
      <c r="F291" s="64"/>
    </row>
    <row r="292" spans="1:6" ht="13.5" customHeight="1" x14ac:dyDescent="0.3">
      <c r="A292" s="72" t="s">
        <v>3892</v>
      </c>
      <c r="B292" s="72" t="s">
        <v>3612</v>
      </c>
      <c r="C292" s="71">
        <v>5000340025</v>
      </c>
      <c r="D292" s="71">
        <v>17177818</v>
      </c>
      <c r="E292" s="71">
        <v>5017517843</v>
      </c>
      <c r="F292" s="64"/>
    </row>
    <row r="293" spans="1:6" ht="13.5" customHeight="1" x14ac:dyDescent="0.3">
      <c r="A293" s="72" t="s">
        <v>3893</v>
      </c>
      <c r="B293" s="72" t="s">
        <v>3612</v>
      </c>
      <c r="C293" s="71">
        <v>753332</v>
      </c>
      <c r="D293" s="71">
        <v>0</v>
      </c>
      <c r="E293" s="71">
        <v>753332</v>
      </c>
      <c r="F293" s="64"/>
    </row>
    <row r="294" spans="1:6" ht="13.5" customHeight="1" x14ac:dyDescent="0.3">
      <c r="A294" s="72" t="s">
        <v>3894</v>
      </c>
      <c r="B294" s="72" t="s">
        <v>3612</v>
      </c>
      <c r="C294" s="71">
        <v>189401938</v>
      </c>
      <c r="D294" s="71">
        <v>-50202830</v>
      </c>
      <c r="E294" s="71">
        <v>139199107</v>
      </c>
      <c r="F294" s="64"/>
    </row>
    <row r="295" spans="1:6" ht="13.5" customHeight="1" x14ac:dyDescent="0.3">
      <c r="A295" s="72" t="s">
        <v>3895</v>
      </c>
      <c r="B295" s="72" t="s">
        <v>3612</v>
      </c>
      <c r="C295" s="71">
        <v>-189401938</v>
      </c>
      <c r="D295" s="71">
        <v>50202830</v>
      </c>
      <c r="E295" s="71">
        <v>-139199107</v>
      </c>
      <c r="F295" s="64"/>
    </row>
    <row r="296" spans="1:6" ht="13.5" customHeight="1" x14ac:dyDescent="0.3">
      <c r="A296" s="72" t="s">
        <v>3896</v>
      </c>
      <c r="B296" s="72" t="s">
        <v>3612</v>
      </c>
      <c r="C296" s="71">
        <v>753332</v>
      </c>
      <c r="D296" s="71">
        <v>0</v>
      </c>
      <c r="E296" s="71">
        <v>753332</v>
      </c>
      <c r="F296" s="64"/>
    </row>
    <row r="297" spans="1:6" ht="13.5" customHeight="1" x14ac:dyDescent="0.3">
      <c r="A297" s="72" t="s">
        <v>3897</v>
      </c>
      <c r="B297" s="72" t="s">
        <v>3612</v>
      </c>
      <c r="C297" s="71">
        <v>641602</v>
      </c>
      <c r="D297" s="71">
        <v>0</v>
      </c>
      <c r="E297" s="71">
        <v>641602</v>
      </c>
      <c r="F297" s="64"/>
    </row>
    <row r="298" spans="1:6" ht="13.5" customHeight="1" x14ac:dyDescent="0.3">
      <c r="A298" s="72" t="s">
        <v>3898</v>
      </c>
      <c r="B298" s="72" t="s">
        <v>3612</v>
      </c>
      <c r="C298" s="71">
        <v>5327648</v>
      </c>
      <c r="D298" s="71">
        <v>-588376</v>
      </c>
      <c r="E298" s="71">
        <v>4739272</v>
      </c>
      <c r="F298" s="64"/>
    </row>
    <row r="299" spans="1:6" ht="13.5" customHeight="1" thickBot="1" x14ac:dyDescent="0.35">
      <c r="A299" s="72" t="s">
        <v>3899</v>
      </c>
      <c r="B299" s="72" t="s">
        <v>3612</v>
      </c>
      <c r="C299" s="71">
        <v>5969250</v>
      </c>
      <c r="D299" s="71">
        <v>-588376</v>
      </c>
      <c r="E299" s="71">
        <v>5380874</v>
      </c>
      <c r="F299" s="64"/>
    </row>
    <row r="300" spans="1:6" ht="13.5" customHeight="1" thickBot="1" x14ac:dyDescent="0.35">
      <c r="A300" s="73" t="s">
        <v>3900</v>
      </c>
      <c r="B300" s="73" t="s">
        <v>3663</v>
      </c>
      <c r="C300" s="74">
        <v>6773097968</v>
      </c>
      <c r="D300" s="74">
        <v>16589442</v>
      </c>
      <c r="E300" s="74">
        <v>6789687410</v>
      </c>
      <c r="F300" s="64"/>
    </row>
    <row r="301" spans="1:6" ht="13.5" customHeight="1" x14ac:dyDescent="0.3">
      <c r="A301" s="72" t="s">
        <v>3901</v>
      </c>
      <c r="B301" s="72" t="s">
        <v>3612</v>
      </c>
      <c r="C301" s="71">
        <v>225000000</v>
      </c>
      <c r="D301" s="71">
        <v>0</v>
      </c>
      <c r="E301" s="71">
        <v>225000000</v>
      </c>
      <c r="F301" s="64"/>
    </row>
    <row r="302" spans="1:6" ht="13.5" customHeight="1" x14ac:dyDescent="0.3">
      <c r="A302" s="72" t="s">
        <v>3902</v>
      </c>
      <c r="B302" s="72" t="s">
        <v>3612</v>
      </c>
      <c r="C302" s="71">
        <v>500000000</v>
      </c>
      <c r="D302" s="71">
        <v>0</v>
      </c>
      <c r="E302" s="71">
        <v>500000000</v>
      </c>
      <c r="F302" s="64"/>
    </row>
    <row r="303" spans="1:6" ht="13.5" customHeight="1" x14ac:dyDescent="0.3">
      <c r="A303" s="72" t="s">
        <v>3903</v>
      </c>
      <c r="B303" s="72" t="s">
        <v>3612</v>
      </c>
      <c r="C303" s="71">
        <v>250000000</v>
      </c>
      <c r="D303" s="71">
        <v>0</v>
      </c>
      <c r="E303" s="71">
        <v>250000000</v>
      </c>
      <c r="F303" s="64"/>
    </row>
    <row r="304" spans="1:6" ht="13.5" customHeight="1" x14ac:dyDescent="0.3">
      <c r="A304" s="72" t="s">
        <v>3904</v>
      </c>
      <c r="B304" s="72" t="s">
        <v>3612</v>
      </c>
      <c r="C304" s="71">
        <v>350000000</v>
      </c>
      <c r="D304" s="71">
        <v>0</v>
      </c>
      <c r="E304" s="71">
        <v>350000000</v>
      </c>
      <c r="F304" s="64"/>
    </row>
    <row r="305" spans="1:6" ht="13.5" customHeight="1" x14ac:dyDescent="0.3">
      <c r="A305" s="72" t="s">
        <v>3905</v>
      </c>
      <c r="B305" s="72" t="s">
        <v>3612</v>
      </c>
      <c r="C305" s="71">
        <v>300000000</v>
      </c>
      <c r="D305" s="71">
        <v>0</v>
      </c>
      <c r="E305" s="71">
        <v>300000000</v>
      </c>
      <c r="F305" s="64"/>
    </row>
    <row r="306" spans="1:6" ht="13.5" customHeight="1" x14ac:dyDescent="0.3">
      <c r="A306" s="72" t="s">
        <v>3906</v>
      </c>
      <c r="B306" s="72" t="s">
        <v>3612</v>
      </c>
      <c r="C306" s="71">
        <v>1000000000</v>
      </c>
      <c r="D306" s="71">
        <v>0</v>
      </c>
      <c r="E306" s="71">
        <v>1000000000</v>
      </c>
      <c r="F306" s="64"/>
    </row>
    <row r="307" spans="1:6" ht="13.5" customHeight="1" x14ac:dyDescent="0.3">
      <c r="A307" s="72" t="s">
        <v>3907</v>
      </c>
      <c r="B307" s="72" t="s">
        <v>3612</v>
      </c>
      <c r="C307" s="71">
        <v>400000000</v>
      </c>
      <c r="D307" s="71">
        <v>0</v>
      </c>
      <c r="E307" s="71">
        <v>400000000</v>
      </c>
      <c r="F307" s="64"/>
    </row>
    <row r="308" spans="1:6" ht="13.5" customHeight="1" x14ac:dyDescent="0.3">
      <c r="A308" s="72" t="s">
        <v>3908</v>
      </c>
      <c r="B308" s="72" t="s">
        <v>3612</v>
      </c>
      <c r="C308" s="71">
        <v>600000000</v>
      </c>
      <c r="D308" s="71">
        <v>0</v>
      </c>
      <c r="E308" s="71">
        <v>600000000</v>
      </c>
      <c r="F308" s="64"/>
    </row>
    <row r="309" spans="1:6" ht="13.5" customHeight="1" x14ac:dyDescent="0.3">
      <c r="A309" s="72" t="s">
        <v>3909</v>
      </c>
      <c r="B309" s="72" t="s">
        <v>3612</v>
      </c>
      <c r="C309" s="71">
        <v>250000000</v>
      </c>
      <c r="D309" s="71">
        <v>0</v>
      </c>
      <c r="E309" s="71">
        <v>250000000</v>
      </c>
      <c r="F309" s="64"/>
    </row>
    <row r="310" spans="1:6" ht="13.5" customHeight="1" x14ac:dyDescent="0.3">
      <c r="A310" s="72" t="s">
        <v>3910</v>
      </c>
      <c r="B310" s="72" t="s">
        <v>3612</v>
      </c>
      <c r="C310" s="71">
        <v>650000000</v>
      </c>
      <c r="D310" s="71">
        <v>0</v>
      </c>
      <c r="E310" s="71">
        <v>650000000</v>
      </c>
      <c r="F310" s="64"/>
    </row>
    <row r="311" spans="1:6" ht="13.5" customHeight="1" x14ac:dyDescent="0.3">
      <c r="A311" s="72" t="s">
        <v>3911</v>
      </c>
      <c r="B311" s="72" t="s">
        <v>3612</v>
      </c>
      <c r="C311" s="71">
        <v>600000000</v>
      </c>
      <c r="D311" s="71">
        <v>0</v>
      </c>
      <c r="E311" s="71">
        <v>600000000</v>
      </c>
      <c r="F311" s="64"/>
    </row>
    <row r="312" spans="1:6" ht="13.5" customHeight="1" x14ac:dyDescent="0.3">
      <c r="A312" s="72" t="s">
        <v>3912</v>
      </c>
      <c r="B312" s="72" t="s">
        <v>3612</v>
      </c>
      <c r="C312" s="71">
        <v>400000000</v>
      </c>
      <c r="D312" s="71">
        <v>0</v>
      </c>
      <c r="E312" s="71">
        <v>400000000</v>
      </c>
      <c r="F312" s="64"/>
    </row>
    <row r="313" spans="1:6" ht="13.5" customHeight="1" x14ac:dyDescent="0.3">
      <c r="A313" s="72" t="s">
        <v>3913</v>
      </c>
      <c r="B313" s="72" t="s">
        <v>3612</v>
      </c>
      <c r="C313" s="71">
        <v>700000000</v>
      </c>
      <c r="D313" s="71">
        <v>0</v>
      </c>
      <c r="E313" s="71">
        <v>700000000</v>
      </c>
      <c r="F313" s="64"/>
    </row>
    <row r="314" spans="1:6" ht="13.5" customHeight="1" x14ac:dyDescent="0.3">
      <c r="A314" s="72" t="s">
        <v>3914</v>
      </c>
      <c r="B314" s="72" t="s">
        <v>3612</v>
      </c>
      <c r="C314" s="71">
        <v>200000000</v>
      </c>
      <c r="D314" s="71">
        <v>0</v>
      </c>
      <c r="E314" s="71">
        <v>200000000</v>
      </c>
      <c r="F314" s="64"/>
    </row>
    <row r="315" spans="1:6" ht="13.5" customHeight="1" x14ac:dyDescent="0.3">
      <c r="A315" s="72" t="s">
        <v>3915</v>
      </c>
      <c r="B315" s="72" t="s">
        <v>3612</v>
      </c>
      <c r="C315" s="71">
        <v>6425000000</v>
      </c>
      <c r="D315" s="71">
        <v>0</v>
      </c>
      <c r="E315" s="71">
        <v>6425000000</v>
      </c>
      <c r="F315" s="64"/>
    </row>
    <row r="316" spans="1:6" ht="13.5" customHeight="1" x14ac:dyDescent="0.3">
      <c r="A316" s="72" t="s">
        <v>3916</v>
      </c>
      <c r="B316" s="72" t="s">
        <v>3612</v>
      </c>
      <c r="C316" s="71">
        <v>150000000</v>
      </c>
      <c r="D316" s="71">
        <v>0</v>
      </c>
      <c r="E316" s="71">
        <v>150000000</v>
      </c>
      <c r="F316" s="64"/>
    </row>
    <row r="317" spans="1:6" ht="13.5" customHeight="1" x14ac:dyDescent="0.3">
      <c r="A317" s="72" t="s">
        <v>3917</v>
      </c>
      <c r="B317" s="72" t="s">
        <v>3612</v>
      </c>
      <c r="C317" s="71">
        <v>250000000</v>
      </c>
      <c r="D317" s="71">
        <v>0</v>
      </c>
      <c r="E317" s="71">
        <v>250000000</v>
      </c>
      <c r="F317" s="64"/>
    </row>
    <row r="318" spans="1:6" ht="13.5" customHeight="1" x14ac:dyDescent="0.3">
      <c r="A318" s="72" t="s">
        <v>3918</v>
      </c>
      <c r="B318" s="72" t="s">
        <v>3612</v>
      </c>
      <c r="C318" s="71">
        <v>50000000</v>
      </c>
      <c r="D318" s="71">
        <v>-50000000</v>
      </c>
      <c r="E318" s="71">
        <v>0</v>
      </c>
      <c r="F318" s="64"/>
    </row>
    <row r="319" spans="1:6" ht="13.5" customHeight="1" x14ac:dyDescent="0.3">
      <c r="A319" s="72" t="s">
        <v>3919</v>
      </c>
      <c r="B319" s="72" t="s">
        <v>3612</v>
      </c>
      <c r="C319" s="71">
        <v>450000000</v>
      </c>
      <c r="D319" s="71">
        <v>-50000000</v>
      </c>
      <c r="E319" s="71">
        <v>400000000</v>
      </c>
      <c r="F319" s="64"/>
    </row>
    <row r="320" spans="1:6" ht="13.5" customHeight="1" x14ac:dyDescent="0.3">
      <c r="A320" s="72" t="s">
        <v>3920</v>
      </c>
      <c r="B320" s="72" t="s">
        <v>3612</v>
      </c>
      <c r="C320" s="71">
        <v>-16257</v>
      </c>
      <c r="D320" s="71">
        <v>9037</v>
      </c>
      <c r="E320" s="71">
        <v>-7220</v>
      </c>
      <c r="F320" s="64"/>
    </row>
    <row r="321" spans="1:6" ht="13.5" customHeight="1" x14ac:dyDescent="0.3">
      <c r="A321" s="72" t="s">
        <v>3921</v>
      </c>
      <c r="B321" s="72" t="s">
        <v>3612</v>
      </c>
      <c r="C321" s="71">
        <v>-118964</v>
      </c>
      <c r="D321" s="71">
        <v>1214</v>
      </c>
      <c r="E321" s="71">
        <v>-117750</v>
      </c>
      <c r="F321" s="64"/>
    </row>
    <row r="322" spans="1:6" ht="13.5" customHeight="1" x14ac:dyDescent="0.3">
      <c r="A322" s="72" t="s">
        <v>3922</v>
      </c>
      <c r="B322" s="72" t="s">
        <v>3612</v>
      </c>
      <c r="C322" s="71">
        <v>-251721</v>
      </c>
      <c r="D322" s="71">
        <v>1583</v>
      </c>
      <c r="E322" s="71">
        <v>-250138</v>
      </c>
      <c r="F322" s="64"/>
    </row>
    <row r="323" spans="1:6" ht="13.5" customHeight="1" x14ac:dyDescent="0.3">
      <c r="A323" s="72" t="s">
        <v>3923</v>
      </c>
      <c r="B323" s="72" t="s">
        <v>3612</v>
      </c>
      <c r="C323" s="71">
        <v>-391435</v>
      </c>
      <c r="D323" s="71">
        <v>1834</v>
      </c>
      <c r="E323" s="71">
        <v>-389601</v>
      </c>
      <c r="F323" s="64"/>
    </row>
    <row r="324" spans="1:6" ht="13.5" customHeight="1" x14ac:dyDescent="0.3">
      <c r="A324" s="72" t="s">
        <v>3924</v>
      </c>
      <c r="B324" s="72" t="s">
        <v>3612</v>
      </c>
      <c r="C324" s="71">
        <v>5</v>
      </c>
      <c r="D324" s="71">
        <v>0</v>
      </c>
      <c r="E324" s="71">
        <v>5</v>
      </c>
      <c r="F324" s="64"/>
    </row>
    <row r="325" spans="1:6" ht="13.5" customHeight="1" x14ac:dyDescent="0.3">
      <c r="A325" s="72" t="s">
        <v>3925</v>
      </c>
      <c r="B325" s="72" t="s">
        <v>3612</v>
      </c>
      <c r="C325" s="71">
        <v>-988647</v>
      </c>
      <c r="D325" s="71">
        <v>4052</v>
      </c>
      <c r="E325" s="71">
        <v>-984595</v>
      </c>
      <c r="F325" s="64"/>
    </row>
    <row r="326" spans="1:6" ht="13.5" customHeight="1" x14ac:dyDescent="0.3">
      <c r="A326" s="72" t="s">
        <v>3926</v>
      </c>
      <c r="B326" s="72" t="s">
        <v>3612</v>
      </c>
      <c r="C326" s="71">
        <v>-104454</v>
      </c>
      <c r="D326" s="71">
        <v>5104</v>
      </c>
      <c r="E326" s="71">
        <v>-99350</v>
      </c>
      <c r="F326" s="64"/>
    </row>
    <row r="327" spans="1:6" ht="13.5" customHeight="1" x14ac:dyDescent="0.3">
      <c r="A327" s="72" t="s">
        <v>3927</v>
      </c>
      <c r="B327" s="72" t="s">
        <v>3612</v>
      </c>
      <c r="C327" s="71">
        <v>-2608495</v>
      </c>
      <c r="D327" s="71">
        <v>11725</v>
      </c>
      <c r="E327" s="71">
        <v>-2596769</v>
      </c>
      <c r="F327" s="64"/>
    </row>
    <row r="328" spans="1:6" ht="13.5" customHeight="1" x14ac:dyDescent="0.3">
      <c r="A328" s="72" t="s">
        <v>3928</v>
      </c>
      <c r="B328" s="72" t="s">
        <v>3612</v>
      </c>
      <c r="C328" s="71">
        <v>-970705</v>
      </c>
      <c r="D328" s="71">
        <v>3524</v>
      </c>
      <c r="E328" s="71">
        <v>-967181</v>
      </c>
      <c r="F328" s="64"/>
    </row>
    <row r="329" spans="1:6" ht="13.5" customHeight="1" x14ac:dyDescent="0.3">
      <c r="A329" s="72" t="s">
        <v>3929</v>
      </c>
      <c r="B329" s="72" t="s">
        <v>3612</v>
      </c>
      <c r="C329" s="71">
        <v>-3009935</v>
      </c>
      <c r="D329" s="71">
        <v>9348</v>
      </c>
      <c r="E329" s="71">
        <v>-3000588</v>
      </c>
      <c r="F329" s="64"/>
    </row>
    <row r="330" spans="1:6" ht="13.5" customHeight="1" x14ac:dyDescent="0.3">
      <c r="A330" s="72" t="s">
        <v>3930</v>
      </c>
      <c r="B330" s="72" t="s">
        <v>3612</v>
      </c>
      <c r="C330" s="71">
        <v>-277074</v>
      </c>
      <c r="D330" s="71">
        <v>3242</v>
      </c>
      <c r="E330" s="71">
        <v>-273832</v>
      </c>
      <c r="F330" s="64"/>
    </row>
    <row r="331" spans="1:6" ht="13.5" customHeight="1" x14ac:dyDescent="0.3">
      <c r="A331" s="72" t="s">
        <v>3931</v>
      </c>
      <c r="B331" s="72" t="s">
        <v>3612</v>
      </c>
      <c r="C331" s="71">
        <v>-950728</v>
      </c>
      <c r="D331" s="71">
        <v>9189</v>
      </c>
      <c r="E331" s="71">
        <v>-941540</v>
      </c>
      <c r="F331" s="64"/>
    </row>
    <row r="332" spans="1:6" ht="13.5" customHeight="1" x14ac:dyDescent="0.3">
      <c r="A332" s="72" t="s">
        <v>3932</v>
      </c>
      <c r="B332" s="72" t="s">
        <v>3612</v>
      </c>
      <c r="C332" s="71">
        <v>-529289</v>
      </c>
      <c r="D332" s="71">
        <v>1541</v>
      </c>
      <c r="E332" s="71">
        <v>-527748</v>
      </c>
      <c r="F332" s="64"/>
    </row>
    <row r="333" spans="1:6" ht="13.5" customHeight="1" x14ac:dyDescent="0.3">
      <c r="A333" s="72" t="s">
        <v>3933</v>
      </c>
      <c r="B333" s="72" t="s">
        <v>3612</v>
      </c>
      <c r="C333" s="71">
        <v>-370485</v>
      </c>
      <c r="D333" s="71">
        <v>3087</v>
      </c>
      <c r="E333" s="71">
        <v>-367398</v>
      </c>
      <c r="F333" s="64"/>
    </row>
    <row r="334" spans="1:6" ht="13.5" customHeight="1" thickBot="1" x14ac:dyDescent="0.35">
      <c r="A334" s="72" t="s">
        <v>3934</v>
      </c>
      <c r="B334" s="72" t="s">
        <v>3612</v>
      </c>
      <c r="C334" s="71">
        <v>-10588185</v>
      </c>
      <c r="D334" s="71">
        <v>64480</v>
      </c>
      <c r="E334" s="71">
        <v>-10523705</v>
      </c>
      <c r="F334" s="64"/>
    </row>
    <row r="335" spans="1:6" ht="13.5" customHeight="1" thickBot="1" x14ac:dyDescent="0.35">
      <c r="A335" s="73" t="s">
        <v>3935</v>
      </c>
      <c r="B335" s="73" t="s">
        <v>3663</v>
      </c>
      <c r="C335" s="74">
        <v>6864411815</v>
      </c>
      <c r="D335" s="74">
        <v>-49935520</v>
      </c>
      <c r="E335" s="74">
        <v>6814476295</v>
      </c>
      <c r="F335" s="64"/>
    </row>
    <row r="336" spans="1:6" ht="13.5" customHeight="1" x14ac:dyDescent="0.3">
      <c r="A336" s="72" t="s">
        <v>3936</v>
      </c>
      <c r="B336" s="72" t="s">
        <v>3612</v>
      </c>
      <c r="C336" s="71">
        <v>81760354</v>
      </c>
      <c r="D336" s="71">
        <v>-1259957</v>
      </c>
      <c r="E336" s="71">
        <v>80500398</v>
      </c>
      <c r="F336" s="64"/>
    </row>
    <row r="337" spans="1:6" ht="13.5" customHeight="1" x14ac:dyDescent="0.3">
      <c r="A337" s="72" t="s">
        <v>3937</v>
      </c>
      <c r="B337" s="72" t="s">
        <v>3612</v>
      </c>
      <c r="C337" s="71">
        <v>345849789</v>
      </c>
      <c r="D337" s="71">
        <v>-3082860</v>
      </c>
      <c r="E337" s="71">
        <v>342766929</v>
      </c>
      <c r="F337" s="64"/>
    </row>
    <row r="338" spans="1:6" ht="13.5" customHeight="1" x14ac:dyDescent="0.3">
      <c r="A338" s="72" t="s">
        <v>3938</v>
      </c>
      <c r="B338" s="72" t="s">
        <v>3612</v>
      </c>
      <c r="C338" s="71">
        <v>427610143</v>
      </c>
      <c r="D338" s="71">
        <v>-4342817</v>
      </c>
      <c r="E338" s="71">
        <v>423267326</v>
      </c>
      <c r="F338" s="64"/>
    </row>
    <row r="339" spans="1:6" ht="13.5" customHeight="1" x14ac:dyDescent="0.3">
      <c r="A339" s="72" t="s">
        <v>3939</v>
      </c>
      <c r="B339" s="72" t="s">
        <v>3612</v>
      </c>
      <c r="C339" s="71">
        <v>-248582934</v>
      </c>
      <c r="D339" s="71">
        <v>12531250</v>
      </c>
      <c r="E339" s="71">
        <v>-236051684</v>
      </c>
      <c r="F339" s="64"/>
    </row>
    <row r="340" spans="1:6" ht="13.5" customHeight="1" x14ac:dyDescent="0.3">
      <c r="A340" s="72" t="s">
        <v>3940</v>
      </c>
      <c r="B340" s="72" t="s">
        <v>3612</v>
      </c>
      <c r="C340" s="71">
        <v>-11405954</v>
      </c>
      <c r="D340" s="71">
        <v>210452</v>
      </c>
      <c r="E340" s="71">
        <v>-11195502</v>
      </c>
      <c r="F340" s="64"/>
    </row>
    <row r="341" spans="1:6" ht="13.5" customHeight="1" x14ac:dyDescent="0.3">
      <c r="A341" s="72" t="s">
        <v>3941</v>
      </c>
      <c r="B341" s="72" t="s">
        <v>3612</v>
      </c>
      <c r="C341" s="71">
        <v>-259988889</v>
      </c>
      <c r="D341" s="71">
        <v>12741702</v>
      </c>
      <c r="E341" s="71">
        <v>-247247187</v>
      </c>
      <c r="F341" s="64"/>
    </row>
    <row r="342" spans="1:6" ht="13.5" customHeight="1" x14ac:dyDescent="0.3">
      <c r="A342" s="72" t="s">
        <v>3942</v>
      </c>
      <c r="B342" s="72" t="s">
        <v>3612</v>
      </c>
      <c r="C342" s="71">
        <v>23118470</v>
      </c>
      <c r="D342" s="71">
        <v>-2939505</v>
      </c>
      <c r="E342" s="71">
        <v>20178965</v>
      </c>
      <c r="F342" s="64"/>
    </row>
    <row r="343" spans="1:6" ht="13.5" customHeight="1" x14ac:dyDescent="0.3">
      <c r="A343" s="72" t="s">
        <v>3943</v>
      </c>
      <c r="B343" s="72" t="s">
        <v>3612</v>
      </c>
      <c r="C343" s="71">
        <v>400000</v>
      </c>
      <c r="D343" s="71">
        <v>600000</v>
      </c>
      <c r="E343" s="71">
        <v>1000000</v>
      </c>
      <c r="F343" s="64"/>
    </row>
    <row r="344" spans="1:6" ht="13.5" customHeight="1" x14ac:dyDescent="0.3">
      <c r="A344" s="72" t="s">
        <v>3944</v>
      </c>
      <c r="B344" s="72" t="s">
        <v>3612</v>
      </c>
      <c r="C344" s="71">
        <v>23518470</v>
      </c>
      <c r="D344" s="71">
        <v>-2339505</v>
      </c>
      <c r="E344" s="71">
        <v>21178965</v>
      </c>
      <c r="F344" s="64"/>
    </row>
    <row r="345" spans="1:6" ht="13.5" customHeight="1" x14ac:dyDescent="0.3">
      <c r="A345" s="72" t="s">
        <v>3945</v>
      </c>
      <c r="B345" s="72" t="s">
        <v>3612</v>
      </c>
      <c r="C345" s="71">
        <v>18088635</v>
      </c>
      <c r="D345" s="71">
        <v>12919849</v>
      </c>
      <c r="E345" s="71">
        <v>31008484</v>
      </c>
      <c r="F345" s="64"/>
    </row>
    <row r="346" spans="1:6" ht="13.5" customHeight="1" x14ac:dyDescent="0.3">
      <c r="A346" s="72" t="s">
        <v>3946</v>
      </c>
      <c r="B346" s="72" t="s">
        <v>3612</v>
      </c>
      <c r="C346" s="71">
        <v>112310704</v>
      </c>
      <c r="D346" s="71">
        <v>-10060309</v>
      </c>
      <c r="E346" s="71">
        <v>102250395</v>
      </c>
      <c r="F346" s="64"/>
    </row>
    <row r="347" spans="1:6" ht="13.5" customHeight="1" x14ac:dyDescent="0.3">
      <c r="A347" s="72" t="s">
        <v>3947</v>
      </c>
      <c r="B347" s="72" t="s">
        <v>3612</v>
      </c>
      <c r="C347" s="71">
        <v>6170565</v>
      </c>
      <c r="D347" s="71">
        <v>-664986</v>
      </c>
      <c r="E347" s="71">
        <v>5505579</v>
      </c>
      <c r="F347" s="64"/>
    </row>
    <row r="348" spans="1:6" ht="13.5" customHeight="1" x14ac:dyDescent="0.3">
      <c r="A348" s="72" t="s">
        <v>3948</v>
      </c>
      <c r="B348" s="72" t="s">
        <v>3612</v>
      </c>
      <c r="C348" s="71">
        <v>4304432</v>
      </c>
      <c r="D348" s="71">
        <v>-324448</v>
      </c>
      <c r="E348" s="71">
        <v>3979984</v>
      </c>
      <c r="F348" s="64"/>
    </row>
    <row r="349" spans="1:6" ht="13.5" customHeight="1" x14ac:dyDescent="0.3">
      <c r="A349" s="72" t="s">
        <v>3949</v>
      </c>
      <c r="B349" s="72" t="s">
        <v>3612</v>
      </c>
      <c r="C349" s="71">
        <v>16399944</v>
      </c>
      <c r="D349" s="71">
        <v>15664889</v>
      </c>
      <c r="E349" s="71">
        <v>32064833</v>
      </c>
      <c r="F349" s="64"/>
    </row>
    <row r="350" spans="1:6" ht="13.5" customHeight="1" x14ac:dyDescent="0.3">
      <c r="A350" s="72" t="s">
        <v>3950</v>
      </c>
      <c r="B350" s="72" t="s">
        <v>3612</v>
      </c>
      <c r="C350" s="71">
        <v>62185</v>
      </c>
      <c r="D350" s="71">
        <v>435406</v>
      </c>
      <c r="E350" s="71">
        <v>497591</v>
      </c>
      <c r="F350" s="64"/>
    </row>
    <row r="351" spans="1:6" ht="13.5" customHeight="1" x14ac:dyDescent="0.3">
      <c r="A351" s="72" t="s">
        <v>3951</v>
      </c>
      <c r="B351" s="72" t="s">
        <v>3612</v>
      </c>
      <c r="C351" s="71">
        <v>5332664</v>
      </c>
      <c r="D351" s="71">
        <v>-86267</v>
      </c>
      <c r="E351" s="71">
        <v>5246397</v>
      </c>
      <c r="F351" s="64"/>
    </row>
    <row r="352" spans="1:6" ht="13.5" customHeight="1" x14ac:dyDescent="0.3">
      <c r="A352" s="72" t="s">
        <v>3952</v>
      </c>
      <c r="B352" s="72" t="s">
        <v>3612</v>
      </c>
      <c r="C352" s="71">
        <v>5085134</v>
      </c>
      <c r="D352" s="71">
        <v>1146784</v>
      </c>
      <c r="E352" s="71">
        <v>6231918</v>
      </c>
      <c r="F352" s="64"/>
    </row>
    <row r="353" spans="1:6" ht="13.5" customHeight="1" x14ac:dyDescent="0.3">
      <c r="A353" s="72" t="s">
        <v>3953</v>
      </c>
      <c r="B353" s="72" t="s">
        <v>3612</v>
      </c>
      <c r="C353" s="71">
        <v>167754264</v>
      </c>
      <c r="D353" s="71">
        <v>19030918</v>
      </c>
      <c r="E353" s="71">
        <v>186785182</v>
      </c>
      <c r="F353" s="64"/>
    </row>
    <row r="354" spans="1:6" ht="13.5" customHeight="1" x14ac:dyDescent="0.3">
      <c r="A354" s="72" t="s">
        <v>3954</v>
      </c>
      <c r="B354" s="72" t="s">
        <v>3612</v>
      </c>
      <c r="C354" s="71">
        <v>31436093</v>
      </c>
      <c r="D354" s="71">
        <v>-1461965</v>
      </c>
      <c r="E354" s="71">
        <v>29974128</v>
      </c>
      <c r="F354" s="64"/>
    </row>
    <row r="355" spans="1:6" ht="13.5" customHeight="1" x14ac:dyDescent="0.3">
      <c r="A355" s="72" t="s">
        <v>3955</v>
      </c>
      <c r="B355" s="72" t="s">
        <v>3612</v>
      </c>
      <c r="C355" s="71">
        <v>1649033</v>
      </c>
      <c r="D355" s="71">
        <v>43809</v>
      </c>
      <c r="E355" s="71">
        <v>1692841</v>
      </c>
      <c r="F355" s="64"/>
    </row>
    <row r="356" spans="1:6" ht="13.5" customHeight="1" x14ac:dyDescent="0.3">
      <c r="A356" s="72" t="s">
        <v>3956</v>
      </c>
      <c r="B356" s="72" t="s">
        <v>3612</v>
      </c>
      <c r="C356" s="71">
        <v>36368</v>
      </c>
      <c r="D356" s="71">
        <v>12411</v>
      </c>
      <c r="E356" s="71">
        <v>48779</v>
      </c>
      <c r="F356" s="64"/>
    </row>
    <row r="357" spans="1:6" ht="13.5" customHeight="1" x14ac:dyDescent="0.3">
      <c r="A357" s="72" t="s">
        <v>3957</v>
      </c>
      <c r="B357" s="72" t="s">
        <v>3612</v>
      </c>
      <c r="C357" s="71">
        <v>1121419</v>
      </c>
      <c r="D357" s="71">
        <v>-68189</v>
      </c>
      <c r="E357" s="71">
        <v>1053230</v>
      </c>
      <c r="F357" s="64"/>
    </row>
    <row r="358" spans="1:6" ht="13.5" customHeight="1" x14ac:dyDescent="0.3">
      <c r="A358" s="72" t="s">
        <v>3958</v>
      </c>
      <c r="B358" s="72" t="s">
        <v>3612</v>
      </c>
      <c r="C358" s="71">
        <v>34242913</v>
      </c>
      <c r="D358" s="71">
        <v>-1473934</v>
      </c>
      <c r="E358" s="71">
        <v>32768979</v>
      </c>
      <c r="F358" s="64"/>
    </row>
    <row r="359" spans="1:6" ht="13.5" customHeight="1" x14ac:dyDescent="0.3">
      <c r="A359" s="72" t="s">
        <v>3959</v>
      </c>
      <c r="B359" s="72" t="s">
        <v>3612</v>
      </c>
      <c r="C359" s="71">
        <v>0</v>
      </c>
      <c r="D359" s="71">
        <v>2793306</v>
      </c>
      <c r="E359" s="71">
        <v>2793306</v>
      </c>
      <c r="F359" s="64"/>
    </row>
    <row r="360" spans="1:6" ht="13.5" customHeight="1" x14ac:dyDescent="0.3">
      <c r="A360" s="72" t="s">
        <v>3960</v>
      </c>
      <c r="B360" s="72" t="s">
        <v>3612</v>
      </c>
      <c r="C360" s="71">
        <v>0</v>
      </c>
      <c r="D360" s="71">
        <v>2793306</v>
      </c>
      <c r="E360" s="71">
        <v>2793306</v>
      </c>
      <c r="F360" s="64"/>
    </row>
    <row r="361" spans="1:6" ht="13.5" customHeight="1" x14ac:dyDescent="0.3">
      <c r="A361" s="72" t="s">
        <v>3961</v>
      </c>
      <c r="B361" s="72" t="s">
        <v>3612</v>
      </c>
      <c r="C361" s="71">
        <v>2796287</v>
      </c>
      <c r="D361" s="71">
        <v>-2796287</v>
      </c>
      <c r="E361" s="71">
        <v>0</v>
      </c>
      <c r="F361" s="64"/>
    </row>
    <row r="362" spans="1:6" ht="13.5" customHeight="1" x14ac:dyDescent="0.3">
      <c r="A362" s="72" t="s">
        <v>3962</v>
      </c>
      <c r="B362" s="72" t="s">
        <v>3612</v>
      </c>
      <c r="C362" s="71">
        <v>2796287</v>
      </c>
      <c r="D362" s="71">
        <v>-2796287</v>
      </c>
      <c r="E362" s="71">
        <v>0</v>
      </c>
      <c r="F362" s="64"/>
    </row>
    <row r="363" spans="1:6" ht="13.5" customHeight="1" x14ac:dyDescent="0.3">
      <c r="A363" s="72" t="s">
        <v>3963</v>
      </c>
      <c r="B363" s="72" t="s">
        <v>3612</v>
      </c>
      <c r="C363" s="71">
        <v>559043712</v>
      </c>
      <c r="D363" s="71">
        <v>2542105</v>
      </c>
      <c r="E363" s="71">
        <v>561585817</v>
      </c>
      <c r="F363" s="64"/>
    </row>
    <row r="364" spans="1:6" ht="13.5" customHeight="1" x14ac:dyDescent="0.3">
      <c r="A364" s="72" t="s">
        <v>3964</v>
      </c>
      <c r="B364" s="72" t="s">
        <v>3612</v>
      </c>
      <c r="C364" s="71">
        <v>15829148</v>
      </c>
      <c r="D364" s="71">
        <v>-42011</v>
      </c>
      <c r="E364" s="71">
        <v>15787137</v>
      </c>
      <c r="F364" s="64"/>
    </row>
    <row r="365" spans="1:6" ht="13.5" customHeight="1" thickBot="1" x14ac:dyDescent="0.35">
      <c r="A365" s="72" t="s">
        <v>3965</v>
      </c>
      <c r="B365" s="72" t="s">
        <v>3612</v>
      </c>
      <c r="C365" s="71">
        <v>574872861</v>
      </c>
      <c r="D365" s="71">
        <v>2500094</v>
      </c>
      <c r="E365" s="71">
        <v>577372954</v>
      </c>
      <c r="F365" s="64"/>
    </row>
    <row r="366" spans="1:6" ht="13.5" customHeight="1" thickBot="1" x14ac:dyDescent="0.35">
      <c r="A366" s="73" t="s">
        <v>3966</v>
      </c>
      <c r="B366" s="73" t="s">
        <v>3663</v>
      </c>
      <c r="C366" s="74">
        <v>970806049</v>
      </c>
      <c r="D366" s="74">
        <v>26113476</v>
      </c>
      <c r="E366" s="74">
        <v>996919525</v>
      </c>
      <c r="F366" s="64"/>
    </row>
    <row r="367" spans="1:6" ht="13.5" customHeight="1" x14ac:dyDescent="0.3">
      <c r="A367" s="72" t="s">
        <v>3967</v>
      </c>
      <c r="B367" s="72" t="s">
        <v>3612</v>
      </c>
      <c r="C367" s="71">
        <v>122800169</v>
      </c>
      <c r="D367" s="71">
        <v>6810919</v>
      </c>
      <c r="E367" s="71">
        <v>129611089</v>
      </c>
      <c r="F367" s="64"/>
    </row>
    <row r="368" spans="1:6" ht="13.5" customHeight="1" x14ac:dyDescent="0.3">
      <c r="A368" s="72" t="s">
        <v>3968</v>
      </c>
      <c r="B368" s="72" t="s">
        <v>3612</v>
      </c>
      <c r="C368" s="71">
        <v>28796</v>
      </c>
      <c r="D368" s="71">
        <v>385481</v>
      </c>
      <c r="E368" s="71">
        <v>414278</v>
      </c>
      <c r="F368" s="64"/>
    </row>
    <row r="369" spans="1:6" ht="13.5" customHeight="1" x14ac:dyDescent="0.3">
      <c r="A369" s="72" t="s">
        <v>3969</v>
      </c>
      <c r="B369" s="72" t="s">
        <v>3612</v>
      </c>
      <c r="C369" s="71">
        <v>2312133</v>
      </c>
      <c r="D369" s="71">
        <v>187319</v>
      </c>
      <c r="E369" s="71">
        <v>2499452</v>
      </c>
      <c r="F369" s="64"/>
    </row>
    <row r="370" spans="1:6" ht="13.5" customHeight="1" x14ac:dyDescent="0.3">
      <c r="A370" s="72" t="s">
        <v>3970</v>
      </c>
      <c r="B370" s="72" t="s">
        <v>3612</v>
      </c>
      <c r="C370" s="71">
        <v>674701</v>
      </c>
      <c r="D370" s="71">
        <v>-674701</v>
      </c>
      <c r="E370" s="71">
        <v>0</v>
      </c>
      <c r="F370" s="64"/>
    </row>
    <row r="371" spans="1:6" ht="13.5" customHeight="1" x14ac:dyDescent="0.3">
      <c r="A371" s="72" t="s">
        <v>3971</v>
      </c>
      <c r="B371" s="72" t="s">
        <v>3612</v>
      </c>
      <c r="C371" s="71">
        <v>2714</v>
      </c>
      <c r="D371" s="71">
        <v>-2714</v>
      </c>
      <c r="E371" s="71">
        <v>0</v>
      </c>
      <c r="F371" s="64"/>
    </row>
    <row r="372" spans="1:6" ht="13.5" customHeight="1" x14ac:dyDescent="0.3">
      <c r="A372" s="72" t="s">
        <v>3972</v>
      </c>
      <c r="B372" s="72" t="s">
        <v>3612</v>
      </c>
      <c r="C372" s="71">
        <v>4813466</v>
      </c>
      <c r="D372" s="71">
        <v>-1478254</v>
      </c>
      <c r="E372" s="71">
        <v>3335213</v>
      </c>
      <c r="F372" s="64"/>
    </row>
    <row r="373" spans="1:6" ht="13.5" customHeight="1" x14ac:dyDescent="0.3">
      <c r="A373" s="72" t="s">
        <v>3973</v>
      </c>
      <c r="B373" s="72" t="s">
        <v>3612</v>
      </c>
      <c r="C373" s="71">
        <v>12993521</v>
      </c>
      <c r="D373" s="71">
        <v>1666712</v>
      </c>
      <c r="E373" s="71">
        <v>14660233</v>
      </c>
      <c r="F373" s="64"/>
    </row>
    <row r="374" spans="1:6" ht="13.5" customHeight="1" x14ac:dyDescent="0.3">
      <c r="A374" s="72" t="s">
        <v>3974</v>
      </c>
      <c r="B374" s="72" t="s">
        <v>3612</v>
      </c>
      <c r="C374" s="71">
        <v>15614</v>
      </c>
      <c r="D374" s="71">
        <v>5262</v>
      </c>
      <c r="E374" s="71">
        <v>20877</v>
      </c>
      <c r="F374" s="64"/>
    </row>
    <row r="375" spans="1:6" ht="13.5" customHeight="1" x14ac:dyDescent="0.3">
      <c r="A375" s="72" t="s">
        <v>3975</v>
      </c>
      <c r="B375" s="72" t="s">
        <v>3612</v>
      </c>
      <c r="C375" s="71">
        <v>0</v>
      </c>
      <c r="D375" s="71">
        <v>42214</v>
      </c>
      <c r="E375" s="71">
        <v>42214</v>
      </c>
      <c r="F375" s="64"/>
    </row>
    <row r="376" spans="1:6" ht="13.5" customHeight="1" x14ac:dyDescent="0.3">
      <c r="A376" s="72" t="s">
        <v>3976</v>
      </c>
      <c r="B376" s="72" t="s">
        <v>3612</v>
      </c>
      <c r="C376" s="71">
        <v>-86438</v>
      </c>
      <c r="D376" s="71">
        <v>6149</v>
      </c>
      <c r="E376" s="71">
        <v>-80289</v>
      </c>
      <c r="F376" s="64"/>
    </row>
    <row r="377" spans="1:6" ht="13.5" customHeight="1" x14ac:dyDescent="0.3">
      <c r="A377" s="72" t="s">
        <v>3977</v>
      </c>
      <c r="B377" s="72" t="s">
        <v>3612</v>
      </c>
      <c r="C377" s="71">
        <v>9547552</v>
      </c>
      <c r="D377" s="71">
        <v>1702082</v>
      </c>
      <c r="E377" s="71">
        <v>11249634</v>
      </c>
      <c r="F377" s="64"/>
    </row>
    <row r="378" spans="1:6" ht="13.5" customHeight="1" x14ac:dyDescent="0.3">
      <c r="A378" s="72" t="s">
        <v>3978</v>
      </c>
      <c r="B378" s="72" t="s">
        <v>3612</v>
      </c>
      <c r="C378" s="71">
        <v>9461114</v>
      </c>
      <c r="D378" s="71">
        <v>1750446</v>
      </c>
      <c r="E378" s="71">
        <v>11211560</v>
      </c>
      <c r="F378" s="64"/>
    </row>
    <row r="379" spans="1:6" ht="13.5" customHeight="1" x14ac:dyDescent="0.3">
      <c r="A379" s="72" t="s">
        <v>3979</v>
      </c>
      <c r="B379" s="72" t="s">
        <v>3612</v>
      </c>
      <c r="C379" s="71">
        <v>1747474</v>
      </c>
      <c r="D379" s="71">
        <v>-1747474</v>
      </c>
      <c r="E379" s="71">
        <v>0</v>
      </c>
      <c r="F379" s="64"/>
    </row>
    <row r="380" spans="1:6" ht="13.5" customHeight="1" x14ac:dyDescent="0.3">
      <c r="A380" s="72" t="s">
        <v>3980</v>
      </c>
      <c r="B380" s="72" t="s">
        <v>3612</v>
      </c>
      <c r="C380" s="71">
        <v>1747474</v>
      </c>
      <c r="D380" s="71">
        <v>-1747474</v>
      </c>
      <c r="E380" s="71">
        <v>0</v>
      </c>
      <c r="F380" s="64"/>
    </row>
    <row r="381" spans="1:6" ht="13.5" customHeight="1" x14ac:dyDescent="0.3">
      <c r="A381" s="72" t="s">
        <v>3981</v>
      </c>
      <c r="B381" s="72" t="s">
        <v>3612</v>
      </c>
      <c r="C381" s="71">
        <v>148589076</v>
      </c>
      <c r="D381" s="71">
        <v>-18919448</v>
      </c>
      <c r="E381" s="71">
        <v>129669627</v>
      </c>
      <c r="F381" s="64"/>
    </row>
    <row r="382" spans="1:6" ht="13.5" customHeight="1" x14ac:dyDescent="0.3">
      <c r="A382" s="72" t="s">
        <v>3982</v>
      </c>
      <c r="B382" s="72" t="s">
        <v>3612</v>
      </c>
      <c r="C382" s="71">
        <v>1736509</v>
      </c>
      <c r="D382" s="71">
        <v>103500</v>
      </c>
      <c r="E382" s="71">
        <v>1840009</v>
      </c>
      <c r="F382" s="64"/>
    </row>
    <row r="383" spans="1:6" ht="13.5" customHeight="1" x14ac:dyDescent="0.3">
      <c r="A383" s="72" t="s">
        <v>3983</v>
      </c>
      <c r="B383" s="72" t="s">
        <v>3612</v>
      </c>
      <c r="C383" s="71">
        <v>19800</v>
      </c>
      <c r="D383" s="71">
        <v>0</v>
      </c>
      <c r="E383" s="71">
        <v>19800</v>
      </c>
      <c r="F383" s="64"/>
    </row>
    <row r="384" spans="1:6" ht="13.5" customHeight="1" x14ac:dyDescent="0.3">
      <c r="A384" s="72" t="s">
        <v>3984</v>
      </c>
      <c r="B384" s="72" t="s">
        <v>3612</v>
      </c>
      <c r="C384" s="71">
        <v>75636422</v>
      </c>
      <c r="D384" s="71">
        <v>5635101</v>
      </c>
      <c r="E384" s="71">
        <v>81271523</v>
      </c>
      <c r="F384" s="64"/>
    </row>
    <row r="385" spans="1:6" ht="13.5" customHeight="1" x14ac:dyDescent="0.3">
      <c r="A385" s="72" t="s">
        <v>3985</v>
      </c>
      <c r="B385" s="72" t="s">
        <v>3612</v>
      </c>
      <c r="C385" s="71">
        <v>79532613</v>
      </c>
      <c r="D385" s="71">
        <v>-19972455</v>
      </c>
      <c r="E385" s="71">
        <v>59560158</v>
      </c>
      <c r="F385" s="64"/>
    </row>
    <row r="386" spans="1:6" ht="13.5" customHeight="1" x14ac:dyDescent="0.3">
      <c r="A386" s="72" t="s">
        <v>3986</v>
      </c>
      <c r="B386" s="72" t="s">
        <v>3612</v>
      </c>
      <c r="C386" s="71">
        <v>643704</v>
      </c>
      <c r="D386" s="71">
        <v>-588212</v>
      </c>
      <c r="E386" s="71">
        <v>55491</v>
      </c>
      <c r="F386" s="64"/>
    </row>
    <row r="387" spans="1:6" ht="13.5" customHeight="1" x14ac:dyDescent="0.3">
      <c r="A387" s="72" t="s">
        <v>3987</v>
      </c>
      <c r="B387" s="72" t="s">
        <v>3612</v>
      </c>
      <c r="C387" s="71">
        <v>-63906</v>
      </c>
      <c r="D387" s="71">
        <v>63906</v>
      </c>
      <c r="E387" s="71">
        <v>0</v>
      </c>
      <c r="F387" s="64"/>
    </row>
    <row r="388" spans="1:6" ht="13.5" customHeight="1" x14ac:dyDescent="0.3">
      <c r="A388" s="72" t="s">
        <v>3988</v>
      </c>
      <c r="B388" s="72" t="s">
        <v>3612</v>
      </c>
      <c r="C388" s="71">
        <v>142779</v>
      </c>
      <c r="D388" s="71">
        <v>0</v>
      </c>
      <c r="E388" s="71">
        <v>142779</v>
      </c>
      <c r="F388" s="64"/>
    </row>
    <row r="389" spans="1:6" ht="13.5" customHeight="1" x14ac:dyDescent="0.3">
      <c r="A389" s="72" t="s">
        <v>3989</v>
      </c>
      <c r="B389" s="72" t="s">
        <v>3612</v>
      </c>
      <c r="C389" s="71">
        <v>1244865</v>
      </c>
      <c r="D389" s="71">
        <v>0</v>
      </c>
      <c r="E389" s="71">
        <v>1244865</v>
      </c>
      <c r="F389" s="64"/>
    </row>
    <row r="390" spans="1:6" ht="13.5" customHeight="1" x14ac:dyDescent="0.3">
      <c r="A390" s="72" t="s">
        <v>3990</v>
      </c>
      <c r="B390" s="72" t="s">
        <v>3612</v>
      </c>
      <c r="C390" s="71">
        <v>66643535</v>
      </c>
      <c r="D390" s="71">
        <v>-32125749</v>
      </c>
      <c r="E390" s="71">
        <v>34517786</v>
      </c>
      <c r="F390" s="64"/>
    </row>
    <row r="391" spans="1:6" ht="13.5" customHeight="1" x14ac:dyDescent="0.3">
      <c r="A391" s="72" t="s">
        <v>3991</v>
      </c>
      <c r="B391" s="72" t="s">
        <v>3612</v>
      </c>
      <c r="C391" s="71">
        <v>201655</v>
      </c>
      <c r="D391" s="71">
        <v>0</v>
      </c>
      <c r="E391" s="71">
        <v>201655</v>
      </c>
      <c r="F391" s="64"/>
    </row>
    <row r="392" spans="1:6" ht="13.5" customHeight="1" x14ac:dyDescent="0.3">
      <c r="A392" s="72" t="s">
        <v>3992</v>
      </c>
      <c r="B392" s="72" t="s">
        <v>3612</v>
      </c>
      <c r="C392" s="71">
        <v>-3825988</v>
      </c>
      <c r="D392" s="71">
        <v>3825988</v>
      </c>
      <c r="E392" s="71">
        <v>0</v>
      </c>
      <c r="F392" s="64"/>
    </row>
    <row r="393" spans="1:6" ht="13.5" customHeight="1" x14ac:dyDescent="0.3">
      <c r="A393" s="72" t="s">
        <v>3993</v>
      </c>
      <c r="B393" s="72" t="s">
        <v>3612</v>
      </c>
      <c r="C393" s="71">
        <v>0</v>
      </c>
      <c r="D393" s="71">
        <v>3096134</v>
      </c>
      <c r="E393" s="71">
        <v>3096134</v>
      </c>
      <c r="F393" s="64"/>
    </row>
    <row r="394" spans="1:6" ht="13.5" customHeight="1" x14ac:dyDescent="0.3">
      <c r="A394" s="72" t="s">
        <v>3994</v>
      </c>
      <c r="B394" s="72" t="s">
        <v>3612</v>
      </c>
      <c r="C394" s="71">
        <v>525350765</v>
      </c>
      <c r="D394" s="71">
        <v>-51978236</v>
      </c>
      <c r="E394" s="71">
        <v>473372529</v>
      </c>
      <c r="F394" s="64"/>
    </row>
    <row r="395" spans="1:6" ht="13.5" customHeight="1" x14ac:dyDescent="0.3">
      <c r="A395" s="72" t="s">
        <v>3995</v>
      </c>
      <c r="B395" s="72" t="s">
        <v>3612</v>
      </c>
      <c r="C395" s="71">
        <v>0</v>
      </c>
      <c r="D395" s="71">
        <v>0</v>
      </c>
      <c r="E395" s="71">
        <v>0</v>
      </c>
      <c r="F395" s="64"/>
    </row>
    <row r="396" spans="1:6" ht="13.5" customHeight="1" x14ac:dyDescent="0.3">
      <c r="A396" s="72" t="s">
        <v>3996</v>
      </c>
      <c r="B396" s="72" t="s">
        <v>3612</v>
      </c>
      <c r="C396" s="71">
        <v>0</v>
      </c>
      <c r="D396" s="71">
        <v>0</v>
      </c>
      <c r="E396" s="71">
        <v>0</v>
      </c>
      <c r="F396" s="64"/>
    </row>
    <row r="397" spans="1:6" ht="13.5" customHeight="1" x14ac:dyDescent="0.3">
      <c r="A397" s="72" t="s">
        <v>3997</v>
      </c>
      <c r="B397" s="72" t="s">
        <v>3612</v>
      </c>
      <c r="C397" s="71">
        <v>-61740</v>
      </c>
      <c r="D397" s="71">
        <v>3714</v>
      </c>
      <c r="E397" s="71">
        <v>-58026</v>
      </c>
      <c r="F397" s="64"/>
    </row>
    <row r="398" spans="1:6" ht="13.5" customHeight="1" x14ac:dyDescent="0.3">
      <c r="A398" s="72" t="s">
        <v>3998</v>
      </c>
      <c r="B398" s="72" t="s">
        <v>3612</v>
      </c>
      <c r="C398" s="71">
        <v>1971</v>
      </c>
      <c r="D398" s="71">
        <v>-2044</v>
      </c>
      <c r="E398" s="71">
        <v>-73</v>
      </c>
      <c r="F398" s="64"/>
    </row>
    <row r="399" spans="1:6" ht="13.5" customHeight="1" x14ac:dyDescent="0.3">
      <c r="A399" s="72" t="s">
        <v>3999</v>
      </c>
      <c r="B399" s="72" t="s">
        <v>3612</v>
      </c>
      <c r="C399" s="71">
        <v>86284875</v>
      </c>
      <c r="D399" s="71">
        <v>36320090</v>
      </c>
      <c r="E399" s="71">
        <v>122604965</v>
      </c>
      <c r="F399" s="64"/>
    </row>
    <row r="400" spans="1:6" ht="13.5" customHeight="1" x14ac:dyDescent="0.3">
      <c r="A400" s="72" t="s">
        <v>4000</v>
      </c>
      <c r="B400" s="72" t="s">
        <v>3612</v>
      </c>
      <c r="C400" s="71">
        <v>86225106</v>
      </c>
      <c r="D400" s="71">
        <v>36321760</v>
      </c>
      <c r="E400" s="71">
        <v>122546867</v>
      </c>
      <c r="F400" s="64"/>
    </row>
    <row r="401" spans="1:6" ht="13.5" customHeight="1" x14ac:dyDescent="0.3">
      <c r="A401" s="72" t="s">
        <v>4001</v>
      </c>
      <c r="B401" s="72" t="s">
        <v>3612</v>
      </c>
      <c r="C401" s="71">
        <v>207372244</v>
      </c>
      <c r="D401" s="71">
        <v>-181796</v>
      </c>
      <c r="E401" s="71">
        <v>207190448</v>
      </c>
      <c r="F401" s="64"/>
    </row>
    <row r="402" spans="1:6" ht="13.5" customHeight="1" x14ac:dyDescent="0.3">
      <c r="A402" s="72" t="s">
        <v>4002</v>
      </c>
      <c r="B402" s="72" t="s">
        <v>3612</v>
      </c>
      <c r="C402" s="71">
        <v>2395027</v>
      </c>
      <c r="D402" s="71">
        <v>-715466</v>
      </c>
      <c r="E402" s="71">
        <v>1679562</v>
      </c>
      <c r="F402" s="64"/>
    </row>
    <row r="403" spans="1:6" ht="13.5" customHeight="1" x14ac:dyDescent="0.3">
      <c r="A403" s="72" t="s">
        <v>4003</v>
      </c>
      <c r="B403" s="72" t="s">
        <v>3612</v>
      </c>
      <c r="C403" s="71">
        <v>209767272</v>
      </c>
      <c r="D403" s="71">
        <v>-897262</v>
      </c>
      <c r="E403" s="71">
        <v>208870010</v>
      </c>
      <c r="F403" s="64"/>
    </row>
    <row r="404" spans="1:6" ht="13.5" customHeight="1" x14ac:dyDescent="0.3">
      <c r="A404" s="72" t="s">
        <v>4004</v>
      </c>
      <c r="B404" s="72" t="s">
        <v>3612</v>
      </c>
      <c r="C404" s="71">
        <v>3146945</v>
      </c>
      <c r="D404" s="71">
        <v>5505831</v>
      </c>
      <c r="E404" s="71">
        <v>8652776</v>
      </c>
      <c r="F404" s="64"/>
    </row>
    <row r="405" spans="1:6" ht="13.5" customHeight="1" x14ac:dyDescent="0.3">
      <c r="A405" s="72" t="s">
        <v>4005</v>
      </c>
      <c r="B405" s="72" t="s">
        <v>3612</v>
      </c>
      <c r="C405" s="71">
        <v>-19793</v>
      </c>
      <c r="D405" s="71">
        <v>19793</v>
      </c>
      <c r="E405" s="71">
        <v>0</v>
      </c>
      <c r="F405" s="64"/>
    </row>
    <row r="406" spans="1:6" ht="13.5" customHeight="1" x14ac:dyDescent="0.3">
      <c r="A406" s="72" t="s">
        <v>4006</v>
      </c>
      <c r="B406" s="72" t="s">
        <v>3612</v>
      </c>
      <c r="C406" s="71">
        <v>9364738</v>
      </c>
      <c r="D406" s="71">
        <v>-1706949</v>
      </c>
      <c r="E406" s="71">
        <v>7657790</v>
      </c>
      <c r="F406" s="64"/>
    </row>
    <row r="407" spans="1:6" ht="13.5" customHeight="1" x14ac:dyDescent="0.3">
      <c r="A407" s="72" t="s">
        <v>4007</v>
      </c>
      <c r="B407" s="72" t="s">
        <v>3612</v>
      </c>
      <c r="C407" s="71">
        <v>521</v>
      </c>
      <c r="D407" s="71">
        <v>1317</v>
      </c>
      <c r="E407" s="71">
        <v>1838</v>
      </c>
      <c r="F407" s="64"/>
    </row>
    <row r="408" spans="1:6" ht="13.5" customHeight="1" x14ac:dyDescent="0.3">
      <c r="A408" s="72" t="s">
        <v>4008</v>
      </c>
      <c r="B408" s="72" t="s">
        <v>3612</v>
      </c>
      <c r="C408" s="71">
        <v>2316790</v>
      </c>
      <c r="D408" s="71">
        <v>138422</v>
      </c>
      <c r="E408" s="71">
        <v>2455212</v>
      </c>
      <c r="F408" s="64"/>
    </row>
    <row r="409" spans="1:6" ht="13.5" customHeight="1" x14ac:dyDescent="0.3">
      <c r="A409" s="72" t="s">
        <v>4009</v>
      </c>
      <c r="B409" s="72" t="s">
        <v>3612</v>
      </c>
      <c r="C409" s="71">
        <v>2702</v>
      </c>
      <c r="D409" s="71">
        <v>1760</v>
      </c>
      <c r="E409" s="71">
        <v>4462</v>
      </c>
      <c r="F409" s="64"/>
    </row>
    <row r="410" spans="1:6" ht="13.5" customHeight="1" x14ac:dyDescent="0.3">
      <c r="A410" s="72" t="s">
        <v>4010</v>
      </c>
      <c r="B410" s="72" t="s">
        <v>3612</v>
      </c>
      <c r="C410" s="71">
        <v>-732387</v>
      </c>
      <c r="D410" s="71">
        <v>-3308046</v>
      </c>
      <c r="E410" s="71">
        <v>-4040432</v>
      </c>
      <c r="F410" s="64"/>
    </row>
    <row r="411" spans="1:6" ht="13.5" customHeight="1" x14ac:dyDescent="0.3">
      <c r="A411" s="72" t="s">
        <v>4011</v>
      </c>
      <c r="B411" s="72" t="s">
        <v>3612</v>
      </c>
      <c r="C411" s="71">
        <v>-2759996</v>
      </c>
      <c r="D411" s="71">
        <v>-172742</v>
      </c>
      <c r="E411" s="71">
        <v>-2932738</v>
      </c>
      <c r="F411" s="64"/>
    </row>
    <row r="412" spans="1:6" ht="13.5" customHeight="1" x14ac:dyDescent="0.3">
      <c r="A412" s="72" t="s">
        <v>4012</v>
      </c>
      <c r="B412" s="72" t="s">
        <v>3612</v>
      </c>
      <c r="C412" s="71">
        <v>-23458</v>
      </c>
      <c r="D412" s="71">
        <v>23458</v>
      </c>
      <c r="E412" s="71">
        <v>0</v>
      </c>
      <c r="F412" s="64"/>
    </row>
    <row r="413" spans="1:6" ht="13.5" customHeight="1" x14ac:dyDescent="0.3">
      <c r="A413" s="72" t="s">
        <v>4013</v>
      </c>
      <c r="B413" s="72" t="s">
        <v>3612</v>
      </c>
      <c r="C413" s="71">
        <v>0</v>
      </c>
      <c r="D413" s="71">
        <v>0</v>
      </c>
      <c r="E413" s="71">
        <v>0</v>
      </c>
      <c r="F413" s="64"/>
    </row>
    <row r="414" spans="1:6" ht="13.5" customHeight="1" x14ac:dyDescent="0.3">
      <c r="A414" s="72" t="s">
        <v>4014</v>
      </c>
      <c r="B414" s="72" t="s">
        <v>3612</v>
      </c>
      <c r="C414" s="71">
        <v>32572976</v>
      </c>
      <c r="D414" s="71">
        <v>-37200894</v>
      </c>
      <c r="E414" s="71">
        <v>-4627918</v>
      </c>
      <c r="F414" s="64"/>
    </row>
    <row r="415" spans="1:6" ht="13.5" customHeight="1" x14ac:dyDescent="0.3">
      <c r="A415" s="72" t="s">
        <v>4015</v>
      </c>
      <c r="B415" s="72" t="s">
        <v>3612</v>
      </c>
      <c r="C415" s="71">
        <v>1</v>
      </c>
      <c r="D415" s="71">
        <v>0</v>
      </c>
      <c r="E415" s="71">
        <v>1</v>
      </c>
      <c r="F415" s="64"/>
    </row>
    <row r="416" spans="1:6" ht="13.5" customHeight="1" x14ac:dyDescent="0.3">
      <c r="A416" s="72" t="s">
        <v>4016</v>
      </c>
      <c r="B416" s="72" t="s">
        <v>3612</v>
      </c>
      <c r="C416" s="71">
        <v>23459</v>
      </c>
      <c r="D416" s="71">
        <v>-23458</v>
      </c>
      <c r="E416" s="71">
        <v>1</v>
      </c>
      <c r="F416" s="64"/>
    </row>
    <row r="417" spans="1:6" ht="13.5" customHeight="1" x14ac:dyDescent="0.3">
      <c r="A417" s="72" t="s">
        <v>4017</v>
      </c>
      <c r="B417" s="72" t="s">
        <v>3612</v>
      </c>
      <c r="C417" s="71">
        <v>0</v>
      </c>
      <c r="D417" s="71">
        <v>0</v>
      </c>
      <c r="E417" s="71">
        <v>0</v>
      </c>
      <c r="F417" s="64"/>
    </row>
    <row r="418" spans="1:6" ht="13.5" customHeight="1" x14ac:dyDescent="0.3">
      <c r="A418" s="72" t="s">
        <v>4018</v>
      </c>
      <c r="B418" s="72" t="s">
        <v>3612</v>
      </c>
      <c r="C418" s="71">
        <v>2932739</v>
      </c>
      <c r="D418" s="71">
        <v>0</v>
      </c>
      <c r="E418" s="71">
        <v>2932739</v>
      </c>
      <c r="F418" s="64"/>
    </row>
    <row r="419" spans="1:6" ht="13.5" customHeight="1" x14ac:dyDescent="0.3">
      <c r="A419" s="72" t="s">
        <v>4019</v>
      </c>
      <c r="B419" s="72" t="s">
        <v>3612</v>
      </c>
      <c r="C419" s="71">
        <v>5457786</v>
      </c>
      <c r="D419" s="71">
        <v>1219141</v>
      </c>
      <c r="E419" s="71">
        <v>6676926</v>
      </c>
      <c r="F419" s="64"/>
    </row>
    <row r="420" spans="1:6" ht="13.5" customHeight="1" x14ac:dyDescent="0.3">
      <c r="A420" s="72" t="s">
        <v>4020</v>
      </c>
      <c r="B420" s="72" t="s">
        <v>3612</v>
      </c>
      <c r="C420" s="71">
        <v>3</v>
      </c>
      <c r="D420" s="71">
        <v>0</v>
      </c>
      <c r="E420" s="71">
        <v>3</v>
      </c>
      <c r="F420" s="64"/>
    </row>
    <row r="421" spans="1:6" ht="13.5" customHeight="1" x14ac:dyDescent="0.3">
      <c r="A421" s="72" t="s">
        <v>4021</v>
      </c>
      <c r="B421" s="72" t="s">
        <v>3612</v>
      </c>
      <c r="C421" s="71">
        <v>2</v>
      </c>
      <c r="D421" s="71">
        <v>0</v>
      </c>
      <c r="E421" s="71">
        <v>2</v>
      </c>
      <c r="F421" s="64"/>
    </row>
    <row r="422" spans="1:6" ht="13.5" customHeight="1" x14ac:dyDescent="0.3">
      <c r="A422" s="72" t="s">
        <v>4022</v>
      </c>
      <c r="B422" s="72" t="s">
        <v>3612</v>
      </c>
      <c r="C422" s="71">
        <v>-2</v>
      </c>
      <c r="D422" s="71">
        <v>0</v>
      </c>
      <c r="E422" s="71">
        <v>-2</v>
      </c>
      <c r="F422" s="64"/>
    </row>
    <row r="423" spans="1:6" ht="13.5" customHeight="1" x14ac:dyDescent="0.3">
      <c r="A423" s="72" t="s">
        <v>4023</v>
      </c>
      <c r="B423" s="72" t="s">
        <v>3612</v>
      </c>
      <c r="C423" s="71">
        <v>-13759917</v>
      </c>
      <c r="D423" s="71">
        <v>13727988</v>
      </c>
      <c r="E423" s="71">
        <v>-31929</v>
      </c>
      <c r="F423" s="64"/>
    </row>
    <row r="424" spans="1:6" ht="13.5" customHeight="1" x14ac:dyDescent="0.3">
      <c r="A424" s="72" t="s">
        <v>4024</v>
      </c>
      <c r="B424" s="72" t="s">
        <v>3612</v>
      </c>
      <c r="C424" s="71">
        <v>1509617</v>
      </c>
      <c r="D424" s="71">
        <v>237448</v>
      </c>
      <c r="E424" s="71">
        <v>1747066</v>
      </c>
      <c r="F424" s="64"/>
    </row>
    <row r="425" spans="1:6" ht="13.5" customHeight="1" x14ac:dyDescent="0.3">
      <c r="A425" s="72" t="s">
        <v>4025</v>
      </c>
      <c r="B425" s="72" t="s">
        <v>3612</v>
      </c>
      <c r="C425" s="71">
        <v>9377094</v>
      </c>
      <c r="D425" s="71">
        <v>-1787151</v>
      </c>
      <c r="E425" s="71">
        <v>7589943</v>
      </c>
      <c r="F425" s="64"/>
    </row>
    <row r="426" spans="1:6" ht="13.5" customHeight="1" x14ac:dyDescent="0.3">
      <c r="A426" s="72" t="s">
        <v>4026</v>
      </c>
      <c r="B426" s="72" t="s">
        <v>3612</v>
      </c>
      <c r="C426" s="71">
        <v>49409820</v>
      </c>
      <c r="D426" s="71">
        <v>-23324081</v>
      </c>
      <c r="E426" s="71">
        <v>26085739</v>
      </c>
      <c r="F426" s="64"/>
    </row>
    <row r="427" spans="1:6" ht="13.5" customHeight="1" x14ac:dyDescent="0.3">
      <c r="A427" s="72" t="s">
        <v>4027</v>
      </c>
      <c r="B427" s="72" t="s">
        <v>3612</v>
      </c>
      <c r="C427" s="71">
        <v>49409820</v>
      </c>
      <c r="D427" s="71">
        <v>-23324081</v>
      </c>
      <c r="E427" s="71">
        <v>26085739</v>
      </c>
      <c r="F427" s="64"/>
    </row>
    <row r="428" spans="1:6" ht="13.5" customHeight="1" x14ac:dyDescent="0.3">
      <c r="A428" s="72" t="s">
        <v>4028</v>
      </c>
      <c r="B428" s="72" t="s">
        <v>3612</v>
      </c>
      <c r="C428" s="71">
        <v>124979</v>
      </c>
      <c r="D428" s="71">
        <v>145023</v>
      </c>
      <c r="E428" s="71">
        <v>270003</v>
      </c>
      <c r="F428" s="64"/>
    </row>
    <row r="429" spans="1:6" ht="13.5" customHeight="1" x14ac:dyDescent="0.3">
      <c r="A429" s="72" t="s">
        <v>4029</v>
      </c>
      <c r="B429" s="72" t="s">
        <v>3612</v>
      </c>
      <c r="C429" s="71">
        <v>2219845</v>
      </c>
      <c r="D429" s="71">
        <v>421538</v>
      </c>
      <c r="E429" s="71">
        <v>2641383</v>
      </c>
      <c r="F429" s="64"/>
    </row>
    <row r="430" spans="1:6" ht="13.5" customHeight="1" x14ac:dyDescent="0.3">
      <c r="A430" s="72" t="s">
        <v>4030</v>
      </c>
      <c r="B430" s="72" t="s">
        <v>3612</v>
      </c>
      <c r="C430" s="71">
        <v>80012007</v>
      </c>
      <c r="D430" s="71">
        <v>-8688001</v>
      </c>
      <c r="E430" s="71">
        <v>71324006</v>
      </c>
      <c r="F430" s="64"/>
    </row>
    <row r="431" spans="1:6" ht="13.5" customHeight="1" x14ac:dyDescent="0.3">
      <c r="A431" s="72" t="s">
        <v>4031</v>
      </c>
      <c r="B431" s="72" t="s">
        <v>3612</v>
      </c>
      <c r="C431" s="71">
        <v>563602</v>
      </c>
      <c r="D431" s="71">
        <v>12602</v>
      </c>
      <c r="E431" s="71">
        <v>576205</v>
      </c>
      <c r="F431" s="64"/>
    </row>
    <row r="432" spans="1:6" ht="13.5" customHeight="1" x14ac:dyDescent="0.3">
      <c r="A432" s="72" t="s">
        <v>4032</v>
      </c>
      <c r="B432" s="72" t="s">
        <v>3612</v>
      </c>
      <c r="C432" s="71">
        <v>82920434</v>
      </c>
      <c r="D432" s="71">
        <v>-8108838</v>
      </c>
      <c r="E432" s="71">
        <v>74811596</v>
      </c>
      <c r="F432" s="64"/>
    </row>
    <row r="433" spans="1:6" ht="13.5" customHeight="1" x14ac:dyDescent="0.3">
      <c r="A433" s="72" t="s">
        <v>4033</v>
      </c>
      <c r="B433" s="72" t="s">
        <v>3612</v>
      </c>
      <c r="C433" s="71">
        <v>3338</v>
      </c>
      <c r="D433" s="71">
        <v>-2428</v>
      </c>
      <c r="E433" s="71">
        <v>910</v>
      </c>
      <c r="F433" s="64"/>
    </row>
    <row r="434" spans="1:6" ht="13.5" customHeight="1" x14ac:dyDescent="0.3">
      <c r="A434" s="72" t="s">
        <v>4034</v>
      </c>
      <c r="B434" s="72" t="s">
        <v>3612</v>
      </c>
      <c r="C434" s="71">
        <v>-2366</v>
      </c>
      <c r="D434" s="71">
        <v>0</v>
      </c>
      <c r="E434" s="71">
        <v>-2366</v>
      </c>
      <c r="F434" s="64"/>
    </row>
    <row r="435" spans="1:6" ht="13.5" customHeight="1" x14ac:dyDescent="0.3">
      <c r="A435" s="72" t="s">
        <v>4035</v>
      </c>
      <c r="B435" s="72" t="s">
        <v>3612</v>
      </c>
      <c r="C435" s="71">
        <v>-5515</v>
      </c>
      <c r="D435" s="71">
        <v>0</v>
      </c>
      <c r="E435" s="71">
        <v>-5515</v>
      </c>
      <c r="F435" s="64"/>
    </row>
    <row r="436" spans="1:6" ht="13.5" customHeight="1" x14ac:dyDescent="0.3">
      <c r="A436" s="72" t="s">
        <v>4036</v>
      </c>
      <c r="B436" s="72" t="s">
        <v>3612</v>
      </c>
      <c r="C436" s="71">
        <v>537403</v>
      </c>
      <c r="D436" s="71">
        <v>1897299</v>
      </c>
      <c r="E436" s="71">
        <v>2434703</v>
      </c>
      <c r="F436" s="64"/>
    </row>
    <row r="437" spans="1:6" ht="13.5" customHeight="1" x14ac:dyDescent="0.3">
      <c r="A437" s="72" t="s">
        <v>4037</v>
      </c>
      <c r="B437" s="72" t="s">
        <v>3612</v>
      </c>
      <c r="C437" s="71">
        <v>-174</v>
      </c>
      <c r="D437" s="71">
        <v>0</v>
      </c>
      <c r="E437" s="71">
        <v>-174</v>
      </c>
      <c r="F437" s="64"/>
    </row>
    <row r="438" spans="1:6" ht="13.5" customHeight="1" x14ac:dyDescent="0.3">
      <c r="A438" s="72" t="s">
        <v>4038</v>
      </c>
      <c r="B438" s="72" t="s">
        <v>3612</v>
      </c>
      <c r="C438" s="71">
        <v>8013618</v>
      </c>
      <c r="D438" s="71">
        <v>-1366767</v>
      </c>
      <c r="E438" s="71">
        <v>6646851</v>
      </c>
      <c r="F438" s="64"/>
    </row>
    <row r="439" spans="1:6" ht="13.5" customHeight="1" x14ac:dyDescent="0.3">
      <c r="A439" s="72" t="s">
        <v>4039</v>
      </c>
      <c r="B439" s="72" t="s">
        <v>3612</v>
      </c>
      <c r="C439" s="71">
        <v>11099115</v>
      </c>
      <c r="D439" s="71">
        <v>-1955278</v>
      </c>
      <c r="E439" s="71">
        <v>9143837</v>
      </c>
      <c r="F439" s="64"/>
    </row>
    <row r="440" spans="1:6" ht="13.5" customHeight="1" x14ac:dyDescent="0.3">
      <c r="A440" s="72" t="s">
        <v>4040</v>
      </c>
      <c r="B440" s="72" t="s">
        <v>3612</v>
      </c>
      <c r="C440" s="71">
        <v>2368281</v>
      </c>
      <c r="D440" s="71">
        <v>98307</v>
      </c>
      <c r="E440" s="71">
        <v>2466588</v>
      </c>
      <c r="F440" s="64"/>
    </row>
    <row r="441" spans="1:6" ht="13.5" customHeight="1" x14ac:dyDescent="0.3">
      <c r="A441" s="72" t="s">
        <v>4041</v>
      </c>
      <c r="B441" s="72" t="s">
        <v>3612</v>
      </c>
      <c r="C441" s="71">
        <v>22013699</v>
      </c>
      <c r="D441" s="71">
        <v>-1328866</v>
      </c>
      <c r="E441" s="71">
        <v>20684833</v>
      </c>
      <c r="F441" s="64"/>
    </row>
    <row r="442" spans="1:6" ht="13.5" customHeight="1" x14ac:dyDescent="0.3">
      <c r="A442" s="72" t="s">
        <v>4042</v>
      </c>
      <c r="B442" s="72" t="s">
        <v>3612</v>
      </c>
      <c r="C442" s="71">
        <v>2397447</v>
      </c>
      <c r="D442" s="71">
        <v>4765358</v>
      </c>
      <c r="E442" s="71">
        <v>7162805</v>
      </c>
      <c r="F442" s="64"/>
    </row>
    <row r="443" spans="1:6" ht="13.5" customHeight="1" x14ac:dyDescent="0.3">
      <c r="A443" s="72" t="s">
        <v>4043</v>
      </c>
      <c r="B443" s="72" t="s">
        <v>3612</v>
      </c>
      <c r="C443" s="71">
        <v>7815494</v>
      </c>
      <c r="D443" s="71">
        <v>848179</v>
      </c>
      <c r="E443" s="71">
        <v>8663673</v>
      </c>
      <c r="F443" s="64"/>
    </row>
    <row r="444" spans="1:6" ht="13.5" customHeight="1" x14ac:dyDescent="0.3">
      <c r="A444" s="72" t="s">
        <v>4044</v>
      </c>
      <c r="B444" s="72" t="s">
        <v>3612</v>
      </c>
      <c r="C444" s="71">
        <v>30855349</v>
      </c>
      <c r="D444" s="71">
        <v>6061621</v>
      </c>
      <c r="E444" s="71">
        <v>36916971</v>
      </c>
      <c r="F444" s="64"/>
    </row>
    <row r="445" spans="1:6" ht="13.5" customHeight="1" x14ac:dyDescent="0.3">
      <c r="A445" s="72" t="s">
        <v>4045</v>
      </c>
      <c r="B445" s="72" t="s">
        <v>3612</v>
      </c>
      <c r="C445" s="71">
        <v>68214</v>
      </c>
      <c r="D445" s="71">
        <v>6201</v>
      </c>
      <c r="E445" s="71">
        <v>74415</v>
      </c>
      <c r="F445" s="64"/>
    </row>
    <row r="446" spans="1:6" ht="13.5" customHeight="1" x14ac:dyDescent="0.3">
      <c r="A446" s="72" t="s">
        <v>4046</v>
      </c>
      <c r="B446" s="72" t="s">
        <v>3612</v>
      </c>
      <c r="C446" s="71">
        <v>32376808</v>
      </c>
      <c r="D446" s="71">
        <v>1403978</v>
      </c>
      <c r="E446" s="71">
        <v>33780787</v>
      </c>
      <c r="F446" s="64"/>
    </row>
    <row r="447" spans="1:6" ht="13.5" customHeight="1" x14ac:dyDescent="0.3">
      <c r="A447" s="72" t="s">
        <v>4047</v>
      </c>
      <c r="B447" s="72" t="s">
        <v>3612</v>
      </c>
      <c r="C447" s="71">
        <v>6674626</v>
      </c>
      <c r="D447" s="71">
        <v>1033099</v>
      </c>
      <c r="E447" s="71">
        <v>7707725</v>
      </c>
      <c r="F447" s="64"/>
    </row>
    <row r="448" spans="1:6" ht="13.5" customHeight="1" x14ac:dyDescent="0.3">
      <c r="A448" s="72" t="s">
        <v>4048</v>
      </c>
      <c r="B448" s="72" t="s">
        <v>3612</v>
      </c>
      <c r="C448" s="71">
        <v>1331636</v>
      </c>
      <c r="D448" s="71">
        <v>-1113302</v>
      </c>
      <c r="E448" s="71">
        <v>218333</v>
      </c>
      <c r="F448" s="64"/>
    </row>
    <row r="449" spans="1:6" ht="13.5" customHeight="1" x14ac:dyDescent="0.3">
      <c r="A449" s="72" t="s">
        <v>4049</v>
      </c>
      <c r="B449" s="72" t="s">
        <v>3612</v>
      </c>
      <c r="C449" s="71">
        <v>0</v>
      </c>
      <c r="D449" s="71">
        <v>3038039</v>
      </c>
      <c r="E449" s="71">
        <v>3038039</v>
      </c>
      <c r="F449" s="64"/>
    </row>
    <row r="450" spans="1:6" ht="13.5" customHeight="1" x14ac:dyDescent="0.3">
      <c r="A450" s="72" t="s">
        <v>4050</v>
      </c>
      <c r="B450" s="72" t="s">
        <v>3612</v>
      </c>
      <c r="C450" s="71">
        <v>5949439</v>
      </c>
      <c r="D450" s="71">
        <v>6399575</v>
      </c>
      <c r="E450" s="71">
        <v>12349014</v>
      </c>
      <c r="F450" s="64"/>
    </row>
    <row r="451" spans="1:6" ht="13.5" customHeight="1" x14ac:dyDescent="0.3">
      <c r="A451" s="72" t="s">
        <v>4051</v>
      </c>
      <c r="B451" s="72" t="s">
        <v>3612</v>
      </c>
      <c r="C451" s="71">
        <v>-8842</v>
      </c>
      <c r="D451" s="71">
        <v>8842</v>
      </c>
      <c r="E451" s="71">
        <v>0</v>
      </c>
      <c r="F451" s="64"/>
    </row>
    <row r="452" spans="1:6" ht="13.5" customHeight="1" x14ac:dyDescent="0.3">
      <c r="A452" s="72" t="s">
        <v>4052</v>
      </c>
      <c r="B452" s="72" t="s">
        <v>3612</v>
      </c>
      <c r="C452" s="71">
        <v>0</v>
      </c>
      <c r="D452" s="71">
        <v>257406</v>
      </c>
      <c r="E452" s="71">
        <v>257406</v>
      </c>
      <c r="F452" s="64"/>
    </row>
    <row r="453" spans="1:6" ht="13.5" customHeight="1" x14ac:dyDescent="0.3">
      <c r="A453" s="72" t="s">
        <v>4053</v>
      </c>
      <c r="B453" s="72" t="s">
        <v>3612</v>
      </c>
      <c r="C453" s="71">
        <v>0</v>
      </c>
      <c r="D453" s="71">
        <v>1787873</v>
      </c>
      <c r="E453" s="71">
        <v>1787873</v>
      </c>
      <c r="F453" s="64"/>
    </row>
    <row r="454" spans="1:6" ht="13.5" customHeight="1" x14ac:dyDescent="0.3">
      <c r="A454" s="72" t="s">
        <v>4054</v>
      </c>
      <c r="B454" s="72" t="s">
        <v>3612</v>
      </c>
      <c r="C454" s="71">
        <v>0</v>
      </c>
      <c r="D454" s="71">
        <v>351123</v>
      </c>
      <c r="E454" s="71">
        <v>351123</v>
      </c>
      <c r="F454" s="64"/>
    </row>
    <row r="455" spans="1:6" ht="13.5" customHeight="1" x14ac:dyDescent="0.3">
      <c r="A455" s="72" t="s">
        <v>4055</v>
      </c>
      <c r="B455" s="72" t="s">
        <v>3612</v>
      </c>
      <c r="C455" s="71">
        <v>-4708</v>
      </c>
      <c r="D455" s="71">
        <v>-1697</v>
      </c>
      <c r="E455" s="71">
        <v>-6404</v>
      </c>
      <c r="F455" s="64"/>
    </row>
    <row r="456" spans="1:6" ht="13.5" customHeight="1" x14ac:dyDescent="0.3">
      <c r="A456" s="72" t="s">
        <v>4056</v>
      </c>
      <c r="B456" s="72" t="s">
        <v>3612</v>
      </c>
      <c r="C456" s="71">
        <v>0</v>
      </c>
      <c r="D456" s="71">
        <v>612606</v>
      </c>
      <c r="E456" s="71">
        <v>612606</v>
      </c>
      <c r="F456" s="64"/>
    </row>
    <row r="457" spans="1:6" ht="13.5" customHeight="1" x14ac:dyDescent="0.3">
      <c r="A457" s="72" t="s">
        <v>4057</v>
      </c>
      <c r="B457" s="72" t="s">
        <v>3612</v>
      </c>
      <c r="C457" s="71">
        <v>-822425</v>
      </c>
      <c r="D457" s="71">
        <v>1603327</v>
      </c>
      <c r="E457" s="71">
        <v>780902</v>
      </c>
      <c r="F457" s="64"/>
    </row>
    <row r="458" spans="1:6" ht="13.5" customHeight="1" x14ac:dyDescent="0.3">
      <c r="A458" s="72" t="s">
        <v>4058</v>
      </c>
      <c r="B458" s="72" t="s">
        <v>3612</v>
      </c>
      <c r="C458" s="71">
        <v>13533289</v>
      </c>
      <c r="D458" s="71">
        <v>894</v>
      </c>
      <c r="E458" s="71">
        <v>13534183</v>
      </c>
      <c r="F458" s="64"/>
    </row>
    <row r="459" spans="1:6" ht="13.5" customHeight="1" x14ac:dyDescent="0.3">
      <c r="A459" s="72" t="s">
        <v>4059</v>
      </c>
      <c r="B459" s="72" t="s">
        <v>3612</v>
      </c>
      <c r="C459" s="71">
        <v>47308</v>
      </c>
      <c r="D459" s="71">
        <v>-2400</v>
      </c>
      <c r="E459" s="71">
        <v>44908</v>
      </c>
      <c r="F459" s="64"/>
    </row>
    <row r="460" spans="1:6" ht="13.5" customHeight="1" x14ac:dyDescent="0.3">
      <c r="A460" s="72" t="s">
        <v>4060</v>
      </c>
      <c r="B460" s="72" t="s">
        <v>3612</v>
      </c>
      <c r="C460" s="71">
        <v>169020</v>
      </c>
      <c r="D460" s="71">
        <v>-8347</v>
      </c>
      <c r="E460" s="71">
        <v>160673</v>
      </c>
      <c r="F460" s="64"/>
    </row>
    <row r="461" spans="1:6" ht="13.5" customHeight="1" x14ac:dyDescent="0.3">
      <c r="A461" s="72" t="s">
        <v>4061</v>
      </c>
      <c r="B461" s="72" t="s">
        <v>3612</v>
      </c>
      <c r="C461" s="71">
        <v>20191</v>
      </c>
      <c r="D461" s="71">
        <v>-1202</v>
      </c>
      <c r="E461" s="71">
        <v>18990</v>
      </c>
      <c r="F461" s="64"/>
    </row>
    <row r="462" spans="1:6" ht="13.5" customHeight="1" x14ac:dyDescent="0.3">
      <c r="A462" s="72" t="s">
        <v>4062</v>
      </c>
      <c r="B462" s="72" t="s">
        <v>3612</v>
      </c>
      <c r="C462" s="71">
        <v>88</v>
      </c>
      <c r="D462" s="71">
        <v>-46</v>
      </c>
      <c r="E462" s="71">
        <v>42</v>
      </c>
      <c r="F462" s="64"/>
    </row>
    <row r="463" spans="1:6" ht="13.5" customHeight="1" x14ac:dyDescent="0.3">
      <c r="A463" s="72" t="s">
        <v>4063</v>
      </c>
      <c r="B463" s="72" t="s">
        <v>3612</v>
      </c>
      <c r="C463" s="71">
        <v>783155</v>
      </c>
      <c r="D463" s="71">
        <v>-128293</v>
      </c>
      <c r="E463" s="71">
        <v>654862</v>
      </c>
      <c r="F463" s="64"/>
    </row>
    <row r="464" spans="1:6" ht="13.5" customHeight="1" x14ac:dyDescent="0.3">
      <c r="A464" s="72" t="s">
        <v>4064</v>
      </c>
      <c r="B464" s="72" t="s">
        <v>3612</v>
      </c>
      <c r="C464" s="71">
        <v>101186089</v>
      </c>
      <c r="D464" s="71">
        <v>26922835</v>
      </c>
      <c r="E464" s="71">
        <v>128108925</v>
      </c>
      <c r="F464" s="64"/>
    </row>
    <row r="465" spans="1:6" ht="13.5" customHeight="1" x14ac:dyDescent="0.3">
      <c r="A465" s="72" t="s">
        <v>4065</v>
      </c>
      <c r="B465" s="72" t="s">
        <v>3612</v>
      </c>
      <c r="C465" s="71">
        <v>2825981</v>
      </c>
      <c r="D465" s="71">
        <v>82632</v>
      </c>
      <c r="E465" s="71">
        <v>2908613</v>
      </c>
      <c r="F465" s="64"/>
    </row>
    <row r="466" spans="1:6" ht="13.5" customHeight="1" x14ac:dyDescent="0.3">
      <c r="A466" s="72" t="s">
        <v>4066</v>
      </c>
      <c r="B466" s="72" t="s">
        <v>3612</v>
      </c>
      <c r="C466" s="71">
        <v>2825981</v>
      </c>
      <c r="D466" s="71">
        <v>82632</v>
      </c>
      <c r="E466" s="71">
        <v>2908613</v>
      </c>
      <c r="F466" s="64"/>
    </row>
    <row r="467" spans="1:6" ht="13.5" customHeight="1" x14ac:dyDescent="0.3">
      <c r="A467" s="72" t="s">
        <v>4067</v>
      </c>
      <c r="B467" s="72" t="s">
        <v>3612</v>
      </c>
      <c r="C467" s="71">
        <v>104012070</v>
      </c>
      <c r="D467" s="71">
        <v>27005468</v>
      </c>
      <c r="E467" s="71">
        <v>131017538</v>
      </c>
      <c r="F467" s="64"/>
    </row>
    <row r="468" spans="1:6" ht="13.5" customHeight="1" x14ac:dyDescent="0.3">
      <c r="A468" s="72" t="s">
        <v>4068</v>
      </c>
      <c r="B468" s="72" t="s">
        <v>3612</v>
      </c>
      <c r="C468" s="71">
        <v>17431217</v>
      </c>
      <c r="D468" s="71">
        <v>113031</v>
      </c>
      <c r="E468" s="71">
        <v>17544247</v>
      </c>
      <c r="F468" s="64"/>
    </row>
    <row r="469" spans="1:6" ht="13.5" customHeight="1" x14ac:dyDescent="0.3">
      <c r="A469" s="72" t="s">
        <v>4069</v>
      </c>
      <c r="B469" s="72" t="s">
        <v>3612</v>
      </c>
      <c r="C469" s="71">
        <v>63398657</v>
      </c>
      <c r="D469" s="71">
        <v>-5554649</v>
      </c>
      <c r="E469" s="71">
        <v>57844008</v>
      </c>
      <c r="F469" s="64"/>
    </row>
    <row r="470" spans="1:6" ht="13.5" customHeight="1" x14ac:dyDescent="0.3">
      <c r="A470" s="72" t="s">
        <v>4070</v>
      </c>
      <c r="B470" s="72" t="s">
        <v>3612</v>
      </c>
      <c r="C470" s="71">
        <v>80829873</v>
      </c>
      <c r="D470" s="71">
        <v>-5441618</v>
      </c>
      <c r="E470" s="71">
        <v>75388255</v>
      </c>
      <c r="F470" s="64"/>
    </row>
    <row r="471" spans="1:6" ht="13.5" customHeight="1" x14ac:dyDescent="0.3">
      <c r="A471" s="72" t="s">
        <v>4071</v>
      </c>
      <c r="B471" s="72" t="s">
        <v>3612</v>
      </c>
      <c r="C471" s="71">
        <v>39812125</v>
      </c>
      <c r="D471" s="71">
        <v>-39812125</v>
      </c>
      <c r="E471" s="71">
        <v>0</v>
      </c>
      <c r="F471" s="64"/>
    </row>
    <row r="472" spans="1:6" ht="13.5" customHeight="1" x14ac:dyDescent="0.3">
      <c r="A472" s="72" t="s">
        <v>4072</v>
      </c>
      <c r="B472" s="72" t="s">
        <v>3612</v>
      </c>
      <c r="C472" s="71">
        <v>-13655</v>
      </c>
      <c r="D472" s="71">
        <v>213115</v>
      </c>
      <c r="E472" s="71">
        <v>199461</v>
      </c>
      <c r="F472" s="64"/>
    </row>
    <row r="473" spans="1:6" ht="13.5" customHeight="1" x14ac:dyDescent="0.3">
      <c r="A473" s="72" t="s">
        <v>4073</v>
      </c>
      <c r="B473" s="72" t="s">
        <v>3612</v>
      </c>
      <c r="C473" s="71">
        <v>39798470</v>
      </c>
      <c r="D473" s="71">
        <v>-39599010</v>
      </c>
      <c r="E473" s="71">
        <v>199461</v>
      </c>
      <c r="F473" s="64"/>
    </row>
    <row r="474" spans="1:6" ht="13.5" customHeight="1" x14ac:dyDescent="0.3">
      <c r="A474" s="72" t="s">
        <v>4074</v>
      </c>
      <c r="B474" s="72" t="s">
        <v>3612</v>
      </c>
      <c r="C474" s="71">
        <v>2796287</v>
      </c>
      <c r="D474" s="71">
        <v>-2796287</v>
      </c>
      <c r="E474" s="71">
        <v>0</v>
      </c>
      <c r="F474" s="64"/>
    </row>
    <row r="475" spans="1:6" ht="13.5" customHeight="1" x14ac:dyDescent="0.3">
      <c r="A475" s="72" t="s">
        <v>4075</v>
      </c>
      <c r="B475" s="72" t="s">
        <v>3612</v>
      </c>
      <c r="C475" s="71">
        <v>42594757</v>
      </c>
      <c r="D475" s="71">
        <v>-42395297</v>
      </c>
      <c r="E475" s="71">
        <v>199461</v>
      </c>
      <c r="F475" s="64"/>
    </row>
    <row r="476" spans="1:6" ht="13.5" customHeight="1" thickBot="1" x14ac:dyDescent="0.35">
      <c r="A476" s="72" t="s">
        <v>4076</v>
      </c>
      <c r="B476" s="72" t="s">
        <v>3612</v>
      </c>
      <c r="C476" s="71">
        <v>-2796287</v>
      </c>
      <c r="D476" s="71">
        <v>2796287</v>
      </c>
      <c r="E476" s="71">
        <v>0</v>
      </c>
      <c r="F476" s="64"/>
    </row>
    <row r="477" spans="1:6" ht="13.5" customHeight="1" thickBot="1" x14ac:dyDescent="0.35">
      <c r="A477" s="73" t="s">
        <v>4077</v>
      </c>
      <c r="B477" s="73" t="s">
        <v>3663</v>
      </c>
      <c r="C477" s="74">
        <v>1200327510</v>
      </c>
      <c r="D477" s="74">
        <v>-67350683</v>
      </c>
      <c r="E477" s="74">
        <v>1132976827</v>
      </c>
      <c r="F477" s="64"/>
    </row>
    <row r="478" spans="1:6" ht="13.5" customHeight="1" x14ac:dyDescent="0.3">
      <c r="A478" s="72" t="s">
        <v>4078</v>
      </c>
      <c r="B478" s="72" t="s">
        <v>3612</v>
      </c>
      <c r="C478" s="71">
        <v>16110287</v>
      </c>
      <c r="D478" s="71">
        <v>-13041726</v>
      </c>
      <c r="E478" s="71">
        <v>3068561</v>
      </c>
      <c r="F478" s="64"/>
    </row>
    <row r="479" spans="1:6" ht="13.5" customHeight="1" x14ac:dyDescent="0.3">
      <c r="A479" s="72" t="s">
        <v>4079</v>
      </c>
      <c r="B479" s="72" t="s">
        <v>3612</v>
      </c>
      <c r="C479" s="71">
        <v>0</v>
      </c>
      <c r="D479" s="71">
        <v>13041726</v>
      </c>
      <c r="E479" s="71">
        <v>13041726</v>
      </c>
      <c r="F479" s="64"/>
    </row>
    <row r="480" spans="1:6" ht="13.5" customHeight="1" x14ac:dyDescent="0.3">
      <c r="A480" s="72" t="s">
        <v>4080</v>
      </c>
      <c r="B480" s="72" t="s">
        <v>3612</v>
      </c>
      <c r="C480" s="71">
        <v>16110287</v>
      </c>
      <c r="D480" s="71">
        <v>0</v>
      </c>
      <c r="E480" s="71">
        <v>16110287</v>
      </c>
      <c r="F480" s="64"/>
    </row>
    <row r="481" spans="1:6" ht="13.5" customHeight="1" x14ac:dyDescent="0.3">
      <c r="A481" s="72" t="s">
        <v>4081</v>
      </c>
      <c r="B481" s="72" t="s">
        <v>3612</v>
      </c>
      <c r="C481" s="71">
        <v>41693776</v>
      </c>
      <c r="D481" s="71">
        <v>45173793</v>
      </c>
      <c r="E481" s="71">
        <v>86867569</v>
      </c>
      <c r="F481" s="64"/>
    </row>
    <row r="482" spans="1:6" ht="13.5" customHeight="1" x14ac:dyDescent="0.3">
      <c r="A482" s="72" t="s">
        <v>4082</v>
      </c>
      <c r="B482" s="72" t="s">
        <v>3612</v>
      </c>
      <c r="C482" s="71">
        <v>41693776</v>
      </c>
      <c r="D482" s="71">
        <v>45173793</v>
      </c>
      <c r="E482" s="71">
        <v>86867569</v>
      </c>
      <c r="F482" s="64"/>
    </row>
    <row r="483" spans="1:6" ht="13.5" customHeight="1" x14ac:dyDescent="0.3">
      <c r="A483" s="72" t="s">
        <v>4083</v>
      </c>
      <c r="B483" s="72" t="s">
        <v>3612</v>
      </c>
      <c r="C483" s="71">
        <v>-409553</v>
      </c>
      <c r="D483" s="71">
        <v>0</v>
      </c>
      <c r="E483" s="71">
        <v>-409553</v>
      </c>
      <c r="F483" s="64"/>
    </row>
    <row r="484" spans="1:6" ht="13.5" customHeight="1" x14ac:dyDescent="0.3">
      <c r="A484" s="72" t="s">
        <v>4084</v>
      </c>
      <c r="B484" s="72" t="s">
        <v>3612</v>
      </c>
      <c r="C484" s="71">
        <v>-4480</v>
      </c>
      <c r="D484" s="71">
        <v>11028</v>
      </c>
      <c r="E484" s="71">
        <v>6548</v>
      </c>
      <c r="F484" s="64"/>
    </row>
    <row r="485" spans="1:6" ht="13.5" customHeight="1" x14ac:dyDescent="0.3">
      <c r="A485" s="72" t="s">
        <v>4085</v>
      </c>
      <c r="B485" s="72" t="s">
        <v>3612</v>
      </c>
      <c r="C485" s="71">
        <v>-23456437</v>
      </c>
      <c r="D485" s="71">
        <v>-455821</v>
      </c>
      <c r="E485" s="71">
        <v>-23912258</v>
      </c>
      <c r="F485" s="64"/>
    </row>
    <row r="486" spans="1:6" ht="13.5" customHeight="1" x14ac:dyDescent="0.3">
      <c r="A486" s="72" t="s">
        <v>4086</v>
      </c>
      <c r="B486" s="72" t="s">
        <v>3612</v>
      </c>
      <c r="C486" s="71">
        <v>-189401938</v>
      </c>
      <c r="D486" s="71">
        <v>50202830</v>
      </c>
      <c r="E486" s="71">
        <v>-139199108</v>
      </c>
      <c r="F486" s="64"/>
    </row>
    <row r="487" spans="1:6" ht="13.5" customHeight="1" x14ac:dyDescent="0.3">
      <c r="A487" s="72" t="s">
        <v>4087</v>
      </c>
      <c r="B487" s="72" t="s">
        <v>3612</v>
      </c>
      <c r="C487" s="71">
        <v>23456437</v>
      </c>
      <c r="D487" s="71">
        <v>455821</v>
      </c>
      <c r="E487" s="71">
        <v>23912258</v>
      </c>
      <c r="F487" s="64"/>
    </row>
    <row r="488" spans="1:6" ht="13.5" customHeight="1" x14ac:dyDescent="0.3">
      <c r="A488" s="72" t="s">
        <v>4088</v>
      </c>
      <c r="B488" s="72" t="s">
        <v>3612</v>
      </c>
      <c r="C488" s="71">
        <v>-184</v>
      </c>
      <c r="D488" s="71">
        <v>0</v>
      </c>
      <c r="E488" s="71">
        <v>-184</v>
      </c>
      <c r="F488" s="64"/>
    </row>
    <row r="489" spans="1:6" ht="13.5" customHeight="1" x14ac:dyDescent="0.3">
      <c r="A489" s="72" t="s">
        <v>4089</v>
      </c>
      <c r="B489" s="72" t="s">
        <v>3612</v>
      </c>
      <c r="C489" s="71">
        <v>3391380</v>
      </c>
      <c r="D489" s="71">
        <v>1220000</v>
      </c>
      <c r="E489" s="71">
        <v>4611380</v>
      </c>
      <c r="F489" s="64"/>
    </row>
    <row r="490" spans="1:6" ht="13.5" customHeight="1" x14ac:dyDescent="0.3">
      <c r="A490" s="72" t="s">
        <v>4090</v>
      </c>
      <c r="B490" s="72" t="s">
        <v>3612</v>
      </c>
      <c r="C490" s="71">
        <v>370766</v>
      </c>
      <c r="D490" s="71">
        <v>-370766</v>
      </c>
      <c r="E490" s="71">
        <v>0</v>
      </c>
      <c r="F490" s="64"/>
    </row>
    <row r="491" spans="1:6" ht="13.5" customHeight="1" x14ac:dyDescent="0.3">
      <c r="A491" s="72" t="s">
        <v>4091</v>
      </c>
      <c r="B491" s="72" t="s">
        <v>3612</v>
      </c>
      <c r="C491" s="71">
        <v>0</v>
      </c>
      <c r="D491" s="71">
        <v>1518926</v>
      </c>
      <c r="E491" s="71">
        <v>1518926</v>
      </c>
      <c r="F491" s="64"/>
    </row>
    <row r="492" spans="1:6" ht="13.5" customHeight="1" x14ac:dyDescent="0.3">
      <c r="A492" s="72" t="s">
        <v>4092</v>
      </c>
      <c r="B492" s="72" t="s">
        <v>3612</v>
      </c>
      <c r="C492" s="71">
        <v>0</v>
      </c>
      <c r="D492" s="71">
        <v>3904368</v>
      </c>
      <c r="E492" s="71">
        <v>3904368</v>
      </c>
      <c r="F492" s="64"/>
    </row>
    <row r="493" spans="1:6" ht="13.5" customHeight="1" x14ac:dyDescent="0.3">
      <c r="A493" s="72" t="s">
        <v>4093</v>
      </c>
      <c r="B493" s="72" t="s">
        <v>3612</v>
      </c>
      <c r="C493" s="71">
        <v>2530646</v>
      </c>
      <c r="D493" s="71">
        <v>-72452</v>
      </c>
      <c r="E493" s="71">
        <v>2458194</v>
      </c>
      <c r="F493" s="64"/>
    </row>
    <row r="494" spans="1:6" ht="13.5" customHeight="1" x14ac:dyDescent="0.3">
      <c r="A494" s="72" t="s">
        <v>4094</v>
      </c>
      <c r="B494" s="72" t="s">
        <v>3612</v>
      </c>
      <c r="C494" s="71">
        <v>6976775</v>
      </c>
      <c r="D494" s="71">
        <v>991719</v>
      </c>
      <c r="E494" s="71">
        <v>7968494</v>
      </c>
      <c r="F494" s="64"/>
    </row>
    <row r="495" spans="1:6" ht="13.5" customHeight="1" x14ac:dyDescent="0.3">
      <c r="A495" s="72" t="s">
        <v>4095</v>
      </c>
      <c r="B495" s="72" t="s">
        <v>3612</v>
      </c>
      <c r="C495" s="71">
        <v>189401938</v>
      </c>
      <c r="D495" s="71">
        <v>-50202830</v>
      </c>
      <c r="E495" s="71">
        <v>139199107</v>
      </c>
      <c r="F495" s="64"/>
    </row>
    <row r="496" spans="1:6" ht="13.5" customHeight="1" x14ac:dyDescent="0.3">
      <c r="A496" s="72" t="s">
        <v>4096</v>
      </c>
      <c r="B496" s="72" t="s">
        <v>3612</v>
      </c>
      <c r="C496" s="71">
        <v>378906</v>
      </c>
      <c r="D496" s="71">
        <v>-3479</v>
      </c>
      <c r="E496" s="71">
        <v>375427</v>
      </c>
      <c r="F496" s="64"/>
    </row>
    <row r="497" spans="1:6" ht="13.5" customHeight="1" x14ac:dyDescent="0.3">
      <c r="A497" s="72" t="s">
        <v>4097</v>
      </c>
      <c r="B497" s="72" t="s">
        <v>3612</v>
      </c>
      <c r="C497" s="71">
        <v>0</v>
      </c>
      <c r="D497" s="71">
        <v>2713147</v>
      </c>
      <c r="E497" s="71">
        <v>2713147</v>
      </c>
      <c r="F497" s="64"/>
    </row>
    <row r="498" spans="1:6" ht="13.5" customHeight="1" x14ac:dyDescent="0.3">
      <c r="A498" s="72" t="s">
        <v>4098</v>
      </c>
      <c r="B498" s="72" t="s">
        <v>3612</v>
      </c>
      <c r="C498" s="71">
        <v>13643808</v>
      </c>
      <c r="D498" s="71">
        <v>9912491</v>
      </c>
      <c r="E498" s="71">
        <v>23556299</v>
      </c>
      <c r="F498" s="64"/>
    </row>
    <row r="499" spans="1:6" ht="13.5" customHeight="1" x14ac:dyDescent="0.3">
      <c r="A499" s="72" t="s">
        <v>4099</v>
      </c>
      <c r="B499" s="72" t="s">
        <v>3612</v>
      </c>
      <c r="C499" s="71">
        <v>13234255</v>
      </c>
      <c r="D499" s="71">
        <v>9912491</v>
      </c>
      <c r="E499" s="71">
        <v>23146746</v>
      </c>
      <c r="F499" s="64"/>
    </row>
    <row r="500" spans="1:6" ht="13.5" customHeight="1" x14ac:dyDescent="0.3">
      <c r="A500" s="72" t="s">
        <v>4100</v>
      </c>
      <c r="B500" s="72" t="s">
        <v>3612</v>
      </c>
      <c r="C500" s="71">
        <v>2922343</v>
      </c>
      <c r="D500" s="71">
        <v>0</v>
      </c>
      <c r="E500" s="71">
        <v>2922343</v>
      </c>
      <c r="F500" s="64"/>
    </row>
    <row r="501" spans="1:6" ht="13.5" customHeight="1" x14ac:dyDescent="0.3">
      <c r="A501" s="72" t="s">
        <v>4101</v>
      </c>
      <c r="B501" s="72" t="s">
        <v>3612</v>
      </c>
      <c r="C501" s="71">
        <v>5674968</v>
      </c>
      <c r="D501" s="71">
        <v>32777</v>
      </c>
      <c r="E501" s="71">
        <v>5707744</v>
      </c>
      <c r="F501" s="64"/>
    </row>
    <row r="502" spans="1:6" ht="13.5" customHeight="1" x14ac:dyDescent="0.3">
      <c r="A502" s="72" t="s">
        <v>4102</v>
      </c>
      <c r="B502" s="72" t="s">
        <v>3612</v>
      </c>
      <c r="C502" s="71">
        <v>0</v>
      </c>
      <c r="D502" s="71">
        <v>0</v>
      </c>
      <c r="E502" s="71">
        <v>0</v>
      </c>
      <c r="F502" s="64"/>
    </row>
    <row r="503" spans="1:6" ht="13.5" customHeight="1" x14ac:dyDescent="0.3">
      <c r="A503" s="72" t="s">
        <v>4103</v>
      </c>
      <c r="B503" s="72" t="s">
        <v>3612</v>
      </c>
      <c r="C503" s="71">
        <v>305822196</v>
      </c>
      <c r="D503" s="71">
        <v>9446558</v>
      </c>
      <c r="E503" s="71">
        <v>315268754</v>
      </c>
      <c r="F503" s="64"/>
    </row>
    <row r="504" spans="1:6" ht="13.5" customHeight="1" x14ac:dyDescent="0.3">
      <c r="A504" s="72" t="s">
        <v>4104</v>
      </c>
      <c r="B504" s="72" t="s">
        <v>3612</v>
      </c>
      <c r="C504" s="71">
        <v>191794</v>
      </c>
      <c r="D504" s="71">
        <v>-191794</v>
      </c>
      <c r="E504" s="71">
        <v>0</v>
      </c>
      <c r="F504" s="64"/>
    </row>
    <row r="505" spans="1:6" ht="13.5" customHeight="1" x14ac:dyDescent="0.3">
      <c r="A505" s="72" t="s">
        <v>4105</v>
      </c>
      <c r="B505" s="72" t="s">
        <v>3612</v>
      </c>
      <c r="C505" s="71">
        <v>15302948</v>
      </c>
      <c r="D505" s="71">
        <v>1710283</v>
      </c>
      <c r="E505" s="71">
        <v>17013231</v>
      </c>
      <c r="F505" s="64"/>
    </row>
    <row r="506" spans="1:6" ht="13.5" customHeight="1" x14ac:dyDescent="0.3">
      <c r="A506" s="72" t="s">
        <v>4106</v>
      </c>
      <c r="B506" s="72" t="s">
        <v>3612</v>
      </c>
      <c r="C506" s="71">
        <v>809806</v>
      </c>
      <c r="D506" s="71">
        <v>-22891</v>
      </c>
      <c r="E506" s="71">
        <v>786916</v>
      </c>
      <c r="F506" s="64"/>
    </row>
    <row r="507" spans="1:6" ht="13.5" customHeight="1" x14ac:dyDescent="0.3">
      <c r="A507" s="72" t="s">
        <v>4107</v>
      </c>
      <c r="B507" s="72" t="s">
        <v>3612</v>
      </c>
      <c r="C507" s="71">
        <v>0</v>
      </c>
      <c r="D507" s="71">
        <v>5402722</v>
      </c>
      <c r="E507" s="71">
        <v>5402722</v>
      </c>
      <c r="F507" s="64"/>
    </row>
    <row r="508" spans="1:6" ht="13.5" customHeight="1" x14ac:dyDescent="0.3">
      <c r="A508" s="72" t="s">
        <v>4108</v>
      </c>
      <c r="B508" s="72" t="s">
        <v>3612</v>
      </c>
      <c r="C508" s="71">
        <v>6516753</v>
      </c>
      <c r="D508" s="71">
        <v>-4575126</v>
      </c>
      <c r="E508" s="71">
        <v>1941627</v>
      </c>
      <c r="F508" s="64"/>
    </row>
    <row r="509" spans="1:6" ht="13.5" customHeight="1" x14ac:dyDescent="0.3">
      <c r="A509" s="72" t="s">
        <v>4109</v>
      </c>
      <c r="B509" s="72" t="s">
        <v>3612</v>
      </c>
      <c r="C509" s="71">
        <v>538773</v>
      </c>
      <c r="D509" s="71">
        <v>-1384206</v>
      </c>
      <c r="E509" s="71">
        <v>-845433</v>
      </c>
      <c r="F509" s="64"/>
    </row>
    <row r="510" spans="1:6" ht="13.5" customHeight="1" x14ac:dyDescent="0.3">
      <c r="A510" s="72" t="s">
        <v>4110</v>
      </c>
      <c r="B510" s="72" t="s">
        <v>3612</v>
      </c>
      <c r="C510" s="71">
        <v>-95833333</v>
      </c>
      <c r="D510" s="71">
        <v>-4166667</v>
      </c>
      <c r="E510" s="71">
        <v>-100000000</v>
      </c>
      <c r="F510" s="64"/>
    </row>
    <row r="511" spans="1:6" ht="13.5" customHeight="1" x14ac:dyDescent="0.3">
      <c r="A511" s="72" t="s">
        <v>4111</v>
      </c>
      <c r="B511" s="72" t="s">
        <v>3612</v>
      </c>
      <c r="C511" s="71">
        <v>433612915</v>
      </c>
      <c r="D511" s="71">
        <v>14584991</v>
      </c>
      <c r="E511" s="71">
        <v>448197905</v>
      </c>
      <c r="F511" s="64"/>
    </row>
    <row r="512" spans="1:6" ht="13.5" customHeight="1" x14ac:dyDescent="0.3">
      <c r="A512" s="72" t="s">
        <v>4112</v>
      </c>
      <c r="B512" s="72" t="s">
        <v>3612</v>
      </c>
      <c r="C512" s="71">
        <v>-14980326</v>
      </c>
      <c r="D512" s="71">
        <v>-15211593</v>
      </c>
      <c r="E512" s="71">
        <v>-30191919</v>
      </c>
      <c r="F512" s="64"/>
    </row>
    <row r="513" spans="1:6" ht="13.5" customHeight="1" x14ac:dyDescent="0.3">
      <c r="A513" s="72" t="s">
        <v>4113</v>
      </c>
      <c r="B513" s="72" t="s">
        <v>3612</v>
      </c>
      <c r="C513" s="71">
        <v>692740566</v>
      </c>
      <c r="D513" s="71">
        <v>-4517598</v>
      </c>
      <c r="E513" s="71">
        <v>688222968</v>
      </c>
      <c r="F513" s="64"/>
    </row>
    <row r="514" spans="1:6" ht="13.5" customHeight="1" x14ac:dyDescent="0.3">
      <c r="A514" s="72" t="s">
        <v>4114</v>
      </c>
      <c r="B514" s="72" t="s">
        <v>3612</v>
      </c>
      <c r="C514" s="71">
        <v>235243136</v>
      </c>
      <c r="D514" s="71">
        <v>-1594872</v>
      </c>
      <c r="E514" s="71">
        <v>233648264</v>
      </c>
      <c r="F514" s="64"/>
    </row>
    <row r="515" spans="1:6" ht="13.5" customHeight="1" x14ac:dyDescent="0.3">
      <c r="A515" s="72" t="s">
        <v>4115</v>
      </c>
      <c r="B515" s="72" t="s">
        <v>3612</v>
      </c>
      <c r="C515" s="71">
        <v>-942964027</v>
      </c>
      <c r="D515" s="71">
        <v>-9099124</v>
      </c>
      <c r="E515" s="71">
        <v>-952063151</v>
      </c>
      <c r="F515" s="64"/>
    </row>
    <row r="516" spans="1:6" ht="13.5" customHeight="1" x14ac:dyDescent="0.3">
      <c r="A516" s="72" t="s">
        <v>4116</v>
      </c>
      <c r="B516" s="72" t="s">
        <v>3612</v>
      </c>
      <c r="C516" s="71">
        <v>1376576942</v>
      </c>
      <c r="D516" s="71">
        <v>23684115</v>
      </c>
      <c r="E516" s="71">
        <v>1400261057</v>
      </c>
      <c r="F516" s="64"/>
    </row>
    <row r="517" spans="1:6" ht="13.5" customHeight="1" x14ac:dyDescent="0.3">
      <c r="A517" s="72" t="s">
        <v>4117</v>
      </c>
      <c r="B517" s="72" t="s">
        <v>3612</v>
      </c>
      <c r="C517" s="71">
        <v>1</v>
      </c>
      <c r="D517" s="71">
        <v>0</v>
      </c>
      <c r="E517" s="71">
        <v>1</v>
      </c>
      <c r="F517" s="64"/>
    </row>
    <row r="518" spans="1:6" ht="13.5" customHeight="1" x14ac:dyDescent="0.3">
      <c r="A518" s="72" t="s">
        <v>4118</v>
      </c>
      <c r="B518" s="72" t="s">
        <v>3612</v>
      </c>
      <c r="C518" s="71">
        <v>0</v>
      </c>
      <c r="D518" s="71">
        <v>0</v>
      </c>
      <c r="E518" s="71">
        <v>0</v>
      </c>
      <c r="F518" s="64"/>
    </row>
    <row r="519" spans="1:6" ht="13.5" customHeight="1" x14ac:dyDescent="0.3">
      <c r="A519" s="72" t="s">
        <v>4119</v>
      </c>
      <c r="B519" s="72" t="s">
        <v>3612</v>
      </c>
      <c r="C519" s="71">
        <v>1</v>
      </c>
      <c r="D519" s="71">
        <v>0</v>
      </c>
      <c r="E519" s="71">
        <v>1</v>
      </c>
      <c r="F519" s="64"/>
    </row>
    <row r="520" spans="1:6" ht="13.5" customHeight="1" x14ac:dyDescent="0.3">
      <c r="A520" s="72" t="s">
        <v>4120</v>
      </c>
      <c r="B520" s="72" t="s">
        <v>3612</v>
      </c>
      <c r="C520" s="71">
        <v>1691535807</v>
      </c>
      <c r="D520" s="71">
        <v>32242252</v>
      </c>
      <c r="E520" s="71">
        <v>1723778059</v>
      </c>
      <c r="F520" s="64"/>
    </row>
    <row r="521" spans="1:6" ht="13.5" customHeight="1" x14ac:dyDescent="0.3">
      <c r="A521" s="72" t="s">
        <v>4121</v>
      </c>
      <c r="B521" s="72" t="s">
        <v>3612</v>
      </c>
      <c r="C521" s="71">
        <v>405583893</v>
      </c>
      <c r="D521" s="71">
        <v>8676864</v>
      </c>
      <c r="E521" s="71">
        <v>414260757</v>
      </c>
      <c r="F521" s="64"/>
    </row>
    <row r="522" spans="1:6" ht="13.5" customHeight="1" x14ac:dyDescent="0.3">
      <c r="A522" s="72" t="s">
        <v>4122</v>
      </c>
      <c r="B522" s="72" t="s">
        <v>3612</v>
      </c>
      <c r="C522" s="71">
        <v>2097119701</v>
      </c>
      <c r="D522" s="71">
        <v>40919116</v>
      </c>
      <c r="E522" s="71">
        <v>2138038816</v>
      </c>
      <c r="F522" s="64"/>
    </row>
    <row r="523" spans="1:6" ht="13.5" customHeight="1" x14ac:dyDescent="0.3">
      <c r="A523" s="72" t="s">
        <v>4123</v>
      </c>
      <c r="B523" s="72" t="s">
        <v>3612</v>
      </c>
      <c r="C523" s="71">
        <v>746759694</v>
      </c>
      <c r="D523" s="71">
        <v>-19658748</v>
      </c>
      <c r="E523" s="71">
        <v>727100946</v>
      </c>
      <c r="F523" s="64"/>
    </row>
    <row r="524" spans="1:6" ht="13.5" customHeight="1" x14ac:dyDescent="0.3">
      <c r="A524" s="72" t="s">
        <v>4124</v>
      </c>
      <c r="B524" s="72" t="s">
        <v>3612</v>
      </c>
      <c r="C524" s="71">
        <v>206967212</v>
      </c>
      <c r="D524" s="71">
        <v>-5448382</v>
      </c>
      <c r="E524" s="71">
        <v>201518829</v>
      </c>
      <c r="F524" s="64"/>
    </row>
    <row r="525" spans="1:6" ht="13.5" customHeight="1" thickBot="1" x14ac:dyDescent="0.35">
      <c r="A525" s="72" t="s">
        <v>4125</v>
      </c>
      <c r="B525" s="72" t="s">
        <v>3612</v>
      </c>
      <c r="C525" s="71">
        <v>953726906</v>
      </c>
      <c r="D525" s="71">
        <v>-25107130</v>
      </c>
      <c r="E525" s="71">
        <v>928619776</v>
      </c>
      <c r="F525" s="64"/>
    </row>
    <row r="526" spans="1:6" ht="13.5" customHeight="1" thickBot="1" x14ac:dyDescent="0.35">
      <c r="A526" s="73" t="s">
        <v>4126</v>
      </c>
      <c r="B526" s="73" t="s">
        <v>3663</v>
      </c>
      <c r="C526" s="74">
        <v>4498461867</v>
      </c>
      <c r="D526" s="74">
        <v>94582384</v>
      </c>
      <c r="E526" s="74">
        <v>4593044250</v>
      </c>
      <c r="F526" s="64"/>
    </row>
    <row r="527" spans="1:6" ht="22.5" customHeight="1" thickBot="1" x14ac:dyDescent="0.35">
      <c r="A527" s="75" t="s">
        <v>4127</v>
      </c>
      <c r="B527" s="75" t="s">
        <v>3883</v>
      </c>
      <c r="C527" s="77">
        <v>20307105208</v>
      </c>
      <c r="D527" s="77">
        <v>19999099</v>
      </c>
      <c r="E527" s="77">
        <v>20327104307</v>
      </c>
      <c r="F527" s="64"/>
    </row>
    <row r="528" spans="1:6" ht="27" customHeight="1" thickTop="1" x14ac:dyDescent="0.3">
      <c r="A528" s="70" t="s">
        <v>4128</v>
      </c>
      <c r="B528" s="67"/>
      <c r="C528" s="71"/>
      <c r="D528" s="71"/>
      <c r="E528" s="71"/>
      <c r="F528" s="64"/>
    </row>
    <row r="529" spans="1:6" ht="13.5" customHeight="1" x14ac:dyDescent="0.3">
      <c r="A529" s="72" t="s">
        <v>4129</v>
      </c>
      <c r="B529" s="72" t="s">
        <v>3612</v>
      </c>
      <c r="C529" s="71">
        <v>2642912914</v>
      </c>
      <c r="D529" s="71">
        <v>187612709</v>
      </c>
      <c r="E529" s="71">
        <v>2830525623</v>
      </c>
      <c r="F529" s="64"/>
    </row>
    <row r="530" spans="1:6" ht="13.5" customHeight="1" x14ac:dyDescent="0.3">
      <c r="A530" s="72" t="s">
        <v>4130</v>
      </c>
      <c r="B530" s="72" t="s">
        <v>3612</v>
      </c>
      <c r="C530" s="71">
        <v>1157421880</v>
      </c>
      <c r="D530" s="71">
        <v>89862923</v>
      </c>
      <c r="E530" s="71">
        <v>1247284803</v>
      </c>
      <c r="F530" s="64"/>
    </row>
    <row r="531" spans="1:6" ht="13.5" customHeight="1" x14ac:dyDescent="0.3">
      <c r="A531" s="72" t="s">
        <v>4131</v>
      </c>
      <c r="B531" s="72" t="s">
        <v>3612</v>
      </c>
      <c r="C531" s="71">
        <v>233703820</v>
      </c>
      <c r="D531" s="71">
        <v>20324198</v>
      </c>
      <c r="E531" s="71">
        <v>254028018</v>
      </c>
      <c r="F531" s="64"/>
    </row>
    <row r="532" spans="1:6" ht="13.5" customHeight="1" x14ac:dyDescent="0.3">
      <c r="A532" s="72" t="s">
        <v>4132</v>
      </c>
      <c r="B532" s="72" t="s">
        <v>3612</v>
      </c>
      <c r="C532" s="71">
        <v>1571346</v>
      </c>
      <c r="D532" s="71">
        <v>142653</v>
      </c>
      <c r="E532" s="71">
        <v>1713999</v>
      </c>
      <c r="F532" s="64"/>
    </row>
    <row r="533" spans="1:6" ht="13.5" customHeight="1" x14ac:dyDescent="0.3">
      <c r="A533" s="72" t="s">
        <v>4133</v>
      </c>
      <c r="B533" s="72" t="s">
        <v>3612</v>
      </c>
      <c r="C533" s="71">
        <v>172147992</v>
      </c>
      <c r="D533" s="71">
        <v>14979500</v>
      </c>
      <c r="E533" s="71">
        <v>187127492</v>
      </c>
      <c r="F533" s="64"/>
    </row>
    <row r="534" spans="1:6" ht="13.5" customHeight="1" x14ac:dyDescent="0.3">
      <c r="A534" s="72" t="s">
        <v>4134</v>
      </c>
      <c r="B534" s="72" t="s">
        <v>3612</v>
      </c>
      <c r="C534" s="71">
        <v>293689850</v>
      </c>
      <c r="D534" s="71">
        <v>23763154</v>
      </c>
      <c r="E534" s="71">
        <v>317453004</v>
      </c>
      <c r="F534" s="64"/>
    </row>
    <row r="535" spans="1:6" ht="13.5" customHeight="1" x14ac:dyDescent="0.3">
      <c r="A535" s="72" t="s">
        <v>4135</v>
      </c>
      <c r="B535" s="72" t="s">
        <v>3612</v>
      </c>
      <c r="C535" s="71">
        <v>0</v>
      </c>
      <c r="D535" s="71">
        <v>-2793306</v>
      </c>
      <c r="E535" s="71">
        <v>-2793306</v>
      </c>
      <c r="F535" s="64"/>
    </row>
    <row r="536" spans="1:6" ht="13.5" customHeight="1" x14ac:dyDescent="0.3">
      <c r="A536" s="72" t="s">
        <v>4136</v>
      </c>
      <c r="B536" s="72" t="s">
        <v>3612</v>
      </c>
      <c r="C536" s="71">
        <v>4501447801</v>
      </c>
      <c r="D536" s="71">
        <v>333891833</v>
      </c>
      <c r="E536" s="71">
        <v>4835339634</v>
      </c>
      <c r="F536" s="64"/>
    </row>
    <row r="537" spans="1:6" ht="13.5" customHeight="1" x14ac:dyDescent="0.3">
      <c r="A537" s="72" t="s">
        <v>4137</v>
      </c>
      <c r="B537" s="72" t="s">
        <v>3612</v>
      </c>
      <c r="C537" s="71">
        <v>20443083</v>
      </c>
      <c r="D537" s="71">
        <v>2265586</v>
      </c>
      <c r="E537" s="71">
        <v>22708668</v>
      </c>
      <c r="F537" s="64"/>
    </row>
    <row r="538" spans="1:6" ht="13.5" customHeight="1" x14ac:dyDescent="0.3">
      <c r="A538" s="72" t="s">
        <v>4138</v>
      </c>
      <c r="B538" s="72" t="s">
        <v>3612</v>
      </c>
      <c r="C538" s="71">
        <v>20472914</v>
      </c>
      <c r="D538" s="71">
        <v>1541797</v>
      </c>
      <c r="E538" s="71">
        <v>22014712</v>
      </c>
      <c r="F538" s="64"/>
    </row>
    <row r="539" spans="1:6" ht="13.5" customHeight="1" x14ac:dyDescent="0.3">
      <c r="A539" s="72" t="s">
        <v>4139</v>
      </c>
      <c r="B539" s="72" t="s">
        <v>3612</v>
      </c>
      <c r="C539" s="71">
        <v>21000</v>
      </c>
      <c r="D539" s="71">
        <v>0</v>
      </c>
      <c r="E539" s="71">
        <v>21000</v>
      </c>
      <c r="F539" s="64"/>
    </row>
    <row r="540" spans="1:6" ht="13.5" customHeight="1" x14ac:dyDescent="0.3">
      <c r="A540" s="72" t="s">
        <v>4140</v>
      </c>
      <c r="B540" s="72" t="s">
        <v>3612</v>
      </c>
      <c r="C540" s="71">
        <v>8009256</v>
      </c>
      <c r="D540" s="71">
        <v>724840</v>
      </c>
      <c r="E540" s="71">
        <v>8734096</v>
      </c>
      <c r="F540" s="64"/>
    </row>
    <row r="541" spans="1:6" ht="13.5" customHeight="1" x14ac:dyDescent="0.3">
      <c r="A541" s="72" t="s">
        <v>4141</v>
      </c>
      <c r="B541" s="72" t="s">
        <v>3612</v>
      </c>
      <c r="C541" s="71">
        <v>1959773</v>
      </c>
      <c r="D541" s="71">
        <v>0</v>
      </c>
      <c r="E541" s="71">
        <v>1959773</v>
      </c>
      <c r="F541" s="64"/>
    </row>
    <row r="542" spans="1:6" ht="13.5" customHeight="1" x14ac:dyDescent="0.3">
      <c r="A542" s="72" t="s">
        <v>4142</v>
      </c>
      <c r="B542" s="72" t="s">
        <v>3612</v>
      </c>
      <c r="C542" s="71">
        <v>2070987</v>
      </c>
      <c r="D542" s="71">
        <v>388925</v>
      </c>
      <c r="E542" s="71">
        <v>2459912</v>
      </c>
      <c r="F542" s="64"/>
    </row>
    <row r="543" spans="1:6" ht="13.5" customHeight="1" x14ac:dyDescent="0.3">
      <c r="A543" s="72" t="s">
        <v>4143</v>
      </c>
      <c r="B543" s="72" t="s">
        <v>3612</v>
      </c>
      <c r="C543" s="71">
        <v>9697</v>
      </c>
      <c r="D543" s="71">
        <v>0</v>
      </c>
      <c r="E543" s="71">
        <v>9697</v>
      </c>
      <c r="F543" s="64"/>
    </row>
    <row r="544" spans="1:6" ht="13.5" customHeight="1" x14ac:dyDescent="0.3">
      <c r="A544" s="72" t="s">
        <v>4144</v>
      </c>
      <c r="B544" s="72" t="s">
        <v>3612</v>
      </c>
      <c r="C544" s="71">
        <v>1082324</v>
      </c>
      <c r="D544" s="71">
        <v>105373</v>
      </c>
      <c r="E544" s="71">
        <v>1187696</v>
      </c>
      <c r="F544" s="64"/>
    </row>
    <row r="545" spans="1:6" ht="13.5" customHeight="1" x14ac:dyDescent="0.3">
      <c r="A545" s="72" t="s">
        <v>4145</v>
      </c>
      <c r="B545" s="72" t="s">
        <v>3612</v>
      </c>
      <c r="C545" s="71">
        <v>86648751</v>
      </c>
      <c r="D545" s="71">
        <v>7754867</v>
      </c>
      <c r="E545" s="71">
        <v>94403618</v>
      </c>
      <c r="F545" s="64"/>
    </row>
    <row r="546" spans="1:6" ht="13.5" customHeight="1" x14ac:dyDescent="0.3">
      <c r="A546" s="72" t="s">
        <v>4146</v>
      </c>
      <c r="B546" s="72" t="s">
        <v>3612</v>
      </c>
      <c r="C546" s="71">
        <v>2094129</v>
      </c>
      <c r="D546" s="71">
        <v>197344</v>
      </c>
      <c r="E546" s="71">
        <v>2291473</v>
      </c>
      <c r="F546" s="64"/>
    </row>
    <row r="547" spans="1:6" ht="13.5" customHeight="1" x14ac:dyDescent="0.3">
      <c r="A547" s="72" t="s">
        <v>4147</v>
      </c>
      <c r="B547" s="72" t="s">
        <v>3612</v>
      </c>
      <c r="C547" s="71">
        <v>3242744</v>
      </c>
      <c r="D547" s="71">
        <v>323025</v>
      </c>
      <c r="E547" s="71">
        <v>3565769</v>
      </c>
      <c r="F547" s="64"/>
    </row>
    <row r="548" spans="1:6" ht="13.5" customHeight="1" x14ac:dyDescent="0.3">
      <c r="A548" s="72" t="s">
        <v>4148</v>
      </c>
      <c r="B548" s="72" t="s">
        <v>3612</v>
      </c>
      <c r="C548" s="71">
        <v>1867967</v>
      </c>
      <c r="D548" s="71">
        <v>182169</v>
      </c>
      <c r="E548" s="71">
        <v>2050136</v>
      </c>
      <c r="F548" s="64"/>
    </row>
    <row r="549" spans="1:6" ht="13.5" customHeight="1" x14ac:dyDescent="0.3">
      <c r="A549" s="72" t="s">
        <v>4149</v>
      </c>
      <c r="B549" s="72" t="s">
        <v>3612</v>
      </c>
      <c r="C549" s="71">
        <v>107850</v>
      </c>
      <c r="D549" s="71">
        <v>7881</v>
      </c>
      <c r="E549" s="71">
        <v>115731</v>
      </c>
      <c r="F549" s="64"/>
    </row>
    <row r="550" spans="1:6" ht="13.5" customHeight="1" x14ac:dyDescent="0.3">
      <c r="A550" s="72" t="s">
        <v>4150</v>
      </c>
      <c r="B550" s="72" t="s">
        <v>3612</v>
      </c>
      <c r="C550" s="71">
        <v>104754</v>
      </c>
      <c r="D550" s="71">
        <v>7655</v>
      </c>
      <c r="E550" s="71">
        <v>112409</v>
      </c>
      <c r="F550" s="64"/>
    </row>
    <row r="551" spans="1:6" ht="13.5" customHeight="1" x14ac:dyDescent="0.3">
      <c r="A551" s="72" t="s">
        <v>4151</v>
      </c>
      <c r="B551" s="72" t="s">
        <v>3612</v>
      </c>
      <c r="C551" s="71">
        <v>1656340</v>
      </c>
      <c r="D551" s="71">
        <v>173947</v>
      </c>
      <c r="E551" s="71">
        <v>1830288</v>
      </c>
      <c r="F551" s="64"/>
    </row>
    <row r="552" spans="1:6" ht="13.5" customHeight="1" x14ac:dyDescent="0.3">
      <c r="A552" s="72" t="s">
        <v>4152</v>
      </c>
      <c r="B552" s="72" t="s">
        <v>3612</v>
      </c>
      <c r="C552" s="71">
        <v>4701429</v>
      </c>
      <c r="D552" s="71">
        <v>191794</v>
      </c>
      <c r="E552" s="71">
        <v>4893223</v>
      </c>
      <c r="F552" s="64"/>
    </row>
    <row r="553" spans="1:6" ht="13.5" customHeight="1" x14ac:dyDescent="0.3">
      <c r="A553" s="72" t="s">
        <v>4153</v>
      </c>
      <c r="B553" s="72" t="s">
        <v>3612</v>
      </c>
      <c r="C553" s="71">
        <v>275764</v>
      </c>
      <c r="D553" s="71">
        <v>16527</v>
      </c>
      <c r="E553" s="71">
        <v>292291</v>
      </c>
      <c r="F553" s="64"/>
    </row>
    <row r="554" spans="1:6" ht="13.5" customHeight="1" x14ac:dyDescent="0.3">
      <c r="A554" s="72" t="s">
        <v>4154</v>
      </c>
      <c r="B554" s="72" t="s">
        <v>3612</v>
      </c>
      <c r="C554" s="71">
        <v>208405</v>
      </c>
      <c r="D554" s="71">
        <v>200000</v>
      </c>
      <c r="E554" s="71">
        <v>408405</v>
      </c>
      <c r="F554" s="64"/>
    </row>
    <row r="555" spans="1:6" ht="13.5" customHeight="1" x14ac:dyDescent="0.3">
      <c r="A555" s="72" t="s">
        <v>4155</v>
      </c>
      <c r="B555" s="72" t="s">
        <v>3612</v>
      </c>
      <c r="C555" s="71">
        <v>225317</v>
      </c>
      <c r="D555" s="71">
        <v>66724</v>
      </c>
      <c r="E555" s="71">
        <v>292041</v>
      </c>
      <c r="F555" s="64"/>
    </row>
    <row r="556" spans="1:6" ht="13.5" customHeight="1" x14ac:dyDescent="0.3">
      <c r="A556" s="72" t="s">
        <v>4156</v>
      </c>
      <c r="B556" s="72" t="s">
        <v>3612</v>
      </c>
      <c r="C556" s="71">
        <v>205</v>
      </c>
      <c r="D556" s="71">
        <v>0</v>
      </c>
      <c r="E556" s="71">
        <v>205</v>
      </c>
      <c r="F556" s="64"/>
    </row>
    <row r="557" spans="1:6" ht="13.5" customHeight="1" x14ac:dyDescent="0.3">
      <c r="A557" s="72" t="s">
        <v>4157</v>
      </c>
      <c r="B557" s="72" t="s">
        <v>3612</v>
      </c>
      <c r="C557" s="71">
        <v>72180199</v>
      </c>
      <c r="D557" s="71">
        <v>6509891</v>
      </c>
      <c r="E557" s="71">
        <v>78690091</v>
      </c>
      <c r="F557" s="64"/>
    </row>
    <row r="558" spans="1:6" ht="13.5" customHeight="1" x14ac:dyDescent="0.3">
      <c r="A558" s="72" t="s">
        <v>4158</v>
      </c>
      <c r="B558" s="72" t="s">
        <v>3612</v>
      </c>
      <c r="C558" s="71">
        <v>6925369</v>
      </c>
      <c r="D558" s="71">
        <v>612460</v>
      </c>
      <c r="E558" s="71">
        <v>7537830</v>
      </c>
      <c r="F558" s="64"/>
    </row>
    <row r="559" spans="1:6" ht="13.5" customHeight="1" x14ac:dyDescent="0.3">
      <c r="A559" s="72" t="s">
        <v>4159</v>
      </c>
      <c r="B559" s="72" t="s">
        <v>3612</v>
      </c>
      <c r="C559" s="71">
        <v>308410</v>
      </c>
      <c r="D559" s="71">
        <v>6250</v>
      </c>
      <c r="E559" s="71">
        <v>314660</v>
      </c>
      <c r="F559" s="64"/>
    </row>
    <row r="560" spans="1:6" ht="13.5" customHeight="1" x14ac:dyDescent="0.3">
      <c r="A560" s="72" t="s">
        <v>4160</v>
      </c>
      <c r="B560" s="72" t="s">
        <v>3612</v>
      </c>
      <c r="C560" s="71">
        <v>184082</v>
      </c>
      <c r="D560" s="71">
        <v>93762</v>
      </c>
      <c r="E560" s="71">
        <v>277844</v>
      </c>
      <c r="F560" s="64"/>
    </row>
    <row r="561" spans="1:6" ht="13.5" customHeight="1" x14ac:dyDescent="0.3">
      <c r="A561" s="72" t="s">
        <v>4161</v>
      </c>
      <c r="B561" s="72" t="s">
        <v>3612</v>
      </c>
      <c r="C561" s="71">
        <v>249252</v>
      </c>
      <c r="D561" s="71">
        <v>23845</v>
      </c>
      <c r="E561" s="71">
        <v>273097</v>
      </c>
      <c r="F561" s="64"/>
    </row>
    <row r="562" spans="1:6" ht="13.5" customHeight="1" x14ac:dyDescent="0.3">
      <c r="A562" s="72" t="s">
        <v>4162</v>
      </c>
      <c r="B562" s="72" t="s">
        <v>3612</v>
      </c>
      <c r="C562" s="71">
        <v>-3053371</v>
      </c>
      <c r="D562" s="71">
        <v>1543556</v>
      </c>
      <c r="E562" s="71">
        <v>-1509815</v>
      </c>
      <c r="F562" s="64"/>
    </row>
    <row r="563" spans="1:6" ht="13.5" customHeight="1" x14ac:dyDescent="0.3">
      <c r="A563" s="72" t="s">
        <v>4163</v>
      </c>
      <c r="B563" s="72" t="s">
        <v>3612</v>
      </c>
      <c r="C563" s="71">
        <v>-1551597</v>
      </c>
      <c r="D563" s="71">
        <v>0</v>
      </c>
      <c r="E563" s="71">
        <v>-1551597</v>
      </c>
      <c r="F563" s="64"/>
    </row>
    <row r="564" spans="1:6" ht="13.5" customHeight="1" x14ac:dyDescent="0.3">
      <c r="A564" s="72" t="s">
        <v>4164</v>
      </c>
      <c r="B564" s="72" t="s">
        <v>3612</v>
      </c>
      <c r="C564" s="71">
        <v>8972</v>
      </c>
      <c r="D564" s="71">
        <v>1435</v>
      </c>
      <c r="E564" s="71">
        <v>10407</v>
      </c>
      <c r="F564" s="64"/>
    </row>
    <row r="565" spans="1:6" ht="13.5" customHeight="1" x14ac:dyDescent="0.3">
      <c r="A565" s="72" t="s">
        <v>4165</v>
      </c>
      <c r="B565" s="72" t="s">
        <v>3612</v>
      </c>
      <c r="C565" s="71">
        <v>230454008</v>
      </c>
      <c r="D565" s="71">
        <v>22939651</v>
      </c>
      <c r="E565" s="71">
        <v>253393660</v>
      </c>
      <c r="F565" s="64"/>
    </row>
    <row r="566" spans="1:6" ht="13.5" customHeight="1" x14ac:dyDescent="0.3">
      <c r="A566" s="72" t="s">
        <v>4166</v>
      </c>
      <c r="B566" s="72" t="s">
        <v>3612</v>
      </c>
      <c r="C566" s="71">
        <v>4731901809</v>
      </c>
      <c r="D566" s="71">
        <v>356831484</v>
      </c>
      <c r="E566" s="71">
        <v>5088733293</v>
      </c>
      <c r="F566" s="64"/>
    </row>
    <row r="567" spans="1:6" ht="13.5" customHeight="1" x14ac:dyDescent="0.3">
      <c r="A567" s="72" t="s">
        <v>4167</v>
      </c>
      <c r="B567" s="72" t="s">
        <v>3612</v>
      </c>
      <c r="C567" s="71">
        <v>4731901809</v>
      </c>
      <c r="D567" s="71">
        <v>356831484</v>
      </c>
      <c r="E567" s="71">
        <v>5088733293</v>
      </c>
      <c r="F567" s="64"/>
    </row>
    <row r="568" spans="1:6" ht="13.5" customHeight="1" x14ac:dyDescent="0.3">
      <c r="A568" s="72" t="s">
        <v>4168</v>
      </c>
      <c r="B568" s="72" t="s">
        <v>3612</v>
      </c>
      <c r="C568" s="71">
        <v>164385400</v>
      </c>
      <c r="D568" s="71">
        <v>3057408</v>
      </c>
      <c r="E568" s="71">
        <v>167442809</v>
      </c>
      <c r="F568" s="64"/>
    </row>
    <row r="569" spans="1:6" ht="13.5" customHeight="1" x14ac:dyDescent="0.3">
      <c r="A569" s="72" t="s">
        <v>4169</v>
      </c>
      <c r="B569" s="72" t="s">
        <v>3612</v>
      </c>
      <c r="C569" s="71">
        <v>5511954</v>
      </c>
      <c r="D569" s="71">
        <v>0</v>
      </c>
      <c r="E569" s="71">
        <v>5511954</v>
      </c>
      <c r="F569" s="64"/>
    </row>
    <row r="570" spans="1:6" ht="13.5" customHeight="1" x14ac:dyDescent="0.3">
      <c r="A570" s="72" t="s">
        <v>4170</v>
      </c>
      <c r="B570" s="72" t="s">
        <v>3612</v>
      </c>
      <c r="C570" s="71">
        <v>8489</v>
      </c>
      <c r="D570" s="71">
        <v>1680</v>
      </c>
      <c r="E570" s="71">
        <v>10169</v>
      </c>
      <c r="F570" s="64"/>
    </row>
    <row r="571" spans="1:6" ht="13.5" customHeight="1" x14ac:dyDescent="0.3">
      <c r="A571" s="72" t="s">
        <v>4171</v>
      </c>
      <c r="B571" s="72" t="s">
        <v>3612</v>
      </c>
      <c r="C571" s="71">
        <v>22275</v>
      </c>
      <c r="D571" s="71">
        <v>2025</v>
      </c>
      <c r="E571" s="71">
        <v>24300</v>
      </c>
      <c r="F571" s="64"/>
    </row>
    <row r="572" spans="1:6" ht="13.5" customHeight="1" x14ac:dyDescent="0.3">
      <c r="A572" s="72" t="s">
        <v>4172</v>
      </c>
      <c r="B572" s="72" t="s">
        <v>3612</v>
      </c>
      <c r="C572" s="71">
        <v>95757119</v>
      </c>
      <c r="D572" s="71">
        <v>6512528</v>
      </c>
      <c r="E572" s="71">
        <v>102269647</v>
      </c>
      <c r="F572" s="64"/>
    </row>
    <row r="573" spans="1:6" ht="13.5" customHeight="1" x14ac:dyDescent="0.3">
      <c r="A573" s="72" t="s">
        <v>4173</v>
      </c>
      <c r="B573" s="72" t="s">
        <v>3612</v>
      </c>
      <c r="C573" s="71">
        <v>265685237</v>
      </c>
      <c r="D573" s="71">
        <v>9573642</v>
      </c>
      <c r="E573" s="71">
        <v>275258878</v>
      </c>
      <c r="F573" s="64"/>
    </row>
    <row r="574" spans="1:6" ht="13.5" customHeight="1" x14ac:dyDescent="0.3">
      <c r="A574" s="72" t="s">
        <v>4174</v>
      </c>
      <c r="B574" s="72" t="s">
        <v>3612</v>
      </c>
      <c r="C574" s="71">
        <v>8536381</v>
      </c>
      <c r="D574" s="71">
        <v>177889</v>
      </c>
      <c r="E574" s="71">
        <v>8714270</v>
      </c>
      <c r="F574" s="64"/>
    </row>
    <row r="575" spans="1:6" ht="13.5" customHeight="1" x14ac:dyDescent="0.3">
      <c r="A575" s="72" t="s">
        <v>4175</v>
      </c>
      <c r="B575" s="72" t="s">
        <v>3612</v>
      </c>
      <c r="C575" s="71">
        <v>879916368</v>
      </c>
      <c r="D575" s="71">
        <v>72849561</v>
      </c>
      <c r="E575" s="71">
        <v>952765929</v>
      </c>
      <c r="F575" s="64"/>
    </row>
    <row r="576" spans="1:6" ht="13.5" customHeight="1" x14ac:dyDescent="0.3">
      <c r="A576" s="72" t="s">
        <v>4176</v>
      </c>
      <c r="B576" s="72" t="s">
        <v>3612</v>
      </c>
      <c r="C576" s="71">
        <v>888452748</v>
      </c>
      <c r="D576" s="71">
        <v>73027450</v>
      </c>
      <c r="E576" s="71">
        <v>961480199</v>
      </c>
      <c r="F576" s="64"/>
    </row>
    <row r="577" spans="1:6" ht="13.5" customHeight="1" x14ac:dyDescent="0.3">
      <c r="A577" s="72" t="s">
        <v>4177</v>
      </c>
      <c r="B577" s="72" t="s">
        <v>3612</v>
      </c>
      <c r="C577" s="71">
        <v>1154137985</v>
      </c>
      <c r="D577" s="71">
        <v>82601092</v>
      </c>
      <c r="E577" s="71">
        <v>1236739077</v>
      </c>
      <c r="F577" s="64"/>
    </row>
    <row r="578" spans="1:6" ht="13.5" customHeight="1" x14ac:dyDescent="0.3">
      <c r="A578" s="72" t="s">
        <v>4178</v>
      </c>
      <c r="B578" s="72" t="s">
        <v>3612</v>
      </c>
      <c r="C578" s="71">
        <v>96069724</v>
      </c>
      <c r="D578" s="71">
        <v>3719957</v>
      </c>
      <c r="E578" s="71">
        <v>99789681</v>
      </c>
      <c r="F578" s="64"/>
    </row>
    <row r="579" spans="1:6" ht="13.5" customHeight="1" x14ac:dyDescent="0.3">
      <c r="A579" s="72" t="s">
        <v>4179</v>
      </c>
      <c r="B579" s="72" t="s">
        <v>3612</v>
      </c>
      <c r="C579" s="71">
        <v>-1636065</v>
      </c>
      <c r="D579" s="71">
        <v>-219682</v>
      </c>
      <c r="E579" s="71">
        <v>-1855748</v>
      </c>
      <c r="F579" s="64"/>
    </row>
    <row r="580" spans="1:6" ht="13.5" customHeight="1" x14ac:dyDescent="0.3">
      <c r="A580" s="72" t="s">
        <v>4180</v>
      </c>
      <c r="B580" s="72" t="s">
        <v>3612</v>
      </c>
      <c r="C580" s="71">
        <v>94433658</v>
      </c>
      <c r="D580" s="71">
        <v>3500275</v>
      </c>
      <c r="E580" s="71">
        <v>97933933</v>
      </c>
      <c r="F580" s="64"/>
    </row>
    <row r="581" spans="1:6" ht="13.5" customHeight="1" x14ac:dyDescent="0.3">
      <c r="A581" s="72" t="s">
        <v>4181</v>
      </c>
      <c r="B581" s="72" t="s">
        <v>3612</v>
      </c>
      <c r="C581" s="71">
        <v>33412</v>
      </c>
      <c r="D581" s="71">
        <v>-42</v>
      </c>
      <c r="E581" s="71">
        <v>33370</v>
      </c>
      <c r="F581" s="64"/>
    </row>
    <row r="582" spans="1:6" ht="13.5" customHeight="1" x14ac:dyDescent="0.3">
      <c r="A582" s="72" t="s">
        <v>4182</v>
      </c>
      <c r="B582" s="72" t="s">
        <v>3612</v>
      </c>
      <c r="C582" s="71">
        <v>90871808</v>
      </c>
      <c r="D582" s="71">
        <v>8695897</v>
      </c>
      <c r="E582" s="71">
        <v>99567704</v>
      </c>
      <c r="F582" s="64"/>
    </row>
    <row r="583" spans="1:6" ht="13.5" customHeight="1" x14ac:dyDescent="0.3">
      <c r="A583" s="72" t="s">
        <v>4183</v>
      </c>
      <c r="B583" s="72" t="s">
        <v>3612</v>
      </c>
      <c r="C583" s="71">
        <v>387849800</v>
      </c>
      <c r="D583" s="71">
        <v>34498769</v>
      </c>
      <c r="E583" s="71">
        <v>422348569</v>
      </c>
      <c r="F583" s="64"/>
    </row>
    <row r="584" spans="1:6" ht="13.5" customHeight="1" x14ac:dyDescent="0.3">
      <c r="A584" s="72" t="s">
        <v>4184</v>
      </c>
      <c r="B584" s="72" t="s">
        <v>3612</v>
      </c>
      <c r="C584" s="71">
        <v>573188678</v>
      </c>
      <c r="D584" s="71">
        <v>46694898</v>
      </c>
      <c r="E584" s="71">
        <v>619883576</v>
      </c>
      <c r="F584" s="64"/>
    </row>
    <row r="585" spans="1:6" ht="13.5" customHeight="1" x14ac:dyDescent="0.3">
      <c r="A585" s="72" t="s">
        <v>4185</v>
      </c>
      <c r="B585" s="72" t="s">
        <v>3612</v>
      </c>
      <c r="C585" s="71">
        <v>66673315</v>
      </c>
      <c r="D585" s="71">
        <v>14180130</v>
      </c>
      <c r="E585" s="71">
        <v>80853445</v>
      </c>
      <c r="F585" s="64"/>
    </row>
    <row r="586" spans="1:6" ht="13.5" customHeight="1" x14ac:dyDescent="0.3">
      <c r="A586" s="72" t="s">
        <v>4186</v>
      </c>
      <c r="B586" s="72" t="s">
        <v>3612</v>
      </c>
      <c r="C586" s="71">
        <v>3459525</v>
      </c>
      <c r="D586" s="71">
        <v>-616840</v>
      </c>
      <c r="E586" s="71">
        <v>2842684</v>
      </c>
      <c r="F586" s="64"/>
    </row>
    <row r="587" spans="1:6" ht="13.5" customHeight="1" x14ac:dyDescent="0.3">
      <c r="A587" s="72" t="s">
        <v>4187</v>
      </c>
      <c r="B587" s="72" t="s">
        <v>3612</v>
      </c>
      <c r="C587" s="71">
        <v>5778104</v>
      </c>
      <c r="D587" s="71">
        <v>1112544</v>
      </c>
      <c r="E587" s="71">
        <v>6890648</v>
      </c>
      <c r="F587" s="64"/>
    </row>
    <row r="588" spans="1:6" ht="13.5" customHeight="1" x14ac:dyDescent="0.3">
      <c r="A588" s="72" t="s">
        <v>4188</v>
      </c>
      <c r="B588" s="72" t="s">
        <v>3612</v>
      </c>
      <c r="C588" s="71">
        <v>1444</v>
      </c>
      <c r="D588" s="71">
        <v>1236</v>
      </c>
      <c r="E588" s="71">
        <v>2679</v>
      </c>
      <c r="F588" s="64"/>
    </row>
    <row r="589" spans="1:6" ht="13.5" customHeight="1" x14ac:dyDescent="0.3">
      <c r="A589" s="72" t="s">
        <v>4189</v>
      </c>
      <c r="B589" s="72" t="s">
        <v>3612</v>
      </c>
      <c r="C589" s="71">
        <v>2934671</v>
      </c>
      <c r="D589" s="71">
        <v>322870</v>
      </c>
      <c r="E589" s="71">
        <v>3257541</v>
      </c>
      <c r="F589" s="64"/>
    </row>
    <row r="590" spans="1:6" ht="13.5" customHeight="1" x14ac:dyDescent="0.3">
      <c r="A590" s="72" t="s">
        <v>4190</v>
      </c>
      <c r="B590" s="72" t="s">
        <v>3612</v>
      </c>
      <c r="C590" s="71">
        <v>3073282</v>
      </c>
      <c r="D590" s="71">
        <v>239745</v>
      </c>
      <c r="E590" s="71">
        <v>3313027</v>
      </c>
      <c r="F590" s="64"/>
    </row>
    <row r="591" spans="1:6" ht="13.5" customHeight="1" x14ac:dyDescent="0.3">
      <c r="A591" s="72" t="s">
        <v>4191</v>
      </c>
      <c r="B591" s="72" t="s">
        <v>3612</v>
      </c>
      <c r="C591" s="71">
        <v>-180824</v>
      </c>
      <c r="D591" s="71">
        <v>-120818</v>
      </c>
      <c r="E591" s="71">
        <v>-301642</v>
      </c>
      <c r="F591" s="64"/>
    </row>
    <row r="592" spans="1:6" ht="13.5" customHeight="1" x14ac:dyDescent="0.3">
      <c r="A592" s="72" t="s">
        <v>4192</v>
      </c>
      <c r="B592" s="72" t="s">
        <v>3612</v>
      </c>
      <c r="C592" s="71">
        <v>30251</v>
      </c>
      <c r="D592" s="71">
        <v>0</v>
      </c>
      <c r="E592" s="71">
        <v>30251</v>
      </c>
      <c r="F592" s="64"/>
    </row>
    <row r="593" spans="1:6" ht="13.5" customHeight="1" x14ac:dyDescent="0.3">
      <c r="A593" s="72" t="s">
        <v>4193</v>
      </c>
      <c r="B593" s="72" t="s">
        <v>3612</v>
      </c>
      <c r="C593" s="71">
        <v>24878559</v>
      </c>
      <c r="D593" s="71">
        <v>2396970</v>
      </c>
      <c r="E593" s="71">
        <v>27275529</v>
      </c>
      <c r="F593" s="64"/>
    </row>
    <row r="594" spans="1:6" ht="13.5" customHeight="1" x14ac:dyDescent="0.3">
      <c r="A594" s="72" t="s">
        <v>4194</v>
      </c>
      <c r="B594" s="72" t="s">
        <v>3612</v>
      </c>
      <c r="C594" s="71">
        <v>2480</v>
      </c>
      <c r="D594" s="71">
        <v>0</v>
      </c>
      <c r="E594" s="71">
        <v>2480</v>
      </c>
      <c r="F594" s="64"/>
    </row>
    <row r="595" spans="1:6" ht="13.5" customHeight="1" x14ac:dyDescent="0.3">
      <c r="A595" s="72" t="s">
        <v>4195</v>
      </c>
      <c r="B595" s="72" t="s">
        <v>3612</v>
      </c>
      <c r="C595" s="71">
        <v>22344063</v>
      </c>
      <c r="D595" s="71">
        <v>3838374</v>
      </c>
      <c r="E595" s="71">
        <v>26182436</v>
      </c>
      <c r="F595" s="64"/>
    </row>
    <row r="596" spans="1:6" ht="13.5" customHeight="1" x14ac:dyDescent="0.3">
      <c r="A596" s="72" t="s">
        <v>4196</v>
      </c>
      <c r="B596" s="72" t="s">
        <v>3612</v>
      </c>
      <c r="C596" s="71">
        <v>1146844</v>
      </c>
      <c r="D596" s="71">
        <v>88725</v>
      </c>
      <c r="E596" s="71">
        <v>1235569</v>
      </c>
      <c r="F596" s="64"/>
    </row>
    <row r="597" spans="1:6" ht="13.5" customHeight="1" x14ac:dyDescent="0.3">
      <c r="A597" s="72" t="s">
        <v>4197</v>
      </c>
      <c r="B597" s="72" t="s">
        <v>3612</v>
      </c>
      <c r="C597" s="71">
        <v>39698</v>
      </c>
      <c r="D597" s="71">
        <v>-6301</v>
      </c>
      <c r="E597" s="71">
        <v>33397</v>
      </c>
      <c r="F597" s="64"/>
    </row>
    <row r="598" spans="1:6" ht="13.5" customHeight="1" x14ac:dyDescent="0.3">
      <c r="A598" s="72" t="s">
        <v>4198</v>
      </c>
      <c r="B598" s="72" t="s">
        <v>3612</v>
      </c>
      <c r="C598" s="71">
        <v>13982276</v>
      </c>
      <c r="D598" s="71">
        <v>1271116</v>
      </c>
      <c r="E598" s="71">
        <v>15253392</v>
      </c>
      <c r="F598" s="64"/>
    </row>
    <row r="599" spans="1:6" ht="13.5" customHeight="1" x14ac:dyDescent="0.3">
      <c r="A599" s="72" t="s">
        <v>4199</v>
      </c>
      <c r="B599" s="72" t="s">
        <v>3612</v>
      </c>
      <c r="C599" s="71">
        <v>2015342</v>
      </c>
      <c r="D599" s="71">
        <v>183213</v>
      </c>
      <c r="E599" s="71">
        <v>2198555</v>
      </c>
      <c r="F599" s="64"/>
    </row>
    <row r="600" spans="1:6" ht="13.5" customHeight="1" x14ac:dyDescent="0.3">
      <c r="A600" s="72" t="s">
        <v>4200</v>
      </c>
      <c r="B600" s="72" t="s">
        <v>3612</v>
      </c>
      <c r="C600" s="71">
        <v>87207</v>
      </c>
      <c r="D600" s="71">
        <v>6617</v>
      </c>
      <c r="E600" s="71">
        <v>93824</v>
      </c>
      <c r="F600" s="64"/>
    </row>
    <row r="601" spans="1:6" ht="13.5" customHeight="1" x14ac:dyDescent="0.3">
      <c r="A601" s="72" t="s">
        <v>4201</v>
      </c>
      <c r="B601" s="72" t="s">
        <v>3612</v>
      </c>
      <c r="C601" s="71">
        <v>209157</v>
      </c>
      <c r="D601" s="71">
        <v>19014</v>
      </c>
      <c r="E601" s="71">
        <v>228171</v>
      </c>
      <c r="F601" s="64"/>
    </row>
    <row r="602" spans="1:6" ht="13.5" customHeight="1" x14ac:dyDescent="0.3">
      <c r="A602" s="72" t="s">
        <v>4202</v>
      </c>
      <c r="B602" s="72" t="s">
        <v>3612</v>
      </c>
      <c r="C602" s="71">
        <v>75334732</v>
      </c>
      <c r="D602" s="71">
        <v>12087183</v>
      </c>
      <c r="E602" s="71">
        <v>87421916</v>
      </c>
      <c r="F602" s="64"/>
    </row>
    <row r="603" spans="1:6" ht="13.5" customHeight="1" x14ac:dyDescent="0.3">
      <c r="A603" s="72" t="s">
        <v>4203</v>
      </c>
      <c r="B603" s="72" t="s">
        <v>3612</v>
      </c>
      <c r="C603" s="71">
        <v>24351</v>
      </c>
      <c r="D603" s="71">
        <v>54680</v>
      </c>
      <c r="E603" s="71">
        <v>79032</v>
      </c>
      <c r="F603" s="64"/>
    </row>
    <row r="604" spans="1:6" ht="13.5" customHeight="1" x14ac:dyDescent="0.3">
      <c r="A604" s="72" t="s">
        <v>4204</v>
      </c>
      <c r="B604" s="72" t="s">
        <v>3612</v>
      </c>
      <c r="C604" s="71">
        <v>-33075291</v>
      </c>
      <c r="D604" s="71">
        <v>860639</v>
      </c>
      <c r="E604" s="71">
        <v>-32214652</v>
      </c>
      <c r="F604" s="64"/>
    </row>
    <row r="605" spans="1:6" ht="13.5" customHeight="1" x14ac:dyDescent="0.3">
      <c r="A605" s="72" t="s">
        <v>4205</v>
      </c>
      <c r="B605" s="72" t="s">
        <v>3612</v>
      </c>
      <c r="C605" s="71">
        <v>4513080</v>
      </c>
      <c r="D605" s="71">
        <v>237448</v>
      </c>
      <c r="E605" s="71">
        <v>4750528</v>
      </c>
      <c r="F605" s="64"/>
    </row>
    <row r="606" spans="1:6" ht="13.5" customHeight="1" x14ac:dyDescent="0.3">
      <c r="A606" s="72" t="s">
        <v>4206</v>
      </c>
      <c r="B606" s="72" t="s">
        <v>3612</v>
      </c>
      <c r="C606" s="71">
        <v>-13886137</v>
      </c>
      <c r="D606" s="71">
        <v>-929624</v>
      </c>
      <c r="E606" s="71">
        <v>-14815761</v>
      </c>
      <c r="F606" s="64"/>
    </row>
    <row r="607" spans="1:6" s="125" customFormat="1" ht="13.5" customHeight="1" x14ac:dyDescent="0.3">
      <c r="A607" s="123" t="s">
        <v>4207</v>
      </c>
      <c r="B607" s="123" t="s">
        <v>3612</v>
      </c>
      <c r="C607" s="124">
        <v>564129</v>
      </c>
      <c r="D607" s="124">
        <v>0</v>
      </c>
      <c r="E607" s="124">
        <v>564129</v>
      </c>
    </row>
    <row r="608" spans="1:6" ht="13.5" customHeight="1" x14ac:dyDescent="0.3">
      <c r="A608" s="72" t="s">
        <v>4208</v>
      </c>
      <c r="B608" s="72" t="s">
        <v>3612</v>
      </c>
      <c r="C608" s="71">
        <v>93947</v>
      </c>
      <c r="D608" s="71">
        <v>-1900</v>
      </c>
      <c r="E608" s="71">
        <v>92047</v>
      </c>
      <c r="F608" s="64"/>
    </row>
    <row r="609" spans="1:6" s="125" customFormat="1" ht="13.5" customHeight="1" x14ac:dyDescent="0.3">
      <c r="A609" s="123" t="s">
        <v>4209</v>
      </c>
      <c r="B609" s="123" t="s">
        <v>3612</v>
      </c>
      <c r="C609" s="124">
        <v>252651</v>
      </c>
      <c r="D609" s="124">
        <v>110526</v>
      </c>
      <c r="E609" s="124">
        <v>363177</v>
      </c>
    </row>
    <row r="610" spans="1:6" ht="13.5" customHeight="1" x14ac:dyDescent="0.3">
      <c r="A610" s="72" t="s">
        <v>4210</v>
      </c>
      <c r="B610" s="72" t="s">
        <v>3612</v>
      </c>
      <c r="C610" s="71">
        <v>746250</v>
      </c>
      <c r="D610" s="71">
        <v>93101</v>
      </c>
      <c r="E610" s="71">
        <v>839351</v>
      </c>
      <c r="F610" s="64"/>
    </row>
    <row r="611" spans="1:6" ht="13.5" customHeight="1" x14ac:dyDescent="0.3">
      <c r="A611" s="72" t="s">
        <v>4211</v>
      </c>
      <c r="B611" s="72" t="s">
        <v>3612</v>
      </c>
      <c r="C611" s="71">
        <v>227190</v>
      </c>
      <c r="D611" s="71">
        <v>17305</v>
      </c>
      <c r="E611" s="71">
        <v>244495</v>
      </c>
      <c r="F611" s="64"/>
    </row>
    <row r="612" spans="1:6" ht="13.5" customHeight="1" x14ac:dyDescent="0.3">
      <c r="A612" s="72" t="s">
        <v>4212</v>
      </c>
      <c r="B612" s="72" t="s">
        <v>3612</v>
      </c>
      <c r="C612" s="71">
        <v>3</v>
      </c>
      <c r="D612" s="71">
        <v>0</v>
      </c>
      <c r="E612" s="71">
        <v>3</v>
      </c>
      <c r="F612" s="64"/>
    </row>
    <row r="613" spans="1:6" ht="13.5" customHeight="1" x14ac:dyDescent="0.3">
      <c r="A613" s="72" t="s">
        <v>4213</v>
      </c>
      <c r="B613" s="72" t="s">
        <v>3612</v>
      </c>
      <c r="C613" s="71">
        <v>29806</v>
      </c>
      <c r="D613" s="71">
        <v>2222</v>
      </c>
      <c r="E613" s="71">
        <v>32028</v>
      </c>
      <c r="F613" s="64"/>
    </row>
    <row r="614" spans="1:6" ht="13.5" customHeight="1" x14ac:dyDescent="0.3">
      <c r="A614" s="72" t="s">
        <v>4214</v>
      </c>
      <c r="B614" s="72" t="s">
        <v>3612</v>
      </c>
      <c r="C614" s="71">
        <v>25605</v>
      </c>
      <c r="D614" s="71">
        <v>14549</v>
      </c>
      <c r="E614" s="71">
        <v>40154</v>
      </c>
      <c r="F614" s="64"/>
    </row>
    <row r="615" spans="1:6" ht="13.5" customHeight="1" x14ac:dyDescent="0.3">
      <c r="A615" s="72" t="s">
        <v>4215</v>
      </c>
      <c r="B615" s="72" t="s">
        <v>3612</v>
      </c>
      <c r="C615" s="71">
        <v>13459884</v>
      </c>
      <c r="D615" s="71">
        <v>1505889</v>
      </c>
      <c r="E615" s="71">
        <v>14965773</v>
      </c>
      <c r="F615" s="64"/>
    </row>
    <row r="616" spans="1:6" ht="13.5" customHeight="1" x14ac:dyDescent="0.3">
      <c r="A616" s="72" t="s">
        <v>4216</v>
      </c>
      <c r="B616" s="72" t="s">
        <v>3612</v>
      </c>
      <c r="C616" s="71">
        <v>6939740</v>
      </c>
      <c r="D616" s="71">
        <v>674935</v>
      </c>
      <c r="E616" s="71">
        <v>7614675</v>
      </c>
      <c r="F616" s="64"/>
    </row>
    <row r="617" spans="1:6" ht="13.5" customHeight="1" x14ac:dyDescent="0.3">
      <c r="A617" s="72" t="s">
        <v>4217</v>
      </c>
      <c r="B617" s="72" t="s">
        <v>3612</v>
      </c>
      <c r="C617" s="71">
        <v>31</v>
      </c>
      <c r="D617" s="71">
        <v>171</v>
      </c>
      <c r="E617" s="71">
        <v>202</v>
      </c>
      <c r="F617" s="64"/>
    </row>
    <row r="618" spans="1:6" ht="13.5" customHeight="1" x14ac:dyDescent="0.3">
      <c r="A618" s="72" t="s">
        <v>4218</v>
      </c>
      <c r="B618" s="72" t="s">
        <v>3612</v>
      </c>
      <c r="C618" s="71">
        <v>3853330</v>
      </c>
      <c r="D618" s="71">
        <v>2120471</v>
      </c>
      <c r="E618" s="71">
        <v>5973801</v>
      </c>
      <c r="F618" s="64"/>
    </row>
    <row r="619" spans="1:6" ht="13.5" customHeight="1" x14ac:dyDescent="0.3">
      <c r="A619" s="72" t="s">
        <v>4219</v>
      </c>
      <c r="B619" s="72" t="s">
        <v>3612</v>
      </c>
      <c r="C619" s="71">
        <v>4102956</v>
      </c>
      <c r="D619" s="71">
        <v>372996</v>
      </c>
      <c r="E619" s="71">
        <v>4475952</v>
      </c>
      <c r="F619" s="64"/>
    </row>
    <row r="620" spans="1:6" ht="13.5" customHeight="1" x14ac:dyDescent="0.3">
      <c r="A620" s="72" t="s">
        <v>4220</v>
      </c>
      <c r="B620" s="72" t="s">
        <v>3612</v>
      </c>
      <c r="C620" s="71">
        <v>703427</v>
      </c>
      <c r="D620" s="71">
        <v>128992</v>
      </c>
      <c r="E620" s="71">
        <v>832419</v>
      </c>
      <c r="F620" s="64"/>
    </row>
    <row r="621" spans="1:6" ht="13.5" customHeight="1" x14ac:dyDescent="0.3">
      <c r="A621" s="72" t="s">
        <v>4221</v>
      </c>
      <c r="B621" s="72" t="s">
        <v>3612</v>
      </c>
      <c r="C621" s="71">
        <v>-1873988</v>
      </c>
      <c r="D621" s="71">
        <v>-88837</v>
      </c>
      <c r="E621" s="71">
        <v>-1962824</v>
      </c>
      <c r="F621" s="64"/>
    </row>
    <row r="622" spans="1:6" ht="13.5" customHeight="1" x14ac:dyDescent="0.3">
      <c r="A622" s="72" t="s">
        <v>4222</v>
      </c>
      <c r="B622" s="72" t="s">
        <v>3612</v>
      </c>
      <c r="C622" s="71">
        <v>62210</v>
      </c>
      <c r="D622" s="71">
        <v>26157</v>
      </c>
      <c r="E622" s="71">
        <v>88366</v>
      </c>
      <c r="F622" s="64"/>
    </row>
    <row r="623" spans="1:6" ht="13.5" customHeight="1" x14ac:dyDescent="0.3">
      <c r="A623" s="72" t="s">
        <v>4223</v>
      </c>
      <c r="B623" s="72" t="s">
        <v>3612</v>
      </c>
      <c r="C623" s="71">
        <v>143954597</v>
      </c>
      <c r="D623" s="71">
        <v>13102702</v>
      </c>
      <c r="E623" s="71">
        <v>157057299</v>
      </c>
      <c r="F623" s="64"/>
    </row>
    <row r="624" spans="1:6" ht="13.5" customHeight="1" x14ac:dyDescent="0.3">
      <c r="A624" s="72" t="s">
        <v>4224</v>
      </c>
      <c r="B624" s="72" t="s">
        <v>3612</v>
      </c>
      <c r="C624" s="71">
        <v>302</v>
      </c>
      <c r="D624" s="71">
        <v>16</v>
      </c>
      <c r="E624" s="71">
        <v>318</v>
      </c>
      <c r="F624" s="64"/>
    </row>
    <row r="625" spans="1:6" ht="13.5" customHeight="1" x14ac:dyDescent="0.3">
      <c r="A625" s="72" t="s">
        <v>4225</v>
      </c>
      <c r="B625" s="72" t="s">
        <v>3612</v>
      </c>
      <c r="C625" s="71">
        <v>-12095591</v>
      </c>
      <c r="D625" s="71">
        <v>-1131946</v>
      </c>
      <c r="E625" s="71">
        <v>-13227537</v>
      </c>
      <c r="F625" s="64"/>
    </row>
    <row r="626" spans="1:6" ht="13.5" customHeight="1" x14ac:dyDescent="0.3">
      <c r="A626" s="72" t="s">
        <v>4226</v>
      </c>
      <c r="B626" s="72" t="s">
        <v>3612</v>
      </c>
      <c r="C626" s="71">
        <v>-806446</v>
      </c>
      <c r="D626" s="71">
        <v>-162006</v>
      </c>
      <c r="E626" s="71">
        <v>-968452</v>
      </c>
      <c r="F626" s="64"/>
    </row>
    <row r="627" spans="1:6" ht="13.5" customHeight="1" x14ac:dyDescent="0.3">
      <c r="A627" s="72" t="s">
        <v>4227</v>
      </c>
      <c r="B627" s="72" t="s">
        <v>3612</v>
      </c>
      <c r="C627" s="71">
        <v>339626161</v>
      </c>
      <c r="D627" s="71">
        <v>52012264</v>
      </c>
      <c r="E627" s="71">
        <v>391638425</v>
      </c>
      <c r="F627" s="64"/>
    </row>
    <row r="628" spans="1:6" ht="13.5" customHeight="1" x14ac:dyDescent="0.3">
      <c r="A628" s="72" t="s">
        <v>4228</v>
      </c>
      <c r="B628" s="72" t="s">
        <v>3612</v>
      </c>
      <c r="C628" s="71">
        <v>9927660</v>
      </c>
      <c r="D628" s="71">
        <v>997448</v>
      </c>
      <c r="E628" s="71">
        <v>10925108</v>
      </c>
      <c r="F628" s="64"/>
    </row>
    <row r="629" spans="1:6" ht="13.5" customHeight="1" x14ac:dyDescent="0.3">
      <c r="A629" s="72" t="s">
        <v>4229</v>
      </c>
      <c r="B629" s="72" t="s">
        <v>3612</v>
      </c>
      <c r="C629" s="71">
        <v>1091820</v>
      </c>
      <c r="D629" s="71">
        <v>118836</v>
      </c>
      <c r="E629" s="71">
        <v>1210656</v>
      </c>
      <c r="F629" s="64"/>
    </row>
    <row r="630" spans="1:6" ht="13.5" customHeight="1" x14ac:dyDescent="0.3">
      <c r="A630" s="72" t="s">
        <v>4230</v>
      </c>
      <c r="B630" s="72" t="s">
        <v>3612</v>
      </c>
      <c r="C630" s="71">
        <v>29818</v>
      </c>
      <c r="D630" s="71">
        <v>7745</v>
      </c>
      <c r="E630" s="71">
        <v>37563</v>
      </c>
      <c r="F630" s="64"/>
    </row>
    <row r="631" spans="1:6" ht="13.5" customHeight="1" x14ac:dyDescent="0.3">
      <c r="A631" s="72" t="s">
        <v>4231</v>
      </c>
      <c r="B631" s="72" t="s">
        <v>3612</v>
      </c>
      <c r="C631" s="71">
        <v>529869</v>
      </c>
      <c r="D631" s="71">
        <v>82016</v>
      </c>
      <c r="E631" s="71">
        <v>611886</v>
      </c>
      <c r="F631" s="64"/>
    </row>
    <row r="632" spans="1:6" ht="13.5" customHeight="1" x14ac:dyDescent="0.3">
      <c r="A632" s="72" t="s">
        <v>4232</v>
      </c>
      <c r="B632" s="72" t="s">
        <v>3612</v>
      </c>
      <c r="C632" s="71">
        <v>63251</v>
      </c>
      <c r="D632" s="71">
        <v>0</v>
      </c>
      <c r="E632" s="71">
        <v>63251</v>
      </c>
      <c r="F632" s="64"/>
    </row>
    <row r="633" spans="1:6" ht="13.5" customHeight="1" x14ac:dyDescent="0.3">
      <c r="A633" s="72" t="s">
        <v>4233</v>
      </c>
      <c r="B633" s="72" t="s">
        <v>3612</v>
      </c>
      <c r="C633" s="71">
        <v>2954814</v>
      </c>
      <c r="D633" s="71">
        <v>233503</v>
      </c>
      <c r="E633" s="71">
        <v>3188317</v>
      </c>
      <c r="F633" s="64"/>
    </row>
    <row r="634" spans="1:6" ht="13.5" customHeight="1" x14ac:dyDescent="0.3">
      <c r="A634" s="72" t="s">
        <v>4234</v>
      </c>
      <c r="B634" s="72" t="s">
        <v>3612</v>
      </c>
      <c r="C634" s="71">
        <v>12154008</v>
      </c>
      <c r="D634" s="71">
        <v>1608336</v>
      </c>
      <c r="E634" s="71">
        <v>13762344</v>
      </c>
      <c r="F634" s="64"/>
    </row>
    <row r="635" spans="1:6" ht="13.5" customHeight="1" x14ac:dyDescent="0.3">
      <c r="A635" s="72" t="s">
        <v>4235</v>
      </c>
      <c r="B635" s="72" t="s">
        <v>3612</v>
      </c>
      <c r="C635" s="71">
        <v>26751240</v>
      </c>
      <c r="D635" s="71">
        <v>3047885</v>
      </c>
      <c r="E635" s="71">
        <v>29799125</v>
      </c>
      <c r="F635" s="64"/>
    </row>
    <row r="636" spans="1:6" ht="13.5" customHeight="1" x14ac:dyDescent="0.3">
      <c r="A636" s="72" t="s">
        <v>4236</v>
      </c>
      <c r="B636" s="72" t="s">
        <v>3612</v>
      </c>
      <c r="C636" s="71">
        <v>460548</v>
      </c>
      <c r="D636" s="71">
        <v>29272</v>
      </c>
      <c r="E636" s="71">
        <v>489819</v>
      </c>
      <c r="F636" s="64"/>
    </row>
    <row r="637" spans="1:6" ht="13.5" customHeight="1" x14ac:dyDescent="0.3">
      <c r="A637" s="72" t="s">
        <v>4237</v>
      </c>
      <c r="B637" s="72" t="s">
        <v>3612</v>
      </c>
      <c r="C637" s="71">
        <v>3740979</v>
      </c>
      <c r="D637" s="71">
        <v>313586</v>
      </c>
      <c r="E637" s="71">
        <v>4054566</v>
      </c>
      <c r="F637" s="64"/>
    </row>
    <row r="638" spans="1:6" ht="13.5" customHeight="1" x14ac:dyDescent="0.3">
      <c r="A638" s="72" t="s">
        <v>4238</v>
      </c>
      <c r="B638" s="72" t="s">
        <v>3612</v>
      </c>
      <c r="C638" s="71">
        <v>9703694</v>
      </c>
      <c r="D638" s="71">
        <v>1277364</v>
      </c>
      <c r="E638" s="71">
        <v>10981059</v>
      </c>
      <c r="F638" s="64"/>
    </row>
    <row r="639" spans="1:6" ht="13.5" customHeight="1" x14ac:dyDescent="0.3">
      <c r="A639" s="72" t="s">
        <v>4239</v>
      </c>
      <c r="B639" s="72" t="s">
        <v>3612</v>
      </c>
      <c r="C639" s="71">
        <v>14398890</v>
      </c>
      <c r="D639" s="71">
        <v>1936816</v>
      </c>
      <c r="E639" s="71">
        <v>16335706</v>
      </c>
      <c r="F639" s="64"/>
    </row>
    <row r="640" spans="1:6" ht="13.5" customHeight="1" x14ac:dyDescent="0.3">
      <c r="A640" s="72" t="s">
        <v>4240</v>
      </c>
      <c r="B640" s="72" t="s">
        <v>3612</v>
      </c>
      <c r="C640" s="71">
        <v>8734348</v>
      </c>
      <c r="D640" s="71">
        <v>513330</v>
      </c>
      <c r="E640" s="71">
        <v>9247678</v>
      </c>
      <c r="F640" s="64"/>
    </row>
    <row r="641" spans="1:6" ht="13.5" customHeight="1" x14ac:dyDescent="0.3">
      <c r="A641" s="72" t="s">
        <v>4241</v>
      </c>
      <c r="B641" s="72" t="s">
        <v>3612</v>
      </c>
      <c r="C641" s="71">
        <v>6020884</v>
      </c>
      <c r="D641" s="71">
        <v>733267</v>
      </c>
      <c r="E641" s="71">
        <v>6754151</v>
      </c>
      <c r="F641" s="64"/>
    </row>
    <row r="642" spans="1:6" ht="13.5" customHeight="1" x14ac:dyDescent="0.3">
      <c r="A642" s="72" t="s">
        <v>4242</v>
      </c>
      <c r="B642" s="72" t="s">
        <v>3612</v>
      </c>
      <c r="C642" s="71">
        <v>466359</v>
      </c>
      <c r="D642" s="71">
        <v>62440</v>
      </c>
      <c r="E642" s="71">
        <v>528799</v>
      </c>
      <c r="F642" s="64"/>
    </row>
    <row r="643" spans="1:6" ht="13.5" customHeight="1" x14ac:dyDescent="0.3">
      <c r="A643" s="72" t="s">
        <v>4243</v>
      </c>
      <c r="B643" s="72" t="s">
        <v>3612</v>
      </c>
      <c r="C643" s="71">
        <v>8975140</v>
      </c>
      <c r="D643" s="71">
        <v>2291643</v>
      </c>
      <c r="E643" s="71">
        <v>11266782</v>
      </c>
      <c r="F643" s="64"/>
    </row>
    <row r="644" spans="1:6" ht="13.5" customHeight="1" x14ac:dyDescent="0.3">
      <c r="A644" s="72" t="s">
        <v>4244</v>
      </c>
      <c r="B644" s="72" t="s">
        <v>3612</v>
      </c>
      <c r="C644" s="71">
        <v>302346</v>
      </c>
      <c r="D644" s="71">
        <v>5884</v>
      </c>
      <c r="E644" s="71">
        <v>308230</v>
      </c>
      <c r="F644" s="64"/>
    </row>
    <row r="645" spans="1:6" ht="13.5" customHeight="1" x14ac:dyDescent="0.3">
      <c r="A645" s="72" t="s">
        <v>4245</v>
      </c>
      <c r="B645" s="72" t="s">
        <v>3612</v>
      </c>
      <c r="C645" s="71">
        <v>-34890</v>
      </c>
      <c r="D645" s="71">
        <v>108525</v>
      </c>
      <c r="E645" s="71">
        <v>73635</v>
      </c>
      <c r="F645" s="64"/>
    </row>
    <row r="646" spans="1:6" ht="13.5" customHeight="1" x14ac:dyDescent="0.3">
      <c r="A646" s="72" t="s">
        <v>4246</v>
      </c>
      <c r="B646" s="72" t="s">
        <v>3612</v>
      </c>
      <c r="C646" s="71">
        <v>52768298</v>
      </c>
      <c r="D646" s="71">
        <v>7272126</v>
      </c>
      <c r="E646" s="71">
        <v>60040425</v>
      </c>
      <c r="F646" s="64"/>
    </row>
    <row r="647" spans="1:6" ht="13.5" customHeight="1" x14ac:dyDescent="0.3">
      <c r="A647" s="72" t="s">
        <v>4247</v>
      </c>
      <c r="B647" s="72" t="s">
        <v>3612</v>
      </c>
      <c r="C647" s="71">
        <v>235</v>
      </c>
      <c r="D647" s="71">
        <v>0</v>
      </c>
      <c r="E647" s="71">
        <v>235</v>
      </c>
      <c r="F647" s="64"/>
    </row>
    <row r="648" spans="1:6" ht="13.5" customHeight="1" x14ac:dyDescent="0.3">
      <c r="A648" s="72" t="s">
        <v>4248</v>
      </c>
      <c r="B648" s="72" t="s">
        <v>3612</v>
      </c>
      <c r="C648" s="71">
        <v>76696</v>
      </c>
      <c r="D648" s="71">
        <v>23983</v>
      </c>
      <c r="E648" s="71">
        <v>100678</v>
      </c>
      <c r="F648" s="64"/>
    </row>
    <row r="649" spans="1:6" ht="13.5" customHeight="1" x14ac:dyDescent="0.3">
      <c r="A649" s="72" t="s">
        <v>4249</v>
      </c>
      <c r="B649" s="72" t="s">
        <v>3612</v>
      </c>
      <c r="C649" s="71">
        <v>93737</v>
      </c>
      <c r="D649" s="71">
        <v>18286</v>
      </c>
      <c r="E649" s="71">
        <v>112022</v>
      </c>
      <c r="F649" s="64"/>
    </row>
    <row r="650" spans="1:6" ht="13.5" customHeight="1" x14ac:dyDescent="0.3">
      <c r="A650" s="72" t="s">
        <v>4250</v>
      </c>
      <c r="B650" s="72" t="s">
        <v>3612</v>
      </c>
      <c r="C650" s="71">
        <v>1541255</v>
      </c>
      <c r="D650" s="71">
        <v>151779</v>
      </c>
      <c r="E650" s="71">
        <v>1693033</v>
      </c>
      <c r="F650" s="64"/>
    </row>
    <row r="651" spans="1:6" ht="13.5" customHeight="1" x14ac:dyDescent="0.3">
      <c r="A651" s="72" t="s">
        <v>4251</v>
      </c>
      <c r="B651" s="72" t="s">
        <v>3612</v>
      </c>
      <c r="C651" s="71">
        <v>90798693</v>
      </c>
      <c r="D651" s="71">
        <v>8284553</v>
      </c>
      <c r="E651" s="71">
        <v>99083245</v>
      </c>
      <c r="F651" s="64"/>
    </row>
    <row r="652" spans="1:6" ht="13.5" customHeight="1" x14ac:dyDescent="0.3">
      <c r="A652" s="72" t="s">
        <v>4252</v>
      </c>
      <c r="B652" s="72" t="s">
        <v>3612</v>
      </c>
      <c r="C652" s="71">
        <v>-7265754</v>
      </c>
      <c r="D652" s="71">
        <v>-2163111</v>
      </c>
      <c r="E652" s="71">
        <v>-9428865</v>
      </c>
      <c r="F652" s="64"/>
    </row>
    <row r="653" spans="1:6" ht="13.5" customHeight="1" x14ac:dyDescent="0.3">
      <c r="A653" s="72" t="s">
        <v>4253</v>
      </c>
      <c r="B653" s="72" t="s">
        <v>3612</v>
      </c>
      <c r="C653" s="71">
        <v>6580059</v>
      </c>
      <c r="D653" s="71">
        <v>661826</v>
      </c>
      <c r="E653" s="71">
        <v>7241885</v>
      </c>
      <c r="F653" s="64"/>
    </row>
    <row r="654" spans="1:6" ht="13.5" customHeight="1" x14ac:dyDescent="0.3">
      <c r="A654" s="72" t="s">
        <v>4254</v>
      </c>
      <c r="B654" s="72" t="s">
        <v>3612</v>
      </c>
      <c r="C654" s="71">
        <v>1662778</v>
      </c>
      <c r="D654" s="71">
        <v>260555</v>
      </c>
      <c r="E654" s="71">
        <v>1923333</v>
      </c>
      <c r="F654" s="64"/>
    </row>
    <row r="655" spans="1:6" ht="13.5" customHeight="1" x14ac:dyDescent="0.3">
      <c r="A655" s="72" t="s">
        <v>4255</v>
      </c>
      <c r="B655" s="72" t="s">
        <v>3612</v>
      </c>
      <c r="C655" s="71">
        <v>93487697</v>
      </c>
      <c r="D655" s="71">
        <v>7237869</v>
      </c>
      <c r="E655" s="71">
        <v>100725566</v>
      </c>
      <c r="F655" s="64"/>
    </row>
    <row r="656" spans="1:6" ht="13.5" customHeight="1" x14ac:dyDescent="0.3">
      <c r="A656" s="72" t="s">
        <v>4256</v>
      </c>
      <c r="B656" s="72" t="s">
        <v>3612</v>
      </c>
      <c r="C656" s="71">
        <v>1729552</v>
      </c>
      <c r="D656" s="71">
        <v>96016</v>
      </c>
      <c r="E656" s="71">
        <v>1825568</v>
      </c>
      <c r="F656" s="64"/>
    </row>
    <row r="657" spans="1:6" ht="13.5" customHeight="1" x14ac:dyDescent="0.3">
      <c r="A657" s="72" t="s">
        <v>4257</v>
      </c>
      <c r="B657" s="72" t="s">
        <v>3612</v>
      </c>
      <c r="C657" s="71">
        <v>293784</v>
      </c>
      <c r="D657" s="71">
        <v>37065</v>
      </c>
      <c r="E657" s="71">
        <v>330849</v>
      </c>
      <c r="F657" s="64"/>
    </row>
    <row r="658" spans="1:6" ht="13.5" customHeight="1" x14ac:dyDescent="0.3">
      <c r="A658" s="72" t="s">
        <v>4258</v>
      </c>
      <c r="B658" s="72" t="s">
        <v>3612</v>
      </c>
      <c r="C658" s="71">
        <v>894</v>
      </c>
      <c r="D658" s="71">
        <v>0</v>
      </c>
      <c r="E658" s="71">
        <v>894</v>
      </c>
      <c r="F658" s="64"/>
    </row>
    <row r="659" spans="1:6" ht="13.5" customHeight="1" x14ac:dyDescent="0.3">
      <c r="A659" s="72" t="s">
        <v>4259</v>
      </c>
      <c r="B659" s="72" t="s">
        <v>3612</v>
      </c>
      <c r="C659" s="71">
        <v>5338061</v>
      </c>
      <c r="D659" s="71">
        <v>105819</v>
      </c>
      <c r="E659" s="71">
        <v>5443880</v>
      </c>
      <c r="F659" s="64"/>
    </row>
    <row r="660" spans="1:6" ht="13.5" customHeight="1" x14ac:dyDescent="0.3">
      <c r="A660" s="72" t="s">
        <v>4260</v>
      </c>
      <c r="B660" s="72" t="s">
        <v>3612</v>
      </c>
      <c r="C660" s="71">
        <v>1035318</v>
      </c>
      <c r="D660" s="71">
        <v>6818</v>
      </c>
      <c r="E660" s="71">
        <v>1042136</v>
      </c>
      <c r="F660" s="64"/>
    </row>
    <row r="661" spans="1:6" ht="13.5" customHeight="1" x14ac:dyDescent="0.3">
      <c r="A661" s="72" t="s">
        <v>4261</v>
      </c>
      <c r="B661" s="72" t="s">
        <v>3612</v>
      </c>
      <c r="C661" s="71">
        <v>2458873</v>
      </c>
      <c r="D661" s="71">
        <v>231062</v>
      </c>
      <c r="E661" s="71">
        <v>2689936</v>
      </c>
      <c r="F661" s="64"/>
    </row>
    <row r="662" spans="1:6" ht="13.5" customHeight="1" x14ac:dyDescent="0.3">
      <c r="A662" s="72" t="s">
        <v>4262</v>
      </c>
      <c r="B662" s="72" t="s">
        <v>3612</v>
      </c>
      <c r="C662" s="71">
        <v>1976</v>
      </c>
      <c r="D662" s="71">
        <v>-312</v>
      </c>
      <c r="E662" s="71">
        <v>1664</v>
      </c>
      <c r="F662" s="64"/>
    </row>
    <row r="663" spans="1:6" ht="13.5" customHeight="1" x14ac:dyDescent="0.3">
      <c r="A663" s="72" t="s">
        <v>4263</v>
      </c>
      <c r="B663" s="72" t="s">
        <v>3612</v>
      </c>
      <c r="C663" s="71">
        <v>8431912</v>
      </c>
      <c r="D663" s="71">
        <v>765815</v>
      </c>
      <c r="E663" s="71">
        <v>9197727</v>
      </c>
      <c r="F663" s="64"/>
    </row>
    <row r="664" spans="1:6" ht="13.5" customHeight="1" x14ac:dyDescent="0.3">
      <c r="A664" s="72" t="s">
        <v>4264</v>
      </c>
      <c r="B664" s="72" t="s">
        <v>3612</v>
      </c>
      <c r="C664" s="71">
        <v>2789034</v>
      </c>
      <c r="D664" s="71">
        <v>312549</v>
      </c>
      <c r="E664" s="71">
        <v>3101583</v>
      </c>
      <c r="F664" s="64"/>
    </row>
    <row r="665" spans="1:6" ht="13.5" customHeight="1" x14ac:dyDescent="0.3">
      <c r="A665" s="72" t="s">
        <v>4265</v>
      </c>
      <c r="B665" s="72" t="s">
        <v>3612</v>
      </c>
      <c r="C665" s="71">
        <v>27117103</v>
      </c>
      <c r="D665" s="71">
        <v>3915493</v>
      </c>
      <c r="E665" s="71">
        <v>31032596</v>
      </c>
      <c r="F665" s="64"/>
    </row>
    <row r="666" spans="1:6" ht="13.5" customHeight="1" x14ac:dyDescent="0.3">
      <c r="A666" s="72" t="s">
        <v>4266</v>
      </c>
      <c r="B666" s="72" t="s">
        <v>3612</v>
      </c>
      <c r="C666" s="71">
        <v>526210</v>
      </c>
      <c r="D666" s="71">
        <v>151988</v>
      </c>
      <c r="E666" s="71">
        <v>678198</v>
      </c>
      <c r="F666" s="64"/>
    </row>
    <row r="667" spans="1:6" ht="13.5" customHeight="1" x14ac:dyDescent="0.3">
      <c r="A667" s="72" t="s">
        <v>4267</v>
      </c>
      <c r="B667" s="72" t="s">
        <v>3612</v>
      </c>
      <c r="C667" s="71">
        <v>4953978</v>
      </c>
      <c r="D667" s="71">
        <v>477798</v>
      </c>
      <c r="E667" s="71">
        <v>5431776</v>
      </c>
      <c r="F667" s="64"/>
    </row>
    <row r="668" spans="1:6" ht="13.5" customHeight="1" x14ac:dyDescent="0.3">
      <c r="A668" s="72" t="s">
        <v>4268</v>
      </c>
      <c r="B668" s="72" t="s">
        <v>3612</v>
      </c>
      <c r="C668" s="71">
        <v>54676695</v>
      </c>
      <c r="D668" s="71">
        <v>6100112</v>
      </c>
      <c r="E668" s="71">
        <v>60776806</v>
      </c>
      <c r="F668" s="64"/>
    </row>
    <row r="669" spans="1:6" ht="13.5" customHeight="1" x14ac:dyDescent="0.3">
      <c r="A669" s="72" t="s">
        <v>4269</v>
      </c>
      <c r="B669" s="72" t="s">
        <v>3612</v>
      </c>
      <c r="C669" s="71">
        <v>-6054</v>
      </c>
      <c r="D669" s="71">
        <v>0</v>
      </c>
      <c r="E669" s="71">
        <v>-6054</v>
      </c>
      <c r="F669" s="64"/>
    </row>
    <row r="670" spans="1:6" ht="13.5" customHeight="1" x14ac:dyDescent="0.3">
      <c r="A670" s="72" t="s">
        <v>4270</v>
      </c>
      <c r="B670" s="72" t="s">
        <v>3612</v>
      </c>
      <c r="C670" s="71">
        <v>-6054</v>
      </c>
      <c r="D670" s="71">
        <v>0</v>
      </c>
      <c r="E670" s="71">
        <v>-6054</v>
      </c>
      <c r="F670" s="64"/>
    </row>
    <row r="671" spans="1:6" ht="13.5" customHeight="1" x14ac:dyDescent="0.3">
      <c r="A671" s="72" t="s">
        <v>4271</v>
      </c>
      <c r="B671" s="72" t="s">
        <v>3612</v>
      </c>
      <c r="C671" s="71">
        <v>45897</v>
      </c>
      <c r="D671" s="71">
        <v>9217</v>
      </c>
      <c r="E671" s="71">
        <v>55114</v>
      </c>
      <c r="F671" s="64"/>
    </row>
    <row r="672" spans="1:6" ht="13.5" customHeight="1" x14ac:dyDescent="0.3">
      <c r="A672" s="72" t="s">
        <v>4272</v>
      </c>
      <c r="B672" s="72" t="s">
        <v>3612</v>
      </c>
      <c r="C672" s="71">
        <v>1236</v>
      </c>
      <c r="D672" s="71">
        <v>0</v>
      </c>
      <c r="E672" s="71">
        <v>1236</v>
      </c>
      <c r="F672" s="64"/>
    </row>
    <row r="673" spans="1:6" ht="13.5" customHeight="1" x14ac:dyDescent="0.3">
      <c r="A673" s="72" t="s">
        <v>4273</v>
      </c>
      <c r="B673" s="72" t="s">
        <v>3612</v>
      </c>
      <c r="C673" s="71">
        <v>1811841</v>
      </c>
      <c r="D673" s="71">
        <v>143137</v>
      </c>
      <c r="E673" s="71">
        <v>1954978</v>
      </c>
      <c r="F673" s="64"/>
    </row>
    <row r="674" spans="1:6" ht="13.5" customHeight="1" x14ac:dyDescent="0.3">
      <c r="A674" s="72" t="s">
        <v>4274</v>
      </c>
      <c r="B674" s="72" t="s">
        <v>3612</v>
      </c>
      <c r="C674" s="71">
        <v>1858973</v>
      </c>
      <c r="D674" s="71">
        <v>152354</v>
      </c>
      <c r="E674" s="71">
        <v>2011327</v>
      </c>
      <c r="F674" s="64"/>
    </row>
    <row r="675" spans="1:6" ht="13.5" customHeight="1" x14ac:dyDescent="0.3">
      <c r="A675" s="72" t="s">
        <v>4275</v>
      </c>
      <c r="B675" s="72" t="s">
        <v>3612</v>
      </c>
      <c r="C675" s="71">
        <v>7765892</v>
      </c>
      <c r="D675" s="71">
        <v>771880</v>
      </c>
      <c r="E675" s="71">
        <v>8537772</v>
      </c>
      <c r="F675" s="64"/>
    </row>
    <row r="676" spans="1:6" ht="13.5" customHeight="1" x14ac:dyDescent="0.3">
      <c r="A676" s="72" t="s">
        <v>4276</v>
      </c>
      <c r="B676" s="72" t="s">
        <v>3612</v>
      </c>
      <c r="C676" s="71">
        <v>180</v>
      </c>
      <c r="D676" s="71">
        <v>0</v>
      </c>
      <c r="E676" s="71">
        <v>180</v>
      </c>
      <c r="F676" s="64"/>
    </row>
    <row r="677" spans="1:6" ht="13.5" customHeight="1" x14ac:dyDescent="0.3">
      <c r="A677" s="72" t="s">
        <v>4277</v>
      </c>
      <c r="B677" s="72" t="s">
        <v>3612</v>
      </c>
      <c r="C677" s="71">
        <v>132844</v>
      </c>
      <c r="D677" s="71">
        <v>17475</v>
      </c>
      <c r="E677" s="71">
        <v>150320</v>
      </c>
      <c r="F677" s="64"/>
    </row>
    <row r="678" spans="1:6" ht="13.5" customHeight="1" x14ac:dyDescent="0.3">
      <c r="A678" s="72" t="s">
        <v>4278</v>
      </c>
      <c r="B678" s="72" t="s">
        <v>3612</v>
      </c>
      <c r="C678" s="71">
        <v>72506</v>
      </c>
      <c r="D678" s="71">
        <v>0</v>
      </c>
      <c r="E678" s="71">
        <v>72506</v>
      </c>
      <c r="F678" s="64"/>
    </row>
    <row r="679" spans="1:6" ht="13.5" customHeight="1" x14ac:dyDescent="0.3">
      <c r="A679" s="72" t="s">
        <v>4279</v>
      </c>
      <c r="B679" s="72" t="s">
        <v>3612</v>
      </c>
      <c r="C679" s="71">
        <v>1004</v>
      </c>
      <c r="D679" s="71">
        <v>0</v>
      </c>
      <c r="E679" s="71">
        <v>1004</v>
      </c>
      <c r="F679" s="64"/>
    </row>
    <row r="680" spans="1:6" ht="13.5" customHeight="1" x14ac:dyDescent="0.3">
      <c r="A680" s="72" t="s">
        <v>4280</v>
      </c>
      <c r="B680" s="72" t="s">
        <v>3612</v>
      </c>
      <c r="C680" s="71">
        <v>301305</v>
      </c>
      <c r="D680" s="71">
        <v>16313</v>
      </c>
      <c r="E680" s="71">
        <v>317618</v>
      </c>
      <c r="F680" s="64"/>
    </row>
    <row r="681" spans="1:6" ht="13.5" customHeight="1" x14ac:dyDescent="0.3">
      <c r="A681" s="72" t="s">
        <v>4281</v>
      </c>
      <c r="B681" s="72" t="s">
        <v>3612</v>
      </c>
      <c r="C681" s="71">
        <v>44576</v>
      </c>
      <c r="D681" s="71">
        <v>3534</v>
      </c>
      <c r="E681" s="71">
        <v>48110</v>
      </c>
      <c r="F681" s="64"/>
    </row>
    <row r="682" spans="1:6" ht="13.5" customHeight="1" x14ac:dyDescent="0.3">
      <c r="A682" s="72" t="s">
        <v>4282</v>
      </c>
      <c r="B682" s="72" t="s">
        <v>3612</v>
      </c>
      <c r="C682" s="71">
        <v>8318308</v>
      </c>
      <c r="D682" s="71">
        <v>809202</v>
      </c>
      <c r="E682" s="71">
        <v>9127509</v>
      </c>
      <c r="F682" s="64"/>
    </row>
    <row r="683" spans="1:6" ht="13.5" customHeight="1" x14ac:dyDescent="0.3">
      <c r="A683" s="72" t="s">
        <v>4283</v>
      </c>
      <c r="B683" s="72" t="s">
        <v>3612</v>
      </c>
      <c r="C683" s="71">
        <v>6121626</v>
      </c>
      <c r="D683" s="71">
        <v>695431</v>
      </c>
      <c r="E683" s="71">
        <v>6817057</v>
      </c>
      <c r="F683" s="64"/>
    </row>
    <row r="684" spans="1:6" ht="13.5" customHeight="1" x14ac:dyDescent="0.3">
      <c r="A684" s="72" t="s">
        <v>4284</v>
      </c>
      <c r="B684" s="72" t="s">
        <v>3612</v>
      </c>
      <c r="C684" s="71">
        <v>568358</v>
      </c>
      <c r="D684" s="71">
        <v>64863</v>
      </c>
      <c r="E684" s="71">
        <v>633220</v>
      </c>
      <c r="F684" s="64"/>
    </row>
    <row r="685" spans="1:6" ht="13.5" customHeight="1" x14ac:dyDescent="0.3">
      <c r="A685" s="72" t="s">
        <v>4285</v>
      </c>
      <c r="B685" s="72" t="s">
        <v>3612</v>
      </c>
      <c r="C685" s="71">
        <v>678</v>
      </c>
      <c r="D685" s="71">
        <v>0</v>
      </c>
      <c r="E685" s="71">
        <v>678</v>
      </c>
      <c r="F685" s="64"/>
    </row>
    <row r="686" spans="1:6" ht="13.5" customHeight="1" x14ac:dyDescent="0.3">
      <c r="A686" s="72" t="s">
        <v>4286</v>
      </c>
      <c r="B686" s="72" t="s">
        <v>3612</v>
      </c>
      <c r="C686" s="71">
        <v>-2208268</v>
      </c>
      <c r="D686" s="71">
        <v>-79538</v>
      </c>
      <c r="E686" s="71">
        <v>-2287806</v>
      </c>
      <c r="F686" s="64"/>
    </row>
    <row r="687" spans="1:6" ht="13.5" customHeight="1" x14ac:dyDescent="0.3">
      <c r="A687" s="72" t="s">
        <v>4287</v>
      </c>
      <c r="B687" s="72" t="s">
        <v>3612</v>
      </c>
      <c r="C687" s="71">
        <v>5690384</v>
      </c>
      <c r="D687" s="71">
        <v>3648</v>
      </c>
      <c r="E687" s="71">
        <v>5694032</v>
      </c>
      <c r="F687" s="64"/>
    </row>
    <row r="688" spans="1:6" ht="13.5" customHeight="1" x14ac:dyDescent="0.3">
      <c r="A688" s="72" t="s">
        <v>4288</v>
      </c>
      <c r="B688" s="72" t="s">
        <v>3612</v>
      </c>
      <c r="C688" s="71">
        <v>355110</v>
      </c>
      <c r="D688" s="71">
        <v>39815</v>
      </c>
      <c r="E688" s="71">
        <v>394925</v>
      </c>
      <c r="F688" s="64"/>
    </row>
    <row r="689" spans="1:6" ht="13.5" customHeight="1" x14ac:dyDescent="0.3">
      <c r="A689" s="72" t="s">
        <v>4289</v>
      </c>
      <c r="B689" s="72" t="s">
        <v>3612</v>
      </c>
      <c r="C689" s="71">
        <v>1330</v>
      </c>
      <c r="D689" s="71">
        <v>0</v>
      </c>
      <c r="E689" s="71">
        <v>1330</v>
      </c>
      <c r="F689" s="64"/>
    </row>
    <row r="690" spans="1:6" ht="13.5" customHeight="1" x14ac:dyDescent="0.3">
      <c r="A690" s="72" t="s">
        <v>4290</v>
      </c>
      <c r="B690" s="72" t="s">
        <v>3612</v>
      </c>
      <c r="C690" s="71">
        <v>5644205</v>
      </c>
      <c r="D690" s="71">
        <v>434295</v>
      </c>
      <c r="E690" s="71">
        <v>6078500</v>
      </c>
      <c r="F690" s="64"/>
    </row>
    <row r="691" spans="1:6" ht="13.5" customHeight="1" x14ac:dyDescent="0.3">
      <c r="A691" s="72" t="s">
        <v>4291</v>
      </c>
      <c r="B691" s="72" t="s">
        <v>3612</v>
      </c>
      <c r="C691" s="71">
        <v>21590</v>
      </c>
      <c r="D691" s="71">
        <v>0</v>
      </c>
      <c r="E691" s="71">
        <v>21590</v>
      </c>
      <c r="F691" s="64"/>
    </row>
    <row r="692" spans="1:6" ht="13.5" customHeight="1" x14ac:dyDescent="0.3">
      <c r="A692" s="72" t="s">
        <v>4292</v>
      </c>
      <c r="B692" s="72" t="s">
        <v>3612</v>
      </c>
      <c r="C692" s="71">
        <v>2007742</v>
      </c>
      <c r="D692" s="71">
        <v>4263</v>
      </c>
      <c r="E692" s="71">
        <v>2012005</v>
      </c>
      <c r="F692" s="64"/>
    </row>
    <row r="693" spans="1:6" ht="13.5" customHeight="1" x14ac:dyDescent="0.3">
      <c r="A693" s="72" t="s">
        <v>4293</v>
      </c>
      <c r="B693" s="72" t="s">
        <v>3612</v>
      </c>
      <c r="C693" s="71">
        <v>-326300</v>
      </c>
      <c r="D693" s="71">
        <v>-13347</v>
      </c>
      <c r="E693" s="71">
        <v>-339647</v>
      </c>
      <c r="F693" s="64"/>
    </row>
    <row r="694" spans="1:6" ht="13.5" customHeight="1" x14ac:dyDescent="0.3">
      <c r="A694" s="72" t="s">
        <v>4294</v>
      </c>
      <c r="B694" s="72" t="s">
        <v>3612</v>
      </c>
      <c r="C694" s="71">
        <v>1080563</v>
      </c>
      <c r="D694" s="71">
        <v>91194</v>
      </c>
      <c r="E694" s="71">
        <v>1171757</v>
      </c>
      <c r="F694" s="64"/>
    </row>
    <row r="695" spans="1:6" ht="13.5" customHeight="1" x14ac:dyDescent="0.3">
      <c r="A695" s="72" t="s">
        <v>4295</v>
      </c>
      <c r="B695" s="72" t="s">
        <v>3612</v>
      </c>
      <c r="C695" s="71">
        <v>233158</v>
      </c>
      <c r="D695" s="71">
        <v>13755</v>
      </c>
      <c r="E695" s="71">
        <v>246913</v>
      </c>
      <c r="F695" s="64"/>
    </row>
    <row r="696" spans="1:6" ht="13.5" customHeight="1" x14ac:dyDescent="0.3">
      <c r="A696" s="72" t="s">
        <v>4296</v>
      </c>
      <c r="B696" s="72" t="s">
        <v>3612</v>
      </c>
      <c r="C696" s="71">
        <v>2918630</v>
      </c>
      <c r="D696" s="71">
        <v>138927</v>
      </c>
      <c r="E696" s="71">
        <v>3057557</v>
      </c>
      <c r="F696" s="64"/>
    </row>
    <row r="697" spans="1:6" ht="13.5" customHeight="1" x14ac:dyDescent="0.3">
      <c r="A697" s="72" t="s">
        <v>4297</v>
      </c>
      <c r="B697" s="72" t="s">
        <v>3612</v>
      </c>
      <c r="C697" s="71">
        <v>534197</v>
      </c>
      <c r="D697" s="71">
        <v>0</v>
      </c>
      <c r="E697" s="71">
        <v>534197</v>
      </c>
      <c r="F697" s="64"/>
    </row>
    <row r="698" spans="1:6" ht="13.5" customHeight="1" x14ac:dyDescent="0.3">
      <c r="A698" s="72" t="s">
        <v>4298</v>
      </c>
      <c r="B698" s="72" t="s">
        <v>3612</v>
      </c>
      <c r="C698" s="71">
        <v>22643001</v>
      </c>
      <c r="D698" s="71">
        <v>1393306</v>
      </c>
      <c r="E698" s="71">
        <v>24036307</v>
      </c>
      <c r="F698" s="64"/>
    </row>
    <row r="699" spans="1:6" ht="13.5" customHeight="1" x14ac:dyDescent="0.3">
      <c r="A699" s="72" t="s">
        <v>4299</v>
      </c>
      <c r="B699" s="72" t="s">
        <v>3612</v>
      </c>
      <c r="C699" s="71">
        <v>121149</v>
      </c>
      <c r="D699" s="71">
        <v>9869</v>
      </c>
      <c r="E699" s="71">
        <v>131019</v>
      </c>
      <c r="F699" s="64"/>
    </row>
    <row r="700" spans="1:6" ht="13.5" customHeight="1" x14ac:dyDescent="0.3">
      <c r="A700" s="72" t="s">
        <v>4300</v>
      </c>
      <c r="B700" s="72" t="s">
        <v>3612</v>
      </c>
      <c r="C700" s="71">
        <v>4183887</v>
      </c>
      <c r="D700" s="71">
        <v>761172</v>
      </c>
      <c r="E700" s="71">
        <v>4945059</v>
      </c>
      <c r="F700" s="64"/>
    </row>
    <row r="701" spans="1:6" ht="13.5" customHeight="1" x14ac:dyDescent="0.3">
      <c r="A701" s="72" t="s">
        <v>4301</v>
      </c>
      <c r="B701" s="72" t="s">
        <v>3612</v>
      </c>
      <c r="C701" s="71">
        <v>2836530</v>
      </c>
      <c r="D701" s="71">
        <v>243336</v>
      </c>
      <c r="E701" s="71">
        <v>3079866</v>
      </c>
      <c r="F701" s="64"/>
    </row>
    <row r="702" spans="1:6" ht="13.5" customHeight="1" x14ac:dyDescent="0.3">
      <c r="A702" s="72" t="s">
        <v>4302</v>
      </c>
      <c r="B702" s="72" t="s">
        <v>3612</v>
      </c>
      <c r="C702" s="71">
        <v>1067077</v>
      </c>
      <c r="D702" s="71">
        <v>88089</v>
      </c>
      <c r="E702" s="71">
        <v>1155166</v>
      </c>
      <c r="F702" s="64"/>
    </row>
    <row r="703" spans="1:6" ht="13.5" customHeight="1" x14ac:dyDescent="0.3">
      <c r="A703" s="72" t="s">
        <v>4303</v>
      </c>
      <c r="B703" s="72" t="s">
        <v>3612</v>
      </c>
      <c r="C703" s="71">
        <v>290472</v>
      </c>
      <c r="D703" s="71">
        <v>24211</v>
      </c>
      <c r="E703" s="71">
        <v>314683</v>
      </c>
      <c r="F703" s="64"/>
    </row>
    <row r="704" spans="1:6" ht="13.5" customHeight="1" x14ac:dyDescent="0.3">
      <c r="A704" s="72" t="s">
        <v>4304</v>
      </c>
      <c r="B704" s="72" t="s">
        <v>3612</v>
      </c>
      <c r="C704" s="71">
        <v>190174</v>
      </c>
      <c r="D704" s="71">
        <v>75362</v>
      </c>
      <c r="E704" s="71">
        <v>265536</v>
      </c>
      <c r="F704" s="64"/>
    </row>
    <row r="705" spans="1:6" ht="13.5" customHeight="1" x14ac:dyDescent="0.3">
      <c r="A705" s="72" t="s">
        <v>4305</v>
      </c>
      <c r="B705" s="72" t="s">
        <v>3612</v>
      </c>
      <c r="C705" s="71">
        <v>3384736</v>
      </c>
      <c r="D705" s="71">
        <v>214389</v>
      </c>
      <c r="E705" s="71">
        <v>3599125</v>
      </c>
      <c r="F705" s="64"/>
    </row>
    <row r="706" spans="1:6" ht="13.5" customHeight="1" x14ac:dyDescent="0.3">
      <c r="A706" s="72" t="s">
        <v>4306</v>
      </c>
      <c r="B706" s="72" t="s">
        <v>3612</v>
      </c>
      <c r="C706" s="71">
        <v>1866234</v>
      </c>
      <c r="D706" s="71">
        <v>193164</v>
      </c>
      <c r="E706" s="71">
        <v>2059398</v>
      </c>
      <c r="F706" s="64"/>
    </row>
    <row r="707" spans="1:6" ht="13.5" customHeight="1" x14ac:dyDescent="0.3">
      <c r="A707" s="72" t="s">
        <v>4307</v>
      </c>
      <c r="B707" s="72" t="s">
        <v>3612</v>
      </c>
      <c r="C707" s="71">
        <v>1378303</v>
      </c>
      <c r="D707" s="71">
        <v>29687</v>
      </c>
      <c r="E707" s="71">
        <v>1407991</v>
      </c>
      <c r="F707" s="64"/>
    </row>
    <row r="708" spans="1:6" ht="13.5" customHeight="1" x14ac:dyDescent="0.3">
      <c r="A708" s="72" t="s">
        <v>4308</v>
      </c>
      <c r="B708" s="72" t="s">
        <v>3612</v>
      </c>
      <c r="C708" s="71">
        <v>6765555</v>
      </c>
      <c r="D708" s="71">
        <v>917974</v>
      </c>
      <c r="E708" s="71">
        <v>7683529</v>
      </c>
      <c r="F708" s="64"/>
    </row>
    <row r="709" spans="1:6" ht="13.5" customHeight="1" x14ac:dyDescent="0.3">
      <c r="A709" s="72" t="s">
        <v>4309</v>
      </c>
      <c r="B709" s="72" t="s">
        <v>3612</v>
      </c>
      <c r="C709" s="71">
        <v>4431154</v>
      </c>
      <c r="D709" s="71">
        <v>141612</v>
      </c>
      <c r="E709" s="71">
        <v>4572766</v>
      </c>
      <c r="F709" s="64"/>
    </row>
    <row r="710" spans="1:6" ht="13.5" customHeight="1" x14ac:dyDescent="0.3">
      <c r="A710" s="72" t="s">
        <v>4310</v>
      </c>
      <c r="B710" s="72" t="s">
        <v>3612</v>
      </c>
      <c r="C710" s="71">
        <v>63600</v>
      </c>
      <c r="D710" s="71">
        <v>486</v>
      </c>
      <c r="E710" s="71">
        <v>64086</v>
      </c>
      <c r="F710" s="64"/>
    </row>
    <row r="711" spans="1:6" ht="13.5" customHeight="1" x14ac:dyDescent="0.3">
      <c r="A711" s="72" t="s">
        <v>4311</v>
      </c>
      <c r="B711" s="72" t="s">
        <v>3612</v>
      </c>
      <c r="C711" s="71">
        <v>26578871</v>
      </c>
      <c r="D711" s="71">
        <v>2699353</v>
      </c>
      <c r="E711" s="71">
        <v>29278224</v>
      </c>
      <c r="F711" s="64"/>
    </row>
    <row r="712" spans="1:6" ht="13.5" customHeight="1" x14ac:dyDescent="0.3">
      <c r="A712" s="72" t="s">
        <v>4312</v>
      </c>
      <c r="B712" s="72" t="s">
        <v>3612</v>
      </c>
      <c r="C712" s="71">
        <v>626703190</v>
      </c>
      <c r="D712" s="71">
        <v>80724471</v>
      </c>
      <c r="E712" s="71">
        <v>707427662</v>
      </c>
      <c r="F712" s="64"/>
    </row>
    <row r="713" spans="1:6" ht="13.5" customHeight="1" x14ac:dyDescent="0.3">
      <c r="A713" s="72" t="s">
        <v>4313</v>
      </c>
      <c r="B713" s="72" t="s">
        <v>3612</v>
      </c>
      <c r="C713" s="71">
        <v>748</v>
      </c>
      <c r="D713" s="71">
        <v>0</v>
      </c>
      <c r="E713" s="71">
        <v>748</v>
      </c>
      <c r="F713" s="64"/>
    </row>
    <row r="714" spans="1:6" ht="13.5" customHeight="1" x14ac:dyDescent="0.3">
      <c r="A714" s="72" t="s">
        <v>4314</v>
      </c>
      <c r="B714" s="72" t="s">
        <v>3612</v>
      </c>
      <c r="C714" s="71">
        <v>681</v>
      </c>
      <c r="D714" s="71">
        <v>0</v>
      </c>
      <c r="E714" s="71">
        <v>681</v>
      </c>
      <c r="F714" s="64"/>
    </row>
    <row r="715" spans="1:6" ht="13.5" customHeight="1" x14ac:dyDescent="0.3">
      <c r="A715" s="72" t="s">
        <v>4315</v>
      </c>
      <c r="B715" s="72" t="s">
        <v>3612</v>
      </c>
      <c r="C715" s="71">
        <v>1428</v>
      </c>
      <c r="D715" s="71">
        <v>0</v>
      </c>
      <c r="E715" s="71">
        <v>1428</v>
      </c>
      <c r="F715" s="64"/>
    </row>
    <row r="716" spans="1:6" ht="13.5" customHeight="1" x14ac:dyDescent="0.3">
      <c r="A716" s="72" t="s">
        <v>4316</v>
      </c>
      <c r="B716" s="72" t="s">
        <v>3612</v>
      </c>
      <c r="C716" s="71">
        <v>2354031281</v>
      </c>
      <c r="D716" s="71">
        <v>210020461</v>
      </c>
      <c r="E716" s="71">
        <v>2564051743</v>
      </c>
      <c r="F716" s="64"/>
    </row>
    <row r="717" spans="1:6" ht="13.5" customHeight="1" x14ac:dyDescent="0.3">
      <c r="A717" s="72" t="s">
        <v>4317</v>
      </c>
      <c r="B717" s="72" t="s">
        <v>3612</v>
      </c>
      <c r="C717" s="71">
        <v>451310528</v>
      </c>
      <c r="D717" s="71">
        <v>40848964</v>
      </c>
      <c r="E717" s="71">
        <v>492159492</v>
      </c>
      <c r="F717" s="64"/>
    </row>
    <row r="718" spans="1:6" ht="13.5" customHeight="1" x14ac:dyDescent="0.3">
      <c r="A718" s="72" t="s">
        <v>4318</v>
      </c>
      <c r="B718" s="72" t="s">
        <v>3612</v>
      </c>
      <c r="C718" s="71">
        <v>-42713</v>
      </c>
      <c r="D718" s="71">
        <v>-3883</v>
      </c>
      <c r="E718" s="71">
        <v>-46596</v>
      </c>
      <c r="F718" s="64"/>
    </row>
    <row r="719" spans="1:6" ht="13.5" customHeight="1" x14ac:dyDescent="0.3">
      <c r="A719" s="72" t="s">
        <v>4319</v>
      </c>
      <c r="B719" s="72" t="s">
        <v>3612</v>
      </c>
      <c r="C719" s="71">
        <v>451267815</v>
      </c>
      <c r="D719" s="71">
        <v>40845081</v>
      </c>
      <c r="E719" s="71">
        <v>492112896</v>
      </c>
      <c r="F719" s="64"/>
    </row>
    <row r="720" spans="1:6" ht="13.5" customHeight="1" x14ac:dyDescent="0.3">
      <c r="A720" s="72" t="s">
        <v>4320</v>
      </c>
      <c r="B720" s="72" t="s">
        <v>3612</v>
      </c>
      <c r="C720" s="71">
        <v>451267815</v>
      </c>
      <c r="D720" s="71">
        <v>40845081</v>
      </c>
      <c r="E720" s="71">
        <v>492112896</v>
      </c>
      <c r="F720" s="64"/>
    </row>
    <row r="721" spans="1:6" ht="13.5" customHeight="1" x14ac:dyDescent="0.3">
      <c r="A721" s="72" t="s">
        <v>4321</v>
      </c>
      <c r="B721" s="72" t="s">
        <v>3612</v>
      </c>
      <c r="C721" s="71">
        <v>23346063</v>
      </c>
      <c r="D721" s="71">
        <v>2315534</v>
      </c>
      <c r="E721" s="71">
        <v>25661598</v>
      </c>
      <c r="F721" s="64"/>
    </row>
    <row r="722" spans="1:6" ht="13.5" customHeight="1" x14ac:dyDescent="0.3">
      <c r="A722" s="72" t="s">
        <v>4322</v>
      </c>
      <c r="B722" s="72" t="s">
        <v>3612</v>
      </c>
      <c r="C722" s="71">
        <v>19</v>
      </c>
      <c r="D722" s="71">
        <v>9</v>
      </c>
      <c r="E722" s="71">
        <v>27</v>
      </c>
      <c r="F722" s="64"/>
    </row>
    <row r="723" spans="1:6" ht="13.5" customHeight="1" x14ac:dyDescent="0.3">
      <c r="A723" s="72" t="s">
        <v>4323</v>
      </c>
      <c r="B723" s="72" t="s">
        <v>3612</v>
      </c>
      <c r="C723" s="71">
        <v>23346082</v>
      </c>
      <c r="D723" s="71">
        <v>2315543</v>
      </c>
      <c r="E723" s="71">
        <v>25661625</v>
      </c>
      <c r="F723" s="64"/>
    </row>
    <row r="724" spans="1:6" ht="13.5" customHeight="1" x14ac:dyDescent="0.3">
      <c r="A724" s="72" t="s">
        <v>4324</v>
      </c>
      <c r="B724" s="72" t="s">
        <v>3612</v>
      </c>
      <c r="C724" s="71">
        <v>23346082</v>
      </c>
      <c r="D724" s="71">
        <v>2315543</v>
      </c>
      <c r="E724" s="71">
        <v>25661625</v>
      </c>
      <c r="F724" s="64"/>
    </row>
    <row r="725" spans="1:6" ht="13.5" customHeight="1" x14ac:dyDescent="0.3">
      <c r="A725" s="72" t="s">
        <v>4325</v>
      </c>
      <c r="B725" s="72" t="s">
        <v>3612</v>
      </c>
      <c r="C725" s="71">
        <v>431725</v>
      </c>
      <c r="D725" s="71">
        <v>0</v>
      </c>
      <c r="E725" s="71">
        <v>431725</v>
      </c>
      <c r="F725" s="64"/>
    </row>
    <row r="726" spans="1:6" ht="13.5" customHeight="1" x14ac:dyDescent="0.3">
      <c r="A726" s="72" t="s">
        <v>4326</v>
      </c>
      <c r="B726" s="72" t="s">
        <v>3612</v>
      </c>
      <c r="C726" s="71">
        <v>-8697594</v>
      </c>
      <c r="D726" s="71">
        <v>-6010550</v>
      </c>
      <c r="E726" s="71">
        <v>-14708144</v>
      </c>
      <c r="F726" s="64"/>
    </row>
    <row r="727" spans="1:6" ht="13.5" customHeight="1" x14ac:dyDescent="0.3">
      <c r="A727" s="72" t="s">
        <v>4327</v>
      </c>
      <c r="B727" s="72" t="s">
        <v>3612</v>
      </c>
      <c r="C727" s="71">
        <v>158591553</v>
      </c>
      <c r="D727" s="71">
        <v>11684100</v>
      </c>
      <c r="E727" s="71">
        <v>170275653</v>
      </c>
      <c r="F727" s="64"/>
    </row>
    <row r="728" spans="1:6" ht="13.5" customHeight="1" x14ac:dyDescent="0.3">
      <c r="A728" s="72" t="s">
        <v>4328</v>
      </c>
      <c r="B728" s="72" t="s">
        <v>3612</v>
      </c>
      <c r="C728" s="71">
        <v>39994256</v>
      </c>
      <c r="D728" s="71">
        <v>3525727</v>
      </c>
      <c r="E728" s="71">
        <v>43519983</v>
      </c>
      <c r="F728" s="64"/>
    </row>
    <row r="729" spans="1:6" ht="13.5" customHeight="1" x14ac:dyDescent="0.3">
      <c r="A729" s="72" t="s">
        <v>4329</v>
      </c>
      <c r="B729" s="72" t="s">
        <v>3612</v>
      </c>
      <c r="C729" s="71">
        <v>3756720</v>
      </c>
      <c r="D729" s="71">
        <v>1687389</v>
      </c>
      <c r="E729" s="71">
        <v>5444109</v>
      </c>
      <c r="F729" s="64"/>
    </row>
    <row r="730" spans="1:6" ht="13.5" customHeight="1" x14ac:dyDescent="0.3">
      <c r="A730" s="72" t="s">
        <v>4330</v>
      </c>
      <c r="B730" s="72" t="s">
        <v>3612</v>
      </c>
      <c r="C730" s="71">
        <v>59725</v>
      </c>
      <c r="D730" s="71">
        <v>5430</v>
      </c>
      <c r="E730" s="71">
        <v>65155</v>
      </c>
      <c r="F730" s="64"/>
    </row>
    <row r="731" spans="1:6" ht="13.5" customHeight="1" x14ac:dyDescent="0.3">
      <c r="A731" s="72" t="s">
        <v>4331</v>
      </c>
      <c r="B731" s="72" t="s">
        <v>3612</v>
      </c>
      <c r="C731" s="71">
        <v>11436805</v>
      </c>
      <c r="D731" s="71">
        <v>1089086</v>
      </c>
      <c r="E731" s="71">
        <v>12525891</v>
      </c>
      <c r="F731" s="64"/>
    </row>
    <row r="732" spans="1:6" ht="13.5" customHeight="1" x14ac:dyDescent="0.3">
      <c r="A732" s="72" t="s">
        <v>4332</v>
      </c>
      <c r="B732" s="72" t="s">
        <v>3612</v>
      </c>
      <c r="C732" s="71">
        <v>45833333</v>
      </c>
      <c r="D732" s="71">
        <v>4166667</v>
      </c>
      <c r="E732" s="71">
        <v>50000000</v>
      </c>
      <c r="F732" s="64"/>
    </row>
    <row r="733" spans="1:6" ht="13.5" customHeight="1" x14ac:dyDescent="0.3">
      <c r="A733" s="72" t="s">
        <v>4333</v>
      </c>
      <c r="B733" s="72" t="s">
        <v>3612</v>
      </c>
      <c r="C733" s="71">
        <v>0</v>
      </c>
      <c r="D733" s="71">
        <v>2474017</v>
      </c>
      <c r="E733" s="71">
        <v>2474017</v>
      </c>
      <c r="F733" s="64"/>
    </row>
    <row r="734" spans="1:6" ht="13.5" customHeight="1" x14ac:dyDescent="0.3">
      <c r="A734" s="72" t="s">
        <v>4334</v>
      </c>
      <c r="B734" s="72" t="s">
        <v>3612</v>
      </c>
      <c r="C734" s="71">
        <v>8816</v>
      </c>
      <c r="D734" s="71">
        <v>1307</v>
      </c>
      <c r="E734" s="71">
        <v>10123</v>
      </c>
      <c r="F734" s="64"/>
    </row>
    <row r="735" spans="1:6" ht="13.5" customHeight="1" x14ac:dyDescent="0.3">
      <c r="A735" s="72" t="s">
        <v>4335</v>
      </c>
      <c r="B735" s="72" t="s">
        <v>3612</v>
      </c>
      <c r="C735" s="71">
        <v>13061911</v>
      </c>
      <c r="D735" s="71">
        <v>1187446</v>
      </c>
      <c r="E735" s="71">
        <v>14249358</v>
      </c>
      <c r="F735" s="64"/>
    </row>
    <row r="736" spans="1:6" ht="13.5" customHeight="1" x14ac:dyDescent="0.3">
      <c r="A736" s="72" t="s">
        <v>4336</v>
      </c>
      <c r="B736" s="72" t="s">
        <v>3612</v>
      </c>
      <c r="C736" s="71">
        <v>264477250</v>
      </c>
      <c r="D736" s="71">
        <v>19810619</v>
      </c>
      <c r="E736" s="71">
        <v>284287869</v>
      </c>
      <c r="F736" s="64"/>
    </row>
    <row r="737" spans="1:6" ht="13.5" customHeight="1" x14ac:dyDescent="0.3">
      <c r="A737" s="72" t="s">
        <v>4337</v>
      </c>
      <c r="B737" s="72" t="s">
        <v>3612</v>
      </c>
      <c r="C737" s="71">
        <v>225585</v>
      </c>
      <c r="D737" s="71">
        <v>27601</v>
      </c>
      <c r="E737" s="71">
        <v>253186</v>
      </c>
      <c r="F737" s="64"/>
    </row>
    <row r="738" spans="1:6" ht="13.5" customHeight="1" x14ac:dyDescent="0.3">
      <c r="A738" s="72" t="s">
        <v>4338</v>
      </c>
      <c r="B738" s="72" t="s">
        <v>3612</v>
      </c>
      <c r="C738" s="71">
        <v>-225585</v>
      </c>
      <c r="D738" s="71">
        <v>-27601</v>
      </c>
      <c r="E738" s="71">
        <v>-253186</v>
      </c>
      <c r="F738" s="64"/>
    </row>
    <row r="739" spans="1:6" ht="13.5" customHeight="1" x14ac:dyDescent="0.3">
      <c r="A739" s="72" t="s">
        <v>4339</v>
      </c>
      <c r="B739" s="72" t="s">
        <v>3612</v>
      </c>
      <c r="C739" s="71">
        <v>84009</v>
      </c>
      <c r="D739" s="71">
        <v>7637</v>
      </c>
      <c r="E739" s="71">
        <v>91646</v>
      </c>
      <c r="F739" s="64"/>
    </row>
    <row r="740" spans="1:6" ht="13.5" customHeight="1" x14ac:dyDescent="0.3">
      <c r="A740" s="72" t="s">
        <v>4340</v>
      </c>
      <c r="B740" s="72" t="s">
        <v>3612</v>
      </c>
      <c r="C740" s="71">
        <v>84009</v>
      </c>
      <c r="D740" s="71">
        <v>7637</v>
      </c>
      <c r="E740" s="71">
        <v>91646</v>
      </c>
      <c r="F740" s="64"/>
    </row>
    <row r="741" spans="1:6" ht="13.5" customHeight="1" x14ac:dyDescent="0.3">
      <c r="A741" s="72" t="s">
        <v>4341</v>
      </c>
      <c r="B741" s="72" t="s">
        <v>3612</v>
      </c>
      <c r="C741" s="71">
        <v>1674686</v>
      </c>
      <c r="D741" s="71">
        <v>142316</v>
      </c>
      <c r="E741" s="71">
        <v>1817002</v>
      </c>
      <c r="F741" s="64"/>
    </row>
    <row r="742" spans="1:6" ht="13.5" customHeight="1" x14ac:dyDescent="0.3">
      <c r="A742" s="72" t="s">
        <v>4342</v>
      </c>
      <c r="B742" s="72" t="s">
        <v>3612</v>
      </c>
      <c r="C742" s="71">
        <v>1674686</v>
      </c>
      <c r="D742" s="71">
        <v>142316</v>
      </c>
      <c r="E742" s="71">
        <v>1817002</v>
      </c>
      <c r="F742" s="64"/>
    </row>
    <row r="743" spans="1:6" ht="13.5" customHeight="1" x14ac:dyDescent="0.3">
      <c r="A743" s="72" t="s">
        <v>4343</v>
      </c>
      <c r="B743" s="72" t="s">
        <v>3612</v>
      </c>
      <c r="C743" s="71">
        <v>-132</v>
      </c>
      <c r="D743" s="71">
        <v>0</v>
      </c>
      <c r="E743" s="71">
        <v>-132</v>
      </c>
      <c r="F743" s="64"/>
    </row>
    <row r="744" spans="1:6" ht="13.5" customHeight="1" x14ac:dyDescent="0.3">
      <c r="A744" s="72" t="s">
        <v>4344</v>
      </c>
      <c r="B744" s="72" t="s">
        <v>3612</v>
      </c>
      <c r="C744" s="71">
        <v>-132</v>
      </c>
      <c r="D744" s="71">
        <v>0</v>
      </c>
      <c r="E744" s="71">
        <v>-132</v>
      </c>
      <c r="F744" s="64"/>
    </row>
    <row r="745" spans="1:6" ht="13.5" customHeight="1" x14ac:dyDescent="0.3">
      <c r="A745" s="72" t="s">
        <v>4345</v>
      </c>
      <c r="B745" s="72" t="s">
        <v>3612</v>
      </c>
      <c r="C745" s="71">
        <v>44606</v>
      </c>
      <c r="D745" s="71">
        <v>0</v>
      </c>
      <c r="E745" s="71">
        <v>44606</v>
      </c>
      <c r="F745" s="64"/>
    </row>
    <row r="746" spans="1:6" ht="13.5" customHeight="1" x14ac:dyDescent="0.3">
      <c r="A746" s="72" t="s">
        <v>4346</v>
      </c>
      <c r="B746" s="72" t="s">
        <v>3612</v>
      </c>
      <c r="C746" s="71">
        <v>44606</v>
      </c>
      <c r="D746" s="71">
        <v>0</v>
      </c>
      <c r="E746" s="71">
        <v>44606</v>
      </c>
      <c r="F746" s="64"/>
    </row>
    <row r="747" spans="1:6" ht="13.5" customHeight="1" x14ac:dyDescent="0.3">
      <c r="A747" s="72" t="s">
        <v>4347</v>
      </c>
      <c r="B747" s="72" t="s">
        <v>3612</v>
      </c>
      <c r="C747" s="71">
        <v>740668731</v>
      </c>
      <c r="D747" s="71">
        <v>63093595</v>
      </c>
      <c r="E747" s="71">
        <v>803762326</v>
      </c>
      <c r="F747" s="64"/>
    </row>
    <row r="748" spans="1:6" ht="13.5" customHeight="1" x14ac:dyDescent="0.3">
      <c r="A748" s="72" t="s">
        <v>4348</v>
      </c>
      <c r="B748" s="72" t="s">
        <v>3612</v>
      </c>
      <c r="C748" s="71">
        <v>3914524</v>
      </c>
      <c r="D748" s="71">
        <v>342341</v>
      </c>
      <c r="E748" s="71">
        <v>4256865</v>
      </c>
      <c r="F748" s="64"/>
    </row>
    <row r="749" spans="1:6" ht="13.5" customHeight="1" x14ac:dyDescent="0.3">
      <c r="A749" s="72" t="s">
        <v>4349</v>
      </c>
      <c r="B749" s="72" t="s">
        <v>3612</v>
      </c>
      <c r="C749" s="71">
        <v>17356538</v>
      </c>
      <c r="D749" s="71">
        <v>2973051</v>
      </c>
      <c r="E749" s="71">
        <v>20329590</v>
      </c>
      <c r="F749" s="64"/>
    </row>
    <row r="750" spans="1:6" ht="13.5" customHeight="1" x14ac:dyDescent="0.3">
      <c r="A750" s="72" t="s">
        <v>4350</v>
      </c>
      <c r="B750" s="72" t="s">
        <v>3612</v>
      </c>
      <c r="C750" s="71">
        <v>6294045</v>
      </c>
      <c r="D750" s="71">
        <v>592703</v>
      </c>
      <c r="E750" s="71">
        <v>6886749</v>
      </c>
      <c r="F750" s="64"/>
    </row>
    <row r="751" spans="1:6" ht="13.5" customHeight="1" x14ac:dyDescent="0.3">
      <c r="A751" s="72" t="s">
        <v>4351</v>
      </c>
      <c r="B751" s="72" t="s">
        <v>3612</v>
      </c>
      <c r="C751" s="71">
        <v>4350494</v>
      </c>
      <c r="D751" s="71">
        <v>1246161</v>
      </c>
      <c r="E751" s="71">
        <v>5596656</v>
      </c>
      <c r="F751" s="64"/>
    </row>
    <row r="752" spans="1:6" ht="13.5" customHeight="1" x14ac:dyDescent="0.3">
      <c r="A752" s="72" t="s">
        <v>4352</v>
      </c>
      <c r="B752" s="72" t="s">
        <v>3612</v>
      </c>
      <c r="C752" s="71">
        <v>2973201</v>
      </c>
      <c r="D752" s="71">
        <v>279355</v>
      </c>
      <c r="E752" s="71">
        <v>3252556</v>
      </c>
      <c r="F752" s="64"/>
    </row>
    <row r="753" spans="1:6" ht="13.5" customHeight="1" x14ac:dyDescent="0.3">
      <c r="A753" s="72" t="s">
        <v>4353</v>
      </c>
      <c r="B753" s="72" t="s">
        <v>3612</v>
      </c>
      <c r="C753" s="71">
        <v>1812033</v>
      </c>
      <c r="D753" s="71">
        <v>173817</v>
      </c>
      <c r="E753" s="71">
        <v>1985850</v>
      </c>
      <c r="F753" s="64"/>
    </row>
    <row r="754" spans="1:6" ht="13.5" customHeight="1" x14ac:dyDescent="0.3">
      <c r="A754" s="72" t="s">
        <v>4354</v>
      </c>
      <c r="B754" s="72" t="s">
        <v>3612</v>
      </c>
      <c r="C754" s="71">
        <v>990639</v>
      </c>
      <c r="D754" s="71">
        <v>93292</v>
      </c>
      <c r="E754" s="71">
        <v>1083931</v>
      </c>
      <c r="F754" s="64"/>
    </row>
    <row r="755" spans="1:6" ht="13.5" customHeight="1" x14ac:dyDescent="0.3">
      <c r="A755" s="72" t="s">
        <v>4355</v>
      </c>
      <c r="B755" s="72" t="s">
        <v>3612</v>
      </c>
      <c r="C755" s="71">
        <v>7069086</v>
      </c>
      <c r="D755" s="71">
        <v>506629</v>
      </c>
      <c r="E755" s="71">
        <v>7575715</v>
      </c>
      <c r="F755" s="64"/>
    </row>
    <row r="756" spans="1:6" ht="13.5" customHeight="1" x14ac:dyDescent="0.3">
      <c r="A756" s="72" t="s">
        <v>4356</v>
      </c>
      <c r="B756" s="72" t="s">
        <v>3612</v>
      </c>
      <c r="C756" s="71">
        <v>51807</v>
      </c>
      <c r="D756" s="71">
        <v>3769</v>
      </c>
      <c r="E756" s="71">
        <v>55576</v>
      </c>
      <c r="F756" s="64"/>
    </row>
    <row r="757" spans="1:6" ht="13.5" customHeight="1" x14ac:dyDescent="0.3">
      <c r="A757" s="72" t="s">
        <v>4357</v>
      </c>
      <c r="B757" s="72" t="s">
        <v>3612</v>
      </c>
      <c r="C757" s="71">
        <v>2439761</v>
      </c>
      <c r="D757" s="71">
        <v>255304</v>
      </c>
      <c r="E757" s="71">
        <v>2695066</v>
      </c>
      <c r="F757" s="64"/>
    </row>
    <row r="758" spans="1:6" ht="13.5" customHeight="1" x14ac:dyDescent="0.3">
      <c r="A758" s="72" t="s">
        <v>4358</v>
      </c>
      <c r="B758" s="72" t="s">
        <v>3612</v>
      </c>
      <c r="C758" s="71">
        <v>47252129</v>
      </c>
      <c r="D758" s="71">
        <v>6466424</v>
      </c>
      <c r="E758" s="71">
        <v>53718553</v>
      </c>
      <c r="F758" s="64"/>
    </row>
    <row r="759" spans="1:6" ht="13.5" customHeight="1" x14ac:dyDescent="0.3">
      <c r="A759" s="72" t="s">
        <v>4359</v>
      </c>
      <c r="B759" s="72" t="s">
        <v>3612</v>
      </c>
      <c r="C759" s="71">
        <v>22187</v>
      </c>
      <c r="D759" s="71">
        <v>954</v>
      </c>
      <c r="E759" s="71">
        <v>23142</v>
      </c>
      <c r="F759" s="64"/>
    </row>
    <row r="760" spans="1:6" ht="13.5" customHeight="1" x14ac:dyDescent="0.3">
      <c r="A760" s="72" t="s">
        <v>4360</v>
      </c>
      <c r="B760" s="72" t="s">
        <v>3612</v>
      </c>
      <c r="C760" s="71">
        <v>145197</v>
      </c>
      <c r="D760" s="71">
        <v>10020</v>
      </c>
      <c r="E760" s="71">
        <v>155216</v>
      </c>
      <c r="F760" s="64"/>
    </row>
    <row r="761" spans="1:6" ht="13.5" customHeight="1" x14ac:dyDescent="0.3">
      <c r="A761" s="72" t="s">
        <v>4361</v>
      </c>
      <c r="B761" s="72" t="s">
        <v>3612</v>
      </c>
      <c r="C761" s="71">
        <v>1725118</v>
      </c>
      <c r="D761" s="71">
        <v>150918</v>
      </c>
      <c r="E761" s="71">
        <v>1876036</v>
      </c>
      <c r="F761" s="64"/>
    </row>
    <row r="762" spans="1:6" ht="13.5" customHeight="1" x14ac:dyDescent="0.3">
      <c r="A762" s="72" t="s">
        <v>4362</v>
      </c>
      <c r="B762" s="72" t="s">
        <v>3612</v>
      </c>
      <c r="C762" s="71">
        <v>530478</v>
      </c>
      <c r="D762" s="71">
        <v>50572</v>
      </c>
      <c r="E762" s="71">
        <v>581049</v>
      </c>
      <c r="F762" s="64"/>
    </row>
    <row r="763" spans="1:6" ht="13.5" customHeight="1" x14ac:dyDescent="0.3">
      <c r="A763" s="72" t="s">
        <v>4363</v>
      </c>
      <c r="B763" s="72" t="s">
        <v>3612</v>
      </c>
      <c r="C763" s="71">
        <v>4096293</v>
      </c>
      <c r="D763" s="71">
        <v>334993</v>
      </c>
      <c r="E763" s="71">
        <v>4431286</v>
      </c>
      <c r="F763" s="64"/>
    </row>
    <row r="764" spans="1:6" ht="13.5" customHeight="1" x14ac:dyDescent="0.3">
      <c r="A764" s="72" t="s">
        <v>4364</v>
      </c>
      <c r="B764" s="72" t="s">
        <v>3612</v>
      </c>
      <c r="C764" s="71">
        <v>12209592</v>
      </c>
      <c r="D764" s="71">
        <v>135464</v>
      </c>
      <c r="E764" s="71">
        <v>12345055</v>
      </c>
      <c r="F764" s="64"/>
    </row>
    <row r="765" spans="1:6" ht="13.5" customHeight="1" x14ac:dyDescent="0.3">
      <c r="A765" s="72" t="s">
        <v>4365</v>
      </c>
      <c r="B765" s="72" t="s">
        <v>3612</v>
      </c>
      <c r="C765" s="71">
        <v>1477327</v>
      </c>
      <c r="D765" s="71">
        <v>4009</v>
      </c>
      <c r="E765" s="71">
        <v>1481336</v>
      </c>
      <c r="F765" s="64"/>
    </row>
    <row r="766" spans="1:6" ht="13.5" customHeight="1" x14ac:dyDescent="0.3">
      <c r="A766" s="72" t="s">
        <v>4366</v>
      </c>
      <c r="B766" s="72" t="s">
        <v>3612</v>
      </c>
      <c r="C766" s="71">
        <v>20684</v>
      </c>
      <c r="D766" s="71">
        <v>0</v>
      </c>
      <c r="E766" s="71">
        <v>20684</v>
      </c>
      <c r="F766" s="64"/>
    </row>
    <row r="767" spans="1:6" ht="13.5" customHeight="1" x14ac:dyDescent="0.3">
      <c r="A767" s="72" t="s">
        <v>4367</v>
      </c>
      <c r="B767" s="72" t="s">
        <v>3612</v>
      </c>
      <c r="C767" s="71">
        <v>589580</v>
      </c>
      <c r="D767" s="71">
        <v>4992</v>
      </c>
      <c r="E767" s="71">
        <v>594572</v>
      </c>
      <c r="F767" s="64"/>
    </row>
    <row r="768" spans="1:6" ht="13.5" customHeight="1" x14ac:dyDescent="0.3">
      <c r="A768" s="72" t="s">
        <v>4368</v>
      </c>
      <c r="B768" s="72" t="s">
        <v>3612</v>
      </c>
      <c r="C768" s="71">
        <v>20816454</v>
      </c>
      <c r="D768" s="71">
        <v>691921</v>
      </c>
      <c r="E768" s="71">
        <v>21508375</v>
      </c>
      <c r="F768" s="64"/>
    </row>
    <row r="769" spans="1:6" ht="13.5" customHeight="1" x14ac:dyDescent="0.3">
      <c r="A769" s="72" t="s">
        <v>4369</v>
      </c>
      <c r="B769" s="72" t="s">
        <v>3612</v>
      </c>
      <c r="C769" s="71">
        <v>869888</v>
      </c>
      <c r="D769" s="71">
        <v>155744</v>
      </c>
      <c r="E769" s="71">
        <v>1025632</v>
      </c>
      <c r="F769" s="64"/>
    </row>
    <row r="770" spans="1:6" ht="13.5" customHeight="1" x14ac:dyDescent="0.3">
      <c r="A770" s="72" t="s">
        <v>4370</v>
      </c>
      <c r="B770" s="72" t="s">
        <v>3612</v>
      </c>
      <c r="C770" s="71">
        <v>418101</v>
      </c>
      <c r="D770" s="71">
        <v>14234</v>
      </c>
      <c r="E770" s="71">
        <v>432335</v>
      </c>
      <c r="F770" s="64"/>
    </row>
    <row r="771" spans="1:6" ht="13.5" customHeight="1" x14ac:dyDescent="0.3">
      <c r="A771" s="72" t="s">
        <v>4371</v>
      </c>
      <c r="B771" s="72" t="s">
        <v>3612</v>
      </c>
      <c r="C771" s="71">
        <v>1633121</v>
      </c>
      <c r="D771" s="71">
        <v>132729</v>
      </c>
      <c r="E771" s="71">
        <v>1765850</v>
      </c>
      <c r="F771" s="64"/>
    </row>
    <row r="772" spans="1:6" ht="13.5" customHeight="1" x14ac:dyDescent="0.3">
      <c r="A772" s="72" t="s">
        <v>4372</v>
      </c>
      <c r="B772" s="72" t="s">
        <v>3612</v>
      </c>
      <c r="C772" s="71">
        <v>30183536</v>
      </c>
      <c r="D772" s="71">
        <v>3005143</v>
      </c>
      <c r="E772" s="71">
        <v>33188679</v>
      </c>
      <c r="F772" s="64"/>
    </row>
    <row r="773" spans="1:6" ht="13.5" customHeight="1" x14ac:dyDescent="0.3">
      <c r="A773" s="72" t="s">
        <v>4373</v>
      </c>
      <c r="B773" s="72" t="s">
        <v>3612</v>
      </c>
      <c r="C773" s="71">
        <v>45394391</v>
      </c>
      <c r="D773" s="71">
        <v>2002739</v>
      </c>
      <c r="E773" s="71">
        <v>47397131</v>
      </c>
      <c r="F773" s="64"/>
    </row>
    <row r="774" spans="1:6" ht="13.5" customHeight="1" x14ac:dyDescent="0.3">
      <c r="A774" s="72" t="s">
        <v>4374</v>
      </c>
      <c r="B774" s="72" t="s">
        <v>3612</v>
      </c>
      <c r="C774" s="71">
        <v>7256458</v>
      </c>
      <c r="D774" s="71">
        <v>580690</v>
      </c>
      <c r="E774" s="71">
        <v>7837148</v>
      </c>
      <c r="F774" s="64"/>
    </row>
    <row r="775" spans="1:6" ht="13.5" customHeight="1" x14ac:dyDescent="0.3">
      <c r="A775" s="72" t="s">
        <v>4375</v>
      </c>
      <c r="B775" s="72" t="s">
        <v>3612</v>
      </c>
      <c r="C775" s="71">
        <v>1987147</v>
      </c>
      <c r="D775" s="71">
        <v>176538</v>
      </c>
      <c r="E775" s="71">
        <v>2163685</v>
      </c>
      <c r="F775" s="64"/>
    </row>
    <row r="776" spans="1:6" ht="13.5" customHeight="1" x14ac:dyDescent="0.3">
      <c r="A776" s="72" t="s">
        <v>4376</v>
      </c>
      <c r="B776" s="72" t="s">
        <v>3612</v>
      </c>
      <c r="C776" s="71">
        <v>7945</v>
      </c>
      <c r="D776" s="71">
        <v>220</v>
      </c>
      <c r="E776" s="71">
        <v>8164</v>
      </c>
      <c r="F776" s="64"/>
    </row>
    <row r="777" spans="1:6" ht="13.5" customHeight="1" x14ac:dyDescent="0.3">
      <c r="A777" s="72" t="s">
        <v>4377</v>
      </c>
      <c r="B777" s="72" t="s">
        <v>3612</v>
      </c>
      <c r="C777" s="71">
        <v>7769751</v>
      </c>
      <c r="D777" s="71">
        <v>899323</v>
      </c>
      <c r="E777" s="71">
        <v>8669074</v>
      </c>
      <c r="F777" s="64"/>
    </row>
    <row r="778" spans="1:6" ht="13.5" customHeight="1" x14ac:dyDescent="0.3">
      <c r="A778" s="72" t="s">
        <v>4378</v>
      </c>
      <c r="B778" s="72" t="s">
        <v>3612</v>
      </c>
      <c r="C778" s="71">
        <v>1476479</v>
      </c>
      <c r="D778" s="71">
        <v>171240</v>
      </c>
      <c r="E778" s="71">
        <v>1647719</v>
      </c>
      <c r="F778" s="64"/>
    </row>
    <row r="779" spans="1:6" ht="13.5" customHeight="1" x14ac:dyDescent="0.3">
      <c r="A779" s="72" t="s">
        <v>4379</v>
      </c>
      <c r="B779" s="72" t="s">
        <v>3612</v>
      </c>
      <c r="C779" s="71">
        <v>182816</v>
      </c>
      <c r="D779" s="71">
        <v>176245</v>
      </c>
      <c r="E779" s="71">
        <v>359061</v>
      </c>
      <c r="F779" s="64"/>
    </row>
    <row r="780" spans="1:6" ht="13.5" customHeight="1" x14ac:dyDescent="0.3">
      <c r="A780" s="72" t="s">
        <v>4380</v>
      </c>
      <c r="B780" s="72" t="s">
        <v>3612</v>
      </c>
      <c r="C780" s="71">
        <v>38013</v>
      </c>
      <c r="D780" s="71">
        <v>0</v>
      </c>
      <c r="E780" s="71">
        <v>38013</v>
      </c>
      <c r="F780" s="64"/>
    </row>
    <row r="781" spans="1:6" ht="13.5" customHeight="1" x14ac:dyDescent="0.3">
      <c r="A781" s="72" t="s">
        <v>4381</v>
      </c>
      <c r="B781" s="72" t="s">
        <v>3612</v>
      </c>
      <c r="C781" s="71">
        <v>97217645</v>
      </c>
      <c r="D781" s="71">
        <v>7314845</v>
      </c>
      <c r="E781" s="71">
        <v>104532490</v>
      </c>
      <c r="F781" s="64"/>
    </row>
    <row r="782" spans="1:6" ht="13.5" customHeight="1" x14ac:dyDescent="0.3">
      <c r="A782" s="72" t="s">
        <v>4382</v>
      </c>
      <c r="B782" s="72" t="s">
        <v>3612</v>
      </c>
      <c r="C782" s="71">
        <v>7798813</v>
      </c>
      <c r="D782" s="71">
        <v>720120</v>
      </c>
      <c r="E782" s="71">
        <v>8518933</v>
      </c>
      <c r="F782" s="64"/>
    </row>
    <row r="783" spans="1:6" ht="13.5" customHeight="1" x14ac:dyDescent="0.3">
      <c r="A783" s="72" t="s">
        <v>4383</v>
      </c>
      <c r="B783" s="72" t="s">
        <v>3612</v>
      </c>
      <c r="C783" s="71">
        <v>2898821</v>
      </c>
      <c r="D783" s="71">
        <v>390438</v>
      </c>
      <c r="E783" s="71">
        <v>3289259</v>
      </c>
      <c r="F783" s="64"/>
    </row>
    <row r="784" spans="1:6" ht="13.5" customHeight="1" x14ac:dyDescent="0.3">
      <c r="A784" s="72" t="s">
        <v>4384</v>
      </c>
      <c r="B784" s="72" t="s">
        <v>3612</v>
      </c>
      <c r="C784" s="71">
        <v>25178368</v>
      </c>
      <c r="D784" s="71">
        <v>1967098</v>
      </c>
      <c r="E784" s="71">
        <v>27145466</v>
      </c>
      <c r="F784" s="64"/>
    </row>
    <row r="785" spans="1:6" ht="13.5" customHeight="1" x14ac:dyDescent="0.3">
      <c r="A785" s="72" t="s">
        <v>4385</v>
      </c>
      <c r="B785" s="72" t="s">
        <v>3612</v>
      </c>
      <c r="C785" s="71">
        <v>42751465</v>
      </c>
      <c r="D785" s="71">
        <v>3955685</v>
      </c>
      <c r="E785" s="71">
        <v>46707149</v>
      </c>
      <c r="F785" s="64"/>
    </row>
    <row r="786" spans="1:6" ht="13.5" customHeight="1" x14ac:dyDescent="0.3">
      <c r="A786" s="72" t="s">
        <v>4386</v>
      </c>
      <c r="B786" s="72" t="s">
        <v>3612</v>
      </c>
      <c r="C786" s="71">
        <v>78627466</v>
      </c>
      <c r="D786" s="71">
        <v>7033341</v>
      </c>
      <c r="E786" s="71">
        <v>85660807</v>
      </c>
      <c r="F786" s="64"/>
    </row>
    <row r="787" spans="1:6" ht="13.5" customHeight="1" x14ac:dyDescent="0.3">
      <c r="A787" s="72" t="s">
        <v>4387</v>
      </c>
      <c r="B787" s="72" t="s">
        <v>3612</v>
      </c>
      <c r="C787" s="71">
        <v>382</v>
      </c>
      <c r="D787" s="71">
        <v>0</v>
      </c>
      <c r="E787" s="71">
        <v>382</v>
      </c>
      <c r="F787" s="64"/>
    </row>
    <row r="788" spans="1:6" ht="13.5" customHeight="1" x14ac:dyDescent="0.3">
      <c r="A788" s="72" t="s">
        <v>4388</v>
      </c>
      <c r="B788" s="72" t="s">
        <v>3612</v>
      </c>
      <c r="C788" s="71">
        <v>386</v>
      </c>
      <c r="D788" s="71">
        <v>0</v>
      </c>
      <c r="E788" s="71">
        <v>386</v>
      </c>
      <c r="F788" s="64"/>
    </row>
    <row r="789" spans="1:6" ht="13.5" customHeight="1" x14ac:dyDescent="0.3">
      <c r="A789" s="72" t="s">
        <v>4389</v>
      </c>
      <c r="B789" s="72" t="s">
        <v>3612</v>
      </c>
      <c r="C789" s="71">
        <v>382</v>
      </c>
      <c r="D789" s="71">
        <v>0</v>
      </c>
      <c r="E789" s="71">
        <v>382</v>
      </c>
      <c r="F789" s="64"/>
    </row>
    <row r="790" spans="1:6" ht="13.5" customHeight="1" x14ac:dyDescent="0.3">
      <c r="A790" s="72" t="s">
        <v>4390</v>
      </c>
      <c r="B790" s="72" t="s">
        <v>3612</v>
      </c>
      <c r="C790" s="71">
        <v>5688</v>
      </c>
      <c r="D790" s="71">
        <v>0</v>
      </c>
      <c r="E790" s="71">
        <v>5688</v>
      </c>
      <c r="F790" s="64"/>
    </row>
    <row r="791" spans="1:6" ht="13.5" customHeight="1" x14ac:dyDescent="0.3">
      <c r="A791" s="72" t="s">
        <v>4391</v>
      </c>
      <c r="B791" s="72" t="s">
        <v>3612</v>
      </c>
      <c r="C791" s="71">
        <v>6839</v>
      </c>
      <c r="D791" s="71">
        <v>0</v>
      </c>
      <c r="E791" s="71">
        <v>6839</v>
      </c>
      <c r="F791" s="64"/>
    </row>
    <row r="792" spans="1:6" ht="13.5" customHeight="1" x14ac:dyDescent="0.3">
      <c r="A792" s="72" t="s">
        <v>4392</v>
      </c>
      <c r="B792" s="72" t="s">
        <v>3612</v>
      </c>
      <c r="C792" s="71">
        <v>484956</v>
      </c>
      <c r="D792" s="71">
        <v>60664</v>
      </c>
      <c r="E792" s="71">
        <v>545620</v>
      </c>
      <c r="F792" s="64"/>
    </row>
    <row r="793" spans="1:6" ht="13.5" customHeight="1" x14ac:dyDescent="0.3">
      <c r="A793" s="72" t="s">
        <v>4393</v>
      </c>
      <c r="B793" s="72" t="s">
        <v>3612</v>
      </c>
      <c r="C793" s="71">
        <v>-917</v>
      </c>
      <c r="D793" s="71">
        <v>131</v>
      </c>
      <c r="E793" s="71">
        <v>-786</v>
      </c>
      <c r="F793" s="64"/>
    </row>
    <row r="794" spans="1:6" ht="13.5" customHeight="1" x14ac:dyDescent="0.3">
      <c r="A794" s="72" t="s">
        <v>4394</v>
      </c>
      <c r="B794" s="72" t="s">
        <v>3612</v>
      </c>
      <c r="C794" s="71">
        <v>1</v>
      </c>
      <c r="D794" s="71">
        <v>0</v>
      </c>
      <c r="E794" s="71">
        <v>1</v>
      </c>
      <c r="F794" s="64"/>
    </row>
    <row r="795" spans="1:6" ht="13.5" customHeight="1" x14ac:dyDescent="0.3">
      <c r="A795" s="72" t="s">
        <v>4395</v>
      </c>
      <c r="B795" s="72" t="s">
        <v>3612</v>
      </c>
      <c r="C795" s="71">
        <v>484040</v>
      </c>
      <c r="D795" s="71">
        <v>60795</v>
      </c>
      <c r="E795" s="71">
        <v>544835</v>
      </c>
      <c r="F795" s="64"/>
    </row>
    <row r="796" spans="1:6" ht="13.5" customHeight="1" x14ac:dyDescent="0.3">
      <c r="A796" s="72" t="s">
        <v>4396</v>
      </c>
      <c r="B796" s="72" t="s">
        <v>3612</v>
      </c>
      <c r="C796" s="71">
        <v>28513</v>
      </c>
      <c r="D796" s="71">
        <v>225</v>
      </c>
      <c r="E796" s="71">
        <v>28738</v>
      </c>
      <c r="F796" s="64"/>
    </row>
    <row r="797" spans="1:6" ht="13.5" customHeight="1" x14ac:dyDescent="0.3">
      <c r="A797" s="72" t="s">
        <v>4397</v>
      </c>
      <c r="B797" s="72" t="s">
        <v>3612</v>
      </c>
      <c r="C797" s="71">
        <v>28513</v>
      </c>
      <c r="D797" s="71">
        <v>225</v>
      </c>
      <c r="E797" s="71">
        <v>28738</v>
      </c>
      <c r="F797" s="64"/>
    </row>
    <row r="798" spans="1:6" ht="13.5" customHeight="1" x14ac:dyDescent="0.3">
      <c r="A798" s="72" t="s">
        <v>4398</v>
      </c>
      <c r="B798" s="72" t="s">
        <v>3612</v>
      </c>
      <c r="C798" s="71">
        <v>15984</v>
      </c>
      <c r="D798" s="71">
        <v>900</v>
      </c>
      <c r="E798" s="71">
        <v>16883</v>
      </c>
      <c r="F798" s="64"/>
    </row>
    <row r="799" spans="1:6" ht="13.5" customHeight="1" x14ac:dyDescent="0.3">
      <c r="A799" s="72" t="s">
        <v>4399</v>
      </c>
      <c r="B799" s="72" t="s">
        <v>3612</v>
      </c>
      <c r="C799" s="71">
        <v>15984</v>
      </c>
      <c r="D799" s="71">
        <v>900</v>
      </c>
      <c r="E799" s="71">
        <v>16883</v>
      </c>
      <c r="F799" s="64"/>
    </row>
    <row r="800" spans="1:6" ht="13.5" customHeight="1" x14ac:dyDescent="0.3">
      <c r="A800" s="72" t="s">
        <v>4400</v>
      </c>
      <c r="B800" s="72" t="s">
        <v>3612</v>
      </c>
      <c r="C800" s="71">
        <v>244449070</v>
      </c>
      <c r="D800" s="71">
        <v>21568451</v>
      </c>
      <c r="E800" s="71">
        <v>266017521</v>
      </c>
      <c r="F800" s="64"/>
    </row>
    <row r="801" spans="1:6" ht="13.5" customHeight="1" x14ac:dyDescent="0.3">
      <c r="A801" s="72" t="s">
        <v>4401</v>
      </c>
      <c r="B801" s="72" t="s">
        <v>3612</v>
      </c>
      <c r="C801" s="71">
        <v>106202783</v>
      </c>
      <c r="D801" s="71">
        <v>7717402</v>
      </c>
      <c r="E801" s="71">
        <v>113920185</v>
      </c>
      <c r="F801" s="64"/>
    </row>
    <row r="802" spans="1:6" ht="13.5" customHeight="1" x14ac:dyDescent="0.3">
      <c r="A802" s="72" t="s">
        <v>4402</v>
      </c>
      <c r="B802" s="72" t="s">
        <v>3612</v>
      </c>
      <c r="C802" s="71">
        <v>111199</v>
      </c>
      <c r="D802" s="71">
        <v>1317</v>
      </c>
      <c r="E802" s="71">
        <v>112516</v>
      </c>
      <c r="F802" s="64"/>
    </row>
    <row r="803" spans="1:6" ht="13.5" customHeight="1" x14ac:dyDescent="0.3">
      <c r="A803" s="72" t="s">
        <v>4403</v>
      </c>
      <c r="B803" s="72" t="s">
        <v>3612</v>
      </c>
      <c r="C803" s="71">
        <v>-101651</v>
      </c>
      <c r="D803" s="71">
        <v>285650</v>
      </c>
      <c r="E803" s="71">
        <v>184000</v>
      </c>
      <c r="F803" s="64"/>
    </row>
    <row r="804" spans="1:6" ht="13.5" customHeight="1" x14ac:dyDescent="0.3">
      <c r="A804" s="72" t="s">
        <v>4404</v>
      </c>
      <c r="B804" s="72" t="s">
        <v>3612</v>
      </c>
      <c r="C804" s="71">
        <v>23857304</v>
      </c>
      <c r="D804" s="71">
        <v>1706257</v>
      </c>
      <c r="E804" s="71">
        <v>25563561</v>
      </c>
      <c r="F804" s="64"/>
    </row>
    <row r="805" spans="1:6" ht="13.5" customHeight="1" x14ac:dyDescent="0.3">
      <c r="A805" s="72" t="s">
        <v>4405</v>
      </c>
      <c r="B805" s="72" t="s">
        <v>3612</v>
      </c>
      <c r="C805" s="71">
        <v>108261207</v>
      </c>
      <c r="D805" s="71">
        <v>13600589</v>
      </c>
      <c r="E805" s="71">
        <v>121861796</v>
      </c>
      <c r="F805" s="64"/>
    </row>
    <row r="806" spans="1:6" ht="13.5" customHeight="1" x14ac:dyDescent="0.3">
      <c r="A806" s="72" t="s">
        <v>4406</v>
      </c>
      <c r="B806" s="72" t="s">
        <v>3612</v>
      </c>
      <c r="C806" s="71">
        <v>56836</v>
      </c>
      <c r="D806" s="71">
        <v>1659</v>
      </c>
      <c r="E806" s="71">
        <v>58495</v>
      </c>
      <c r="F806" s="64"/>
    </row>
    <row r="807" spans="1:6" ht="13.5" customHeight="1" x14ac:dyDescent="0.3">
      <c r="A807" s="72" t="s">
        <v>4407</v>
      </c>
      <c r="B807" s="72" t="s">
        <v>3612</v>
      </c>
      <c r="C807" s="71">
        <v>-8736146</v>
      </c>
      <c r="D807" s="71">
        <v>-316210</v>
      </c>
      <c r="E807" s="71">
        <v>-9052356</v>
      </c>
      <c r="F807" s="64"/>
    </row>
    <row r="808" spans="1:6" ht="13.5" customHeight="1" x14ac:dyDescent="0.3">
      <c r="A808" s="72" t="s">
        <v>4408</v>
      </c>
      <c r="B808" s="72" t="s">
        <v>3612</v>
      </c>
      <c r="C808" s="71">
        <v>359</v>
      </c>
      <c r="D808" s="71">
        <v>0</v>
      </c>
      <c r="E808" s="71">
        <v>359</v>
      </c>
      <c r="F808" s="64"/>
    </row>
    <row r="809" spans="1:6" ht="13.5" customHeight="1" x14ac:dyDescent="0.3">
      <c r="A809" s="72" t="s">
        <v>4409</v>
      </c>
      <c r="B809" s="72" t="s">
        <v>3612</v>
      </c>
      <c r="C809" s="71">
        <v>9813</v>
      </c>
      <c r="D809" s="71">
        <v>0</v>
      </c>
      <c r="E809" s="71">
        <v>9813</v>
      </c>
      <c r="F809" s="64"/>
    </row>
    <row r="810" spans="1:6" ht="13.5" customHeight="1" x14ac:dyDescent="0.3">
      <c r="A810" s="72" t="s">
        <v>4410</v>
      </c>
      <c r="B810" s="72" t="s">
        <v>3612</v>
      </c>
      <c r="C810" s="71">
        <v>-404315</v>
      </c>
      <c r="D810" s="71">
        <v>721</v>
      </c>
      <c r="E810" s="71">
        <v>-403594</v>
      </c>
      <c r="F810" s="64"/>
    </row>
    <row r="811" spans="1:6" ht="13.5" customHeight="1" x14ac:dyDescent="0.3">
      <c r="A811" s="72" t="s">
        <v>4411</v>
      </c>
      <c r="B811" s="72" t="s">
        <v>3612</v>
      </c>
      <c r="C811" s="71">
        <v>239</v>
      </c>
      <c r="D811" s="71">
        <v>0</v>
      </c>
      <c r="E811" s="71">
        <v>239</v>
      </c>
      <c r="F811" s="64"/>
    </row>
    <row r="812" spans="1:6" ht="13.5" customHeight="1" x14ac:dyDescent="0.3">
      <c r="A812" s="72" t="s">
        <v>4412</v>
      </c>
      <c r="B812" s="72" t="s">
        <v>3612</v>
      </c>
      <c r="C812" s="71">
        <v>123729437</v>
      </c>
      <c r="D812" s="71">
        <v>13453796</v>
      </c>
      <c r="E812" s="71">
        <v>137183234</v>
      </c>
      <c r="F812" s="64"/>
    </row>
    <row r="813" spans="1:6" ht="13.5" customHeight="1" x14ac:dyDescent="0.3">
      <c r="A813" s="72" t="s">
        <v>4413</v>
      </c>
      <c r="B813" s="72" t="s">
        <v>3612</v>
      </c>
      <c r="C813" s="71">
        <v>660078</v>
      </c>
      <c r="D813" s="71">
        <v>42394</v>
      </c>
      <c r="E813" s="71">
        <v>702472</v>
      </c>
      <c r="F813" s="64"/>
    </row>
    <row r="814" spans="1:6" ht="13.5" customHeight="1" x14ac:dyDescent="0.3">
      <c r="A814" s="72" t="s">
        <v>4414</v>
      </c>
      <c r="B814" s="72" t="s">
        <v>3612</v>
      </c>
      <c r="C814" s="71">
        <v>353647145</v>
      </c>
      <c r="D814" s="71">
        <v>36493576</v>
      </c>
      <c r="E814" s="71">
        <v>390140721</v>
      </c>
      <c r="F814" s="64"/>
    </row>
    <row r="815" spans="1:6" ht="13.5" customHeight="1" x14ac:dyDescent="0.3">
      <c r="A815" s="72" t="s">
        <v>4415</v>
      </c>
      <c r="B815" s="72" t="s">
        <v>3612</v>
      </c>
      <c r="C815" s="71">
        <v>3692796226</v>
      </c>
      <c r="D815" s="71">
        <v>331176084</v>
      </c>
      <c r="E815" s="71">
        <v>4023972310</v>
      </c>
      <c r="F815" s="64"/>
    </row>
    <row r="816" spans="1:6" ht="13.5" customHeight="1" x14ac:dyDescent="0.3">
      <c r="A816" s="72" t="s">
        <v>4416</v>
      </c>
      <c r="B816" s="72" t="s">
        <v>3612</v>
      </c>
      <c r="C816" s="71">
        <v>-16015171</v>
      </c>
      <c r="D816" s="71">
        <v>-40609966</v>
      </c>
      <c r="E816" s="71">
        <v>-56625136</v>
      </c>
      <c r="F816" s="64"/>
    </row>
    <row r="817" spans="1:6" ht="13.5" customHeight="1" x14ac:dyDescent="0.3">
      <c r="A817" s="72" t="s">
        <v>4417</v>
      </c>
      <c r="B817" s="72" t="s">
        <v>3612</v>
      </c>
      <c r="C817" s="71">
        <v>-16015171</v>
      </c>
      <c r="D817" s="71">
        <v>-40609966</v>
      </c>
      <c r="E817" s="71">
        <v>-56625136</v>
      </c>
      <c r="F817" s="64"/>
    </row>
    <row r="818" spans="1:6" ht="13.5" customHeight="1" x14ac:dyDescent="0.3">
      <c r="A818" s="72" t="s">
        <v>4418</v>
      </c>
      <c r="B818" s="72" t="s">
        <v>3612</v>
      </c>
      <c r="C818" s="71">
        <v>216730</v>
      </c>
      <c r="D818" s="71">
        <v>0</v>
      </c>
      <c r="E818" s="71">
        <v>216730</v>
      </c>
      <c r="F818" s="64"/>
    </row>
    <row r="819" spans="1:6" ht="13.5" customHeight="1" x14ac:dyDescent="0.3">
      <c r="A819" s="72" t="s">
        <v>4419</v>
      </c>
      <c r="B819" s="72" t="s">
        <v>3612</v>
      </c>
      <c r="C819" s="71">
        <v>172742</v>
      </c>
      <c r="D819" s="71">
        <v>0</v>
      </c>
      <c r="E819" s="71">
        <v>172742</v>
      </c>
      <c r="F819" s="64"/>
    </row>
    <row r="820" spans="1:6" ht="13.5" customHeight="1" x14ac:dyDescent="0.3">
      <c r="A820" s="72" t="s">
        <v>4420</v>
      </c>
      <c r="B820" s="72" t="s">
        <v>3612</v>
      </c>
      <c r="C820" s="71">
        <v>389472</v>
      </c>
      <c r="D820" s="71">
        <v>0</v>
      </c>
      <c r="E820" s="71">
        <v>389472</v>
      </c>
      <c r="F820" s="64"/>
    </row>
    <row r="821" spans="1:6" ht="13.5" customHeight="1" x14ac:dyDescent="0.3">
      <c r="A821" s="72" t="s">
        <v>4421</v>
      </c>
      <c r="B821" s="72" t="s">
        <v>3612</v>
      </c>
      <c r="C821" s="71">
        <v>-15625698</v>
      </c>
      <c r="D821" s="71">
        <v>-40609966</v>
      </c>
      <c r="E821" s="71">
        <v>-56235664</v>
      </c>
      <c r="F821" s="64"/>
    </row>
    <row r="822" spans="1:6" ht="13.5" customHeight="1" x14ac:dyDescent="0.3">
      <c r="A822" s="72" t="s">
        <v>4422</v>
      </c>
      <c r="B822" s="72" t="s">
        <v>3612</v>
      </c>
      <c r="C822" s="71">
        <v>9620815</v>
      </c>
      <c r="D822" s="71">
        <v>461676</v>
      </c>
      <c r="E822" s="71">
        <v>10082491</v>
      </c>
      <c r="F822" s="64"/>
    </row>
    <row r="823" spans="1:6" ht="13.5" customHeight="1" x14ac:dyDescent="0.3">
      <c r="A823" s="72" t="s">
        <v>4423</v>
      </c>
      <c r="B823" s="72" t="s">
        <v>3612</v>
      </c>
      <c r="C823" s="71">
        <v>4405753</v>
      </c>
      <c r="D823" s="71">
        <v>0</v>
      </c>
      <c r="E823" s="71">
        <v>4405753</v>
      </c>
      <c r="F823" s="64"/>
    </row>
    <row r="824" spans="1:6" ht="13.5" customHeight="1" x14ac:dyDescent="0.3">
      <c r="A824" s="72" t="s">
        <v>4424</v>
      </c>
      <c r="B824" s="72" t="s">
        <v>3612</v>
      </c>
      <c r="C824" s="71">
        <v>23459</v>
      </c>
      <c r="D824" s="71">
        <v>0</v>
      </c>
      <c r="E824" s="71">
        <v>23459</v>
      </c>
      <c r="F824" s="64"/>
    </row>
    <row r="825" spans="1:6" ht="13.5" customHeight="1" x14ac:dyDescent="0.3">
      <c r="A825" s="72" t="s">
        <v>4425</v>
      </c>
      <c r="B825" s="72" t="s">
        <v>3612</v>
      </c>
      <c r="C825" s="71">
        <v>14050027</v>
      </c>
      <c r="D825" s="71">
        <v>461676</v>
      </c>
      <c r="E825" s="71">
        <v>14511703</v>
      </c>
      <c r="F825" s="64"/>
    </row>
    <row r="826" spans="1:6" ht="13.5" customHeight="1" x14ac:dyDescent="0.3">
      <c r="A826" s="72" t="s">
        <v>4426</v>
      </c>
      <c r="B826" s="72" t="s">
        <v>3612</v>
      </c>
      <c r="C826" s="71">
        <v>470456526</v>
      </c>
      <c r="D826" s="71">
        <v>141373385</v>
      </c>
      <c r="E826" s="71">
        <v>611829911</v>
      </c>
      <c r="F826" s="64"/>
    </row>
    <row r="827" spans="1:6" ht="13.5" customHeight="1" x14ac:dyDescent="0.3">
      <c r="A827" s="72" t="s">
        <v>4427</v>
      </c>
      <c r="B827" s="72" t="s">
        <v>3612</v>
      </c>
      <c r="C827" s="71">
        <v>113801165</v>
      </c>
      <c r="D827" s="71">
        <v>13485565</v>
      </c>
      <c r="E827" s="71">
        <v>127286730</v>
      </c>
      <c r="F827" s="64"/>
    </row>
    <row r="828" spans="1:6" ht="13.5" customHeight="1" x14ac:dyDescent="0.3">
      <c r="A828" s="72" t="s">
        <v>4428</v>
      </c>
      <c r="B828" s="72" t="s">
        <v>3612</v>
      </c>
      <c r="C828" s="71">
        <v>159322270</v>
      </c>
      <c r="D828" s="71">
        <v>0</v>
      </c>
      <c r="E828" s="71">
        <v>159322270</v>
      </c>
      <c r="F828" s="64"/>
    </row>
    <row r="829" spans="1:6" ht="13.5" customHeight="1" x14ac:dyDescent="0.3">
      <c r="A829" s="72" t="s">
        <v>4429</v>
      </c>
      <c r="B829" s="72" t="s">
        <v>3612</v>
      </c>
      <c r="C829" s="71">
        <v>43041797</v>
      </c>
      <c r="D829" s="71">
        <v>0</v>
      </c>
      <c r="E829" s="71">
        <v>43041797</v>
      </c>
      <c r="F829" s="64"/>
    </row>
    <row r="830" spans="1:6" ht="13.5" customHeight="1" x14ac:dyDescent="0.3">
      <c r="A830" s="72" t="s">
        <v>4430</v>
      </c>
      <c r="B830" s="72" t="s">
        <v>3612</v>
      </c>
      <c r="C830" s="71">
        <v>786621759</v>
      </c>
      <c r="D830" s="71">
        <v>154858951</v>
      </c>
      <c r="E830" s="71">
        <v>941480709</v>
      </c>
      <c r="F830" s="64"/>
    </row>
    <row r="831" spans="1:6" ht="13.5" customHeight="1" x14ac:dyDescent="0.3">
      <c r="A831" s="72" t="s">
        <v>4431</v>
      </c>
      <c r="B831" s="72" t="s">
        <v>3612</v>
      </c>
      <c r="C831" s="71">
        <v>-300565842</v>
      </c>
      <c r="D831" s="71">
        <v>-100836657</v>
      </c>
      <c r="E831" s="71">
        <v>-401402499</v>
      </c>
      <c r="F831" s="64"/>
    </row>
    <row r="832" spans="1:6" ht="13.5" customHeight="1" x14ac:dyDescent="0.3">
      <c r="A832" s="72" t="s">
        <v>4432</v>
      </c>
      <c r="B832" s="72" t="s">
        <v>3612</v>
      </c>
      <c r="C832" s="71">
        <v>-82526737</v>
      </c>
      <c r="D832" s="71">
        <v>-14047896</v>
      </c>
      <c r="E832" s="71">
        <v>-96574633</v>
      </c>
      <c r="F832" s="64"/>
    </row>
    <row r="833" spans="1:6" ht="13.5" customHeight="1" x14ac:dyDescent="0.3">
      <c r="A833" s="72" t="s">
        <v>4433</v>
      </c>
      <c r="B833" s="72" t="s">
        <v>3612</v>
      </c>
      <c r="C833" s="71">
        <v>-163945389</v>
      </c>
      <c r="D833" s="71">
        <v>0</v>
      </c>
      <c r="E833" s="71">
        <v>-163945389</v>
      </c>
      <c r="F833" s="64"/>
    </row>
    <row r="834" spans="1:6" ht="13.5" customHeight="1" x14ac:dyDescent="0.3">
      <c r="A834" s="72" t="s">
        <v>4434</v>
      </c>
      <c r="B834" s="72" t="s">
        <v>3612</v>
      </c>
      <c r="C834" s="71">
        <v>-47299848</v>
      </c>
      <c r="D834" s="71">
        <v>0</v>
      </c>
      <c r="E834" s="71">
        <v>-47299848</v>
      </c>
      <c r="F834" s="64"/>
    </row>
    <row r="835" spans="1:6" ht="13.5" customHeight="1" x14ac:dyDescent="0.3">
      <c r="A835" s="72" t="s">
        <v>4435</v>
      </c>
      <c r="B835" s="72" t="s">
        <v>3612</v>
      </c>
      <c r="C835" s="71">
        <v>-48723042</v>
      </c>
      <c r="D835" s="71">
        <v>-4517598</v>
      </c>
      <c r="E835" s="71">
        <v>-53240640</v>
      </c>
      <c r="F835" s="64"/>
    </row>
    <row r="836" spans="1:6" ht="13.5" customHeight="1" x14ac:dyDescent="0.3">
      <c r="A836" s="72" t="s">
        <v>4436</v>
      </c>
      <c r="B836" s="72" t="s">
        <v>3612</v>
      </c>
      <c r="C836" s="71">
        <v>-643060858</v>
      </c>
      <c r="D836" s="71">
        <v>-119402151</v>
      </c>
      <c r="E836" s="71">
        <v>-762463009</v>
      </c>
      <c r="F836" s="64"/>
    </row>
    <row r="837" spans="1:6" ht="13.5" customHeight="1" x14ac:dyDescent="0.3">
      <c r="A837" s="72" t="s">
        <v>4437</v>
      </c>
      <c r="B837" s="72" t="s">
        <v>3612</v>
      </c>
      <c r="C837" s="71">
        <v>143560900</v>
      </c>
      <c r="D837" s="71">
        <v>35456800</v>
      </c>
      <c r="E837" s="71">
        <v>179017700</v>
      </c>
      <c r="F837" s="64"/>
    </row>
    <row r="838" spans="1:6" ht="13.5" customHeight="1" x14ac:dyDescent="0.3">
      <c r="A838" s="72" t="s">
        <v>4438</v>
      </c>
      <c r="B838" s="72" t="s">
        <v>3612</v>
      </c>
      <c r="C838" s="71">
        <v>141985229</v>
      </c>
      <c r="D838" s="71">
        <v>-4691490</v>
      </c>
      <c r="E838" s="71">
        <v>137293739</v>
      </c>
      <c r="F838" s="64"/>
    </row>
    <row r="839" spans="1:6" ht="13.5" customHeight="1" x14ac:dyDescent="0.3">
      <c r="A839" s="72" t="s">
        <v>4439</v>
      </c>
      <c r="B839" s="72" t="s">
        <v>3612</v>
      </c>
      <c r="C839" s="71">
        <v>3834781455</v>
      </c>
      <c r="D839" s="71">
        <v>326484594</v>
      </c>
      <c r="E839" s="71">
        <v>4161266049</v>
      </c>
      <c r="F839" s="64"/>
    </row>
    <row r="840" spans="1:6" ht="13.5" customHeight="1" x14ac:dyDescent="0.3">
      <c r="A840" s="72" t="s">
        <v>4440</v>
      </c>
      <c r="B840" s="72" t="s">
        <v>3612</v>
      </c>
      <c r="C840" s="71">
        <v>897120354</v>
      </c>
      <c r="D840" s="71">
        <v>30346890</v>
      </c>
      <c r="E840" s="71">
        <v>927467244</v>
      </c>
      <c r="F840" s="64"/>
    </row>
    <row r="841" spans="1:6" ht="13.5" customHeight="1" x14ac:dyDescent="0.3">
      <c r="A841" s="72" t="s">
        <v>4441</v>
      </c>
      <c r="B841" s="72" t="s">
        <v>3612</v>
      </c>
      <c r="C841" s="71">
        <v>9343</v>
      </c>
      <c r="D841" s="71">
        <v>0</v>
      </c>
      <c r="E841" s="71">
        <v>9343</v>
      </c>
      <c r="F841" s="64"/>
    </row>
    <row r="842" spans="1:6" ht="13.5" customHeight="1" x14ac:dyDescent="0.3">
      <c r="A842" s="72" t="s">
        <v>4442</v>
      </c>
      <c r="B842" s="72" t="s">
        <v>3612</v>
      </c>
      <c r="C842" s="71">
        <v>9343</v>
      </c>
      <c r="D842" s="71">
        <v>0</v>
      </c>
      <c r="E842" s="71">
        <v>9343</v>
      </c>
      <c r="F842" s="64"/>
    </row>
    <row r="843" spans="1:6" ht="13.5" customHeight="1" x14ac:dyDescent="0.3">
      <c r="A843" s="72" t="s">
        <v>4443</v>
      </c>
      <c r="B843" s="72" t="s">
        <v>3612</v>
      </c>
      <c r="C843" s="71">
        <v>-212863</v>
      </c>
      <c r="D843" s="71">
        <v>-2755</v>
      </c>
      <c r="E843" s="71">
        <v>-215619</v>
      </c>
      <c r="F843" s="64"/>
    </row>
    <row r="844" spans="1:6" ht="13.5" customHeight="1" x14ac:dyDescent="0.3">
      <c r="A844" s="72" t="s">
        <v>4444</v>
      </c>
      <c r="B844" s="72" t="s">
        <v>3612</v>
      </c>
      <c r="C844" s="71">
        <v>-212863</v>
      </c>
      <c r="D844" s="71">
        <v>-2755</v>
      </c>
      <c r="E844" s="71">
        <v>-215619</v>
      </c>
      <c r="F844" s="64"/>
    </row>
    <row r="845" spans="1:6" ht="13.5" customHeight="1" x14ac:dyDescent="0.3">
      <c r="A845" s="72" t="s">
        <v>4445</v>
      </c>
      <c r="B845" s="72" t="s">
        <v>3612</v>
      </c>
      <c r="C845" s="71">
        <v>4468</v>
      </c>
      <c r="D845" s="71">
        <v>0</v>
      </c>
      <c r="E845" s="71">
        <v>4468</v>
      </c>
      <c r="F845" s="64"/>
    </row>
    <row r="846" spans="1:6" ht="13.5" customHeight="1" x14ac:dyDescent="0.3">
      <c r="A846" s="72" t="s">
        <v>4446</v>
      </c>
      <c r="B846" s="72" t="s">
        <v>3612</v>
      </c>
      <c r="C846" s="71">
        <v>91513</v>
      </c>
      <c r="D846" s="71">
        <v>401618</v>
      </c>
      <c r="E846" s="71">
        <v>493131</v>
      </c>
      <c r="F846" s="64"/>
    </row>
    <row r="847" spans="1:6" ht="13.5" customHeight="1" x14ac:dyDescent="0.3">
      <c r="A847" s="72" t="s">
        <v>4447</v>
      </c>
      <c r="B847" s="72" t="s">
        <v>3612</v>
      </c>
      <c r="C847" s="71">
        <v>1737426</v>
      </c>
      <c r="D847" s="71">
        <v>509112</v>
      </c>
      <c r="E847" s="71">
        <v>2246539</v>
      </c>
      <c r="F847" s="64"/>
    </row>
    <row r="848" spans="1:6" ht="13.5" customHeight="1" x14ac:dyDescent="0.3">
      <c r="A848" s="72" t="s">
        <v>4448</v>
      </c>
      <c r="B848" s="72" t="s">
        <v>3612</v>
      </c>
      <c r="C848" s="71">
        <v>184458</v>
      </c>
      <c r="D848" s="71">
        <v>16783</v>
      </c>
      <c r="E848" s="71">
        <v>201241</v>
      </c>
      <c r="F848" s="64"/>
    </row>
    <row r="849" spans="1:6" ht="13.5" customHeight="1" x14ac:dyDescent="0.3">
      <c r="A849" s="72" t="s">
        <v>4449</v>
      </c>
      <c r="B849" s="72" t="s">
        <v>3612</v>
      </c>
      <c r="C849" s="71">
        <v>2017865</v>
      </c>
      <c r="D849" s="71">
        <v>927513</v>
      </c>
      <c r="E849" s="71">
        <v>2945378</v>
      </c>
      <c r="F849" s="64"/>
    </row>
    <row r="850" spans="1:6" ht="13.5" customHeight="1" x14ac:dyDescent="0.3">
      <c r="A850" s="72" t="s">
        <v>4450</v>
      </c>
      <c r="B850" s="72" t="s">
        <v>3612</v>
      </c>
      <c r="C850" s="71">
        <v>5312412</v>
      </c>
      <c r="D850" s="71">
        <v>841276</v>
      </c>
      <c r="E850" s="71">
        <v>6153688</v>
      </c>
      <c r="F850" s="64"/>
    </row>
    <row r="851" spans="1:6" ht="13.5" customHeight="1" x14ac:dyDescent="0.3">
      <c r="A851" s="72" t="s">
        <v>4451</v>
      </c>
      <c r="B851" s="72" t="s">
        <v>3612</v>
      </c>
      <c r="C851" s="71">
        <v>5312412</v>
      </c>
      <c r="D851" s="71">
        <v>841276</v>
      </c>
      <c r="E851" s="71">
        <v>6153688</v>
      </c>
      <c r="F851" s="64"/>
    </row>
    <row r="852" spans="1:6" ht="13.5" customHeight="1" x14ac:dyDescent="0.3">
      <c r="A852" s="72" t="s">
        <v>4452</v>
      </c>
      <c r="B852" s="72" t="s">
        <v>3612</v>
      </c>
      <c r="C852" s="71">
        <v>461558</v>
      </c>
      <c r="D852" s="71">
        <v>39239</v>
      </c>
      <c r="E852" s="71">
        <v>500797</v>
      </c>
      <c r="F852" s="64"/>
    </row>
    <row r="853" spans="1:6" ht="13.5" customHeight="1" x14ac:dyDescent="0.3">
      <c r="A853" s="72" t="s">
        <v>4453</v>
      </c>
      <c r="B853" s="72" t="s">
        <v>3612</v>
      </c>
      <c r="C853" s="71">
        <v>-461558</v>
      </c>
      <c r="D853" s="71">
        <v>-39239</v>
      </c>
      <c r="E853" s="71">
        <v>-500797</v>
      </c>
      <c r="F853" s="64"/>
    </row>
    <row r="854" spans="1:6" ht="13.5" customHeight="1" x14ac:dyDescent="0.3">
      <c r="A854" s="72" t="s">
        <v>4454</v>
      </c>
      <c r="B854" s="72" t="s">
        <v>3612</v>
      </c>
      <c r="C854" s="71">
        <v>3607999</v>
      </c>
      <c r="D854" s="71">
        <v>0</v>
      </c>
      <c r="E854" s="71">
        <v>3607999</v>
      </c>
      <c r="F854" s="64"/>
    </row>
    <row r="855" spans="1:6" s="125" customFormat="1" ht="13.5" customHeight="1" x14ac:dyDescent="0.3">
      <c r="A855" s="123" t="s">
        <v>4455</v>
      </c>
      <c r="B855" s="123" t="s">
        <v>3612</v>
      </c>
      <c r="C855" s="124">
        <v>2385184</v>
      </c>
      <c r="D855" s="124">
        <v>216835</v>
      </c>
      <c r="E855" s="124">
        <v>2602018</v>
      </c>
    </row>
    <row r="856" spans="1:6" ht="13.5" customHeight="1" x14ac:dyDescent="0.3">
      <c r="A856" s="72" t="s">
        <v>4456</v>
      </c>
      <c r="B856" s="72" t="s">
        <v>3612</v>
      </c>
      <c r="C856" s="71">
        <v>1513516</v>
      </c>
      <c r="D856" s="71">
        <v>22301</v>
      </c>
      <c r="E856" s="71">
        <v>1535817</v>
      </c>
      <c r="F856" s="64"/>
    </row>
    <row r="857" spans="1:6" ht="13.5" customHeight="1" x14ac:dyDescent="0.3">
      <c r="A857" s="72" t="s">
        <v>4457</v>
      </c>
      <c r="B857" s="72" t="s">
        <v>3612</v>
      </c>
      <c r="C857" s="71">
        <v>-28696</v>
      </c>
      <c r="D857" s="71">
        <v>-5730</v>
      </c>
      <c r="E857" s="71">
        <v>-34426</v>
      </c>
      <c r="F857" s="64"/>
    </row>
    <row r="858" spans="1:6" ht="13.5" customHeight="1" x14ac:dyDescent="0.3">
      <c r="A858" s="72" t="s">
        <v>4458</v>
      </c>
      <c r="B858" s="72" t="s">
        <v>3612</v>
      </c>
      <c r="C858" s="71">
        <v>3631</v>
      </c>
      <c r="D858" s="71">
        <v>0</v>
      </c>
      <c r="E858" s="71">
        <v>3631</v>
      </c>
      <c r="F858" s="64"/>
    </row>
    <row r="859" spans="1:6" ht="13.5" customHeight="1" x14ac:dyDescent="0.3">
      <c r="A859" s="72" t="s">
        <v>4459</v>
      </c>
      <c r="B859" s="72" t="s">
        <v>3612</v>
      </c>
      <c r="C859" s="71">
        <v>7477649</v>
      </c>
      <c r="D859" s="71">
        <v>391285</v>
      </c>
      <c r="E859" s="71">
        <v>7868934</v>
      </c>
      <c r="F859" s="64"/>
    </row>
    <row r="860" spans="1:6" ht="13.5" customHeight="1" x14ac:dyDescent="0.3">
      <c r="A860" s="72" t="s">
        <v>4460</v>
      </c>
      <c r="B860" s="72" t="s">
        <v>3612</v>
      </c>
      <c r="C860" s="71">
        <v>7260194</v>
      </c>
      <c r="D860" s="71">
        <v>1112716</v>
      </c>
      <c r="E860" s="71">
        <v>8372910</v>
      </c>
      <c r="F860" s="64"/>
    </row>
    <row r="861" spans="1:6" ht="13.5" customHeight="1" x14ac:dyDescent="0.3">
      <c r="A861" s="72" t="s">
        <v>4461</v>
      </c>
      <c r="B861" s="72" t="s">
        <v>3612</v>
      </c>
      <c r="C861" s="71">
        <v>22219476</v>
      </c>
      <c r="D861" s="71">
        <v>1737407</v>
      </c>
      <c r="E861" s="71">
        <v>23956883</v>
      </c>
      <c r="F861" s="64"/>
    </row>
    <row r="862" spans="1:6" ht="13.5" customHeight="1" x14ac:dyDescent="0.3">
      <c r="A862" s="72" t="s">
        <v>4462</v>
      </c>
      <c r="B862" s="72" t="s">
        <v>3612</v>
      </c>
      <c r="C862" s="71">
        <v>276388</v>
      </c>
      <c r="D862" s="71">
        <v>25308</v>
      </c>
      <c r="E862" s="71">
        <v>301696</v>
      </c>
      <c r="F862" s="64"/>
    </row>
    <row r="863" spans="1:6" ht="13.5" customHeight="1" x14ac:dyDescent="0.3">
      <c r="A863" s="72" t="s">
        <v>4463</v>
      </c>
      <c r="B863" s="72" t="s">
        <v>3612</v>
      </c>
      <c r="C863" s="71">
        <v>276388</v>
      </c>
      <c r="D863" s="71">
        <v>25308</v>
      </c>
      <c r="E863" s="71">
        <v>301696</v>
      </c>
      <c r="F863" s="64"/>
    </row>
    <row r="864" spans="1:6" ht="13.5" customHeight="1" x14ac:dyDescent="0.3">
      <c r="A864" s="72" t="s">
        <v>4464</v>
      </c>
      <c r="B864" s="72" t="s">
        <v>3612</v>
      </c>
      <c r="C864" s="71">
        <v>-50490956</v>
      </c>
      <c r="D864" s="71">
        <v>-4716491</v>
      </c>
      <c r="E864" s="71">
        <v>-55207447</v>
      </c>
      <c r="F864" s="64"/>
    </row>
    <row r="865" spans="1:6" ht="13.5" customHeight="1" x14ac:dyDescent="0.3">
      <c r="A865" s="72" t="s">
        <v>4465</v>
      </c>
      <c r="B865" s="72" t="s">
        <v>3612</v>
      </c>
      <c r="C865" s="71">
        <v>240326</v>
      </c>
      <c r="D865" s="71">
        <v>22512</v>
      </c>
      <c r="E865" s="71">
        <v>262838</v>
      </c>
      <c r="F865" s="64"/>
    </row>
    <row r="866" spans="1:6" ht="13.5" customHeight="1" x14ac:dyDescent="0.3">
      <c r="A866" s="72" t="s">
        <v>4466</v>
      </c>
      <c r="B866" s="72" t="s">
        <v>3612</v>
      </c>
      <c r="C866" s="71">
        <v>55725</v>
      </c>
      <c r="D866" s="71">
        <v>11144</v>
      </c>
      <c r="E866" s="71">
        <v>66869</v>
      </c>
      <c r="F866" s="64"/>
    </row>
    <row r="867" spans="1:6" ht="13.5" customHeight="1" x14ac:dyDescent="0.3">
      <c r="A867" s="72" t="s">
        <v>4467</v>
      </c>
      <c r="B867" s="72" t="s">
        <v>3612</v>
      </c>
      <c r="C867" s="71">
        <v>27600</v>
      </c>
      <c r="D867" s="71">
        <v>-1</v>
      </c>
      <c r="E867" s="71">
        <v>27600</v>
      </c>
      <c r="F867" s="64"/>
    </row>
    <row r="868" spans="1:6" ht="13.5" customHeight="1" x14ac:dyDescent="0.3">
      <c r="A868" s="72" t="s">
        <v>4468</v>
      </c>
      <c r="B868" s="72" t="s">
        <v>3612</v>
      </c>
      <c r="C868" s="71">
        <v>50814607</v>
      </c>
      <c r="D868" s="71">
        <v>4750146</v>
      </c>
      <c r="E868" s="71">
        <v>55564753</v>
      </c>
      <c r="F868" s="64"/>
    </row>
    <row r="869" spans="1:6" ht="13.5" customHeight="1" x14ac:dyDescent="0.3">
      <c r="A869" s="72" t="s">
        <v>4469</v>
      </c>
      <c r="B869" s="72" t="s">
        <v>3612</v>
      </c>
      <c r="C869" s="71">
        <v>23219304</v>
      </c>
      <c r="D869" s="71">
        <v>2565049</v>
      </c>
      <c r="E869" s="71">
        <v>25784353</v>
      </c>
      <c r="F869" s="64"/>
    </row>
    <row r="870" spans="1:6" ht="13.5" customHeight="1" x14ac:dyDescent="0.3">
      <c r="A870" s="72" t="s">
        <v>4470</v>
      </c>
      <c r="B870" s="72" t="s">
        <v>3612</v>
      </c>
      <c r="C870" s="71">
        <v>58097</v>
      </c>
      <c r="D870" s="71">
        <v>6058</v>
      </c>
      <c r="E870" s="71">
        <v>64155</v>
      </c>
      <c r="F870" s="64"/>
    </row>
    <row r="871" spans="1:6" ht="13.5" customHeight="1" x14ac:dyDescent="0.3">
      <c r="A871" s="72" t="s">
        <v>4471</v>
      </c>
      <c r="B871" s="72" t="s">
        <v>3612</v>
      </c>
      <c r="C871" s="71">
        <v>23277401</v>
      </c>
      <c r="D871" s="71">
        <v>2571107</v>
      </c>
      <c r="E871" s="71">
        <v>25848508</v>
      </c>
      <c r="F871" s="64"/>
    </row>
    <row r="872" spans="1:6" ht="13.5" customHeight="1" x14ac:dyDescent="0.3">
      <c r="A872" s="72" t="s">
        <v>4472</v>
      </c>
      <c r="B872" s="72" t="s">
        <v>3612</v>
      </c>
      <c r="C872" s="71">
        <v>-27537206</v>
      </c>
      <c r="D872" s="71">
        <v>-2179039</v>
      </c>
      <c r="E872" s="71">
        <v>-29716246</v>
      </c>
      <c r="F872" s="64"/>
    </row>
    <row r="873" spans="1:6" ht="13.5" customHeight="1" x14ac:dyDescent="0.3">
      <c r="A873" s="72" t="s">
        <v>4473</v>
      </c>
      <c r="B873" s="72" t="s">
        <v>3612</v>
      </c>
      <c r="C873" s="71">
        <v>49571513</v>
      </c>
      <c r="D873" s="71">
        <v>3902515</v>
      </c>
      <c r="E873" s="71">
        <v>53474028</v>
      </c>
      <c r="F873" s="64"/>
    </row>
    <row r="874" spans="1:6" ht="13.5" customHeight="1" x14ac:dyDescent="0.3">
      <c r="A874" s="72" t="s">
        <v>4474</v>
      </c>
      <c r="B874" s="72" t="s">
        <v>3612</v>
      </c>
      <c r="C874" s="71">
        <v>-1211546</v>
      </c>
      <c r="D874" s="71">
        <v>2413037</v>
      </c>
      <c r="E874" s="71">
        <v>1201491</v>
      </c>
      <c r="F874" s="64"/>
    </row>
    <row r="875" spans="1:6" ht="13.5" customHeight="1" x14ac:dyDescent="0.3">
      <c r="A875" s="72" t="s">
        <v>4475</v>
      </c>
      <c r="B875" s="72" t="s">
        <v>3612</v>
      </c>
      <c r="C875" s="71">
        <v>-1211546</v>
      </c>
      <c r="D875" s="71">
        <v>2413037</v>
      </c>
      <c r="E875" s="71">
        <v>1201491</v>
      </c>
      <c r="F875" s="64"/>
    </row>
    <row r="876" spans="1:6" ht="13.5" customHeight="1" x14ac:dyDescent="0.3">
      <c r="A876" s="72" t="s">
        <v>4476</v>
      </c>
      <c r="B876" s="72" t="s">
        <v>3612</v>
      </c>
      <c r="C876" s="71">
        <v>55468038</v>
      </c>
      <c r="D876" s="71">
        <v>8081586</v>
      </c>
      <c r="E876" s="71">
        <v>63549624</v>
      </c>
      <c r="F876" s="64"/>
    </row>
    <row r="877" spans="1:6" ht="13.5" customHeight="1" x14ac:dyDescent="0.3">
      <c r="A877" s="72" t="s">
        <v>4477</v>
      </c>
      <c r="B877" s="72" t="s">
        <v>3612</v>
      </c>
      <c r="C877" s="71">
        <v>-26590</v>
      </c>
      <c r="D877" s="71">
        <v>-2417</v>
      </c>
      <c r="E877" s="71">
        <v>-29007</v>
      </c>
      <c r="F877" s="64"/>
    </row>
    <row r="878" spans="1:6" ht="13.5" customHeight="1" x14ac:dyDescent="0.3">
      <c r="A878" s="72" t="s">
        <v>4478</v>
      </c>
      <c r="B878" s="72" t="s">
        <v>3612</v>
      </c>
      <c r="C878" s="71">
        <v>26590</v>
      </c>
      <c r="D878" s="71">
        <v>2417</v>
      </c>
      <c r="E878" s="71">
        <v>29007</v>
      </c>
      <c r="F878" s="64"/>
    </row>
    <row r="879" spans="1:6" ht="13.5" customHeight="1" x14ac:dyDescent="0.3">
      <c r="A879" s="72" t="s">
        <v>4479</v>
      </c>
      <c r="B879" s="72" t="s">
        <v>3612</v>
      </c>
      <c r="C879" s="71">
        <v>9152</v>
      </c>
      <c r="D879" s="71">
        <v>832</v>
      </c>
      <c r="E879" s="71">
        <v>9984</v>
      </c>
      <c r="F879" s="64"/>
    </row>
    <row r="880" spans="1:6" ht="13.5" customHeight="1" x14ac:dyDescent="0.3">
      <c r="A880" s="72" t="s">
        <v>4480</v>
      </c>
      <c r="B880" s="72" t="s">
        <v>3612</v>
      </c>
      <c r="C880" s="71">
        <v>713815</v>
      </c>
      <c r="D880" s="71">
        <v>64892</v>
      </c>
      <c r="E880" s="71">
        <v>778707</v>
      </c>
      <c r="F880" s="64"/>
    </row>
    <row r="881" spans="1:6" ht="13.5" customHeight="1" x14ac:dyDescent="0.3">
      <c r="A881" s="72" t="s">
        <v>4481</v>
      </c>
      <c r="B881" s="72" t="s">
        <v>3612</v>
      </c>
      <c r="C881" s="71">
        <v>722967</v>
      </c>
      <c r="D881" s="71">
        <v>65724</v>
      </c>
      <c r="E881" s="71">
        <v>788692</v>
      </c>
      <c r="F881" s="64"/>
    </row>
    <row r="882" spans="1:6" s="125" customFormat="1" ht="13.5" customHeight="1" x14ac:dyDescent="0.3">
      <c r="A882" s="123" t="s">
        <v>4482</v>
      </c>
      <c r="B882" s="123" t="s">
        <v>3612</v>
      </c>
      <c r="C882" s="124">
        <v>2543485</v>
      </c>
      <c r="D882" s="124">
        <v>179093</v>
      </c>
      <c r="E882" s="124">
        <v>2722577</v>
      </c>
    </row>
    <row r="883" spans="1:6" ht="13.5" customHeight="1" x14ac:dyDescent="0.3">
      <c r="A883" s="72" t="s">
        <v>4483</v>
      </c>
      <c r="B883" s="72" t="s">
        <v>3612</v>
      </c>
      <c r="C883" s="71">
        <v>2543485</v>
      </c>
      <c r="D883" s="71">
        <v>179093</v>
      </c>
      <c r="E883" s="71">
        <v>2722577</v>
      </c>
      <c r="F883" s="64"/>
    </row>
    <row r="884" spans="1:6" ht="13.5" customHeight="1" x14ac:dyDescent="0.3">
      <c r="A884" s="72" t="s">
        <v>4484</v>
      </c>
      <c r="B884" s="72" t="s">
        <v>3612</v>
      </c>
      <c r="C884" s="71">
        <v>-1607397</v>
      </c>
      <c r="D884" s="71">
        <v>-164962</v>
      </c>
      <c r="E884" s="71">
        <v>-1772359</v>
      </c>
      <c r="F884" s="64"/>
    </row>
    <row r="885" spans="1:6" ht="13.5" customHeight="1" x14ac:dyDescent="0.3">
      <c r="A885" s="72" t="s">
        <v>4485</v>
      </c>
      <c r="B885" s="72" t="s">
        <v>3612</v>
      </c>
      <c r="C885" s="71">
        <v>-1607397</v>
      </c>
      <c r="D885" s="71">
        <v>-164962</v>
      </c>
      <c r="E885" s="71">
        <v>-1772359</v>
      </c>
      <c r="F885" s="64"/>
    </row>
    <row r="886" spans="1:6" ht="13.5" customHeight="1" x14ac:dyDescent="0.3">
      <c r="A886" s="72" t="s">
        <v>4486</v>
      </c>
      <c r="B886" s="72" t="s">
        <v>3612</v>
      </c>
      <c r="C886" s="71">
        <v>370</v>
      </c>
      <c r="D886" s="71">
        <v>0</v>
      </c>
      <c r="E886" s="71">
        <v>370</v>
      </c>
      <c r="F886" s="64"/>
    </row>
    <row r="887" spans="1:6" ht="13.5" customHeight="1" x14ac:dyDescent="0.3">
      <c r="A887" s="72" t="s">
        <v>4487</v>
      </c>
      <c r="B887" s="72" t="s">
        <v>3612</v>
      </c>
      <c r="C887" s="71">
        <v>370</v>
      </c>
      <c r="D887" s="71">
        <v>0</v>
      </c>
      <c r="E887" s="71">
        <v>370</v>
      </c>
      <c r="F887" s="64"/>
    </row>
    <row r="888" spans="1:6" s="125" customFormat="1" ht="13.5" customHeight="1" x14ac:dyDescent="0.3">
      <c r="A888" s="123" t="s">
        <v>4488</v>
      </c>
      <c r="B888" s="123" t="s">
        <v>3612</v>
      </c>
      <c r="C888" s="124">
        <v>13157108</v>
      </c>
      <c r="D888" s="124">
        <v>821770</v>
      </c>
      <c r="E888" s="124">
        <v>13978878</v>
      </c>
    </row>
    <row r="889" spans="1:6" ht="13.5" customHeight="1" x14ac:dyDescent="0.3">
      <c r="A889" s="72" t="s">
        <v>4489</v>
      </c>
      <c r="B889" s="72" t="s">
        <v>3612</v>
      </c>
      <c r="C889" s="71">
        <v>13157108</v>
      </c>
      <c r="D889" s="71">
        <v>821770</v>
      </c>
      <c r="E889" s="71">
        <v>13978878</v>
      </c>
      <c r="F889" s="64"/>
    </row>
    <row r="890" spans="1:6" ht="13.5" customHeight="1" x14ac:dyDescent="0.3">
      <c r="A890" s="72" t="s">
        <v>4490</v>
      </c>
      <c r="B890" s="72" t="s">
        <v>3612</v>
      </c>
      <c r="C890" s="71">
        <v>1957401</v>
      </c>
      <c r="D890" s="71">
        <v>1095033</v>
      </c>
      <c r="E890" s="71">
        <v>3052435</v>
      </c>
      <c r="F890" s="64"/>
    </row>
    <row r="891" spans="1:6" ht="13.5" customHeight="1" x14ac:dyDescent="0.3">
      <c r="A891" s="72" t="s">
        <v>4491</v>
      </c>
      <c r="B891" s="72" t="s">
        <v>3612</v>
      </c>
      <c r="C891" s="71">
        <v>1957401</v>
      </c>
      <c r="D891" s="71">
        <v>1095033</v>
      </c>
      <c r="E891" s="71">
        <v>3052435</v>
      </c>
      <c r="F891" s="64"/>
    </row>
    <row r="892" spans="1:6" ht="13.5" customHeight="1" x14ac:dyDescent="0.3">
      <c r="A892" s="72" t="s">
        <v>4492</v>
      </c>
      <c r="B892" s="72" t="s">
        <v>3612</v>
      </c>
      <c r="C892" s="71">
        <v>893</v>
      </c>
      <c r="D892" s="71">
        <v>181</v>
      </c>
      <c r="E892" s="71">
        <v>1074</v>
      </c>
      <c r="F892" s="64"/>
    </row>
    <row r="893" spans="1:6" ht="13.5" customHeight="1" x14ac:dyDescent="0.3">
      <c r="A893" s="72" t="s">
        <v>4493</v>
      </c>
      <c r="B893" s="72" t="s">
        <v>3612</v>
      </c>
      <c r="C893" s="71">
        <v>893</v>
      </c>
      <c r="D893" s="71">
        <v>181</v>
      </c>
      <c r="E893" s="71">
        <v>1074</v>
      </c>
      <c r="F893" s="64"/>
    </row>
    <row r="894" spans="1:6" ht="13.5" customHeight="1" x14ac:dyDescent="0.3">
      <c r="A894" s="72" t="s">
        <v>4494</v>
      </c>
      <c r="B894" s="72" t="s">
        <v>3612</v>
      </c>
      <c r="C894" s="71">
        <v>6722</v>
      </c>
      <c r="D894" s="71">
        <v>16704</v>
      </c>
      <c r="E894" s="71">
        <v>23426</v>
      </c>
      <c r="F894" s="64"/>
    </row>
    <row r="895" spans="1:6" ht="13.5" customHeight="1" x14ac:dyDescent="0.3">
      <c r="A895" s="72" t="s">
        <v>4495</v>
      </c>
      <c r="B895" s="72" t="s">
        <v>3612</v>
      </c>
      <c r="C895" s="71">
        <v>-25987391</v>
      </c>
      <c r="D895" s="71">
        <v>-10998948</v>
      </c>
      <c r="E895" s="71">
        <v>-36986339</v>
      </c>
      <c r="F895" s="64"/>
    </row>
    <row r="896" spans="1:6" ht="13.5" customHeight="1" x14ac:dyDescent="0.3">
      <c r="A896" s="72" t="s">
        <v>4496</v>
      </c>
      <c r="B896" s="72" t="s">
        <v>3612</v>
      </c>
      <c r="C896" s="71">
        <v>-24022374</v>
      </c>
      <c r="D896" s="71">
        <v>-9887030</v>
      </c>
      <c r="E896" s="71">
        <v>-33909404</v>
      </c>
      <c r="F896" s="64"/>
    </row>
    <row r="897" spans="1:6" ht="13.5" customHeight="1" x14ac:dyDescent="0.3">
      <c r="A897" s="72" t="s">
        <v>4497</v>
      </c>
      <c r="B897" s="72" t="s">
        <v>3612</v>
      </c>
      <c r="C897" s="71">
        <v>-9205841</v>
      </c>
      <c r="D897" s="71">
        <v>-8985404</v>
      </c>
      <c r="E897" s="71">
        <v>-18191246</v>
      </c>
      <c r="F897" s="64"/>
    </row>
    <row r="898" spans="1:6" ht="13.5" customHeight="1" x14ac:dyDescent="0.3">
      <c r="A898" s="72" t="s">
        <v>4498</v>
      </c>
      <c r="B898" s="72" t="s">
        <v>3612</v>
      </c>
      <c r="C898" s="71">
        <v>-9179251</v>
      </c>
      <c r="D898" s="71">
        <v>-8982987</v>
      </c>
      <c r="E898" s="71">
        <v>-18162238</v>
      </c>
      <c r="F898" s="64"/>
    </row>
    <row r="899" spans="1:6" ht="13.5" customHeight="1" x14ac:dyDescent="0.3">
      <c r="A899" s="72" t="s">
        <v>4499</v>
      </c>
      <c r="B899" s="72" t="s">
        <v>3612</v>
      </c>
      <c r="C899" s="71">
        <v>1229712</v>
      </c>
      <c r="D899" s="71">
        <v>-140472</v>
      </c>
      <c r="E899" s="71">
        <v>1089240</v>
      </c>
      <c r="F899" s="64"/>
    </row>
    <row r="900" spans="1:6" ht="13.5" customHeight="1" x14ac:dyDescent="0.3">
      <c r="A900" s="72" t="s">
        <v>4500</v>
      </c>
      <c r="B900" s="72" t="s">
        <v>3612</v>
      </c>
      <c r="C900" s="71">
        <v>18</v>
      </c>
      <c r="D900" s="71">
        <v>0</v>
      </c>
      <c r="E900" s="71">
        <v>18</v>
      </c>
      <c r="F900" s="64"/>
    </row>
    <row r="901" spans="1:6" ht="13.5" customHeight="1" x14ac:dyDescent="0.3">
      <c r="A901" s="72" t="s">
        <v>4501</v>
      </c>
      <c r="B901" s="72" t="s">
        <v>3612</v>
      </c>
      <c r="C901" s="71">
        <v>217723</v>
      </c>
      <c r="D901" s="71">
        <v>19793</v>
      </c>
      <c r="E901" s="71">
        <v>237516</v>
      </c>
      <c r="F901" s="64"/>
    </row>
    <row r="902" spans="1:6" ht="13.5" customHeight="1" x14ac:dyDescent="0.3">
      <c r="A902" s="72" t="s">
        <v>4502</v>
      </c>
      <c r="B902" s="72" t="s">
        <v>3612</v>
      </c>
      <c r="C902" s="71">
        <v>1447453</v>
      </c>
      <c r="D902" s="71">
        <v>-120679</v>
      </c>
      <c r="E902" s="71">
        <v>1326774</v>
      </c>
      <c r="F902" s="64"/>
    </row>
    <row r="903" spans="1:6" ht="13.5" customHeight="1" x14ac:dyDescent="0.3">
      <c r="A903" s="72" t="s">
        <v>4503</v>
      </c>
      <c r="B903" s="72" t="s">
        <v>3612</v>
      </c>
      <c r="C903" s="71">
        <v>12196044</v>
      </c>
      <c r="D903" s="71">
        <v>3409072</v>
      </c>
      <c r="E903" s="71">
        <v>15605116</v>
      </c>
      <c r="F903" s="64"/>
    </row>
    <row r="904" spans="1:6" ht="13.5" customHeight="1" x14ac:dyDescent="0.3">
      <c r="A904" s="72" t="s">
        <v>4504</v>
      </c>
      <c r="B904" s="72" t="s">
        <v>3612</v>
      </c>
      <c r="C904" s="71">
        <v>-1479683</v>
      </c>
      <c r="D904" s="71">
        <v>0</v>
      </c>
      <c r="E904" s="71">
        <v>-1479683</v>
      </c>
      <c r="F904" s="64"/>
    </row>
    <row r="905" spans="1:6" ht="13.5" customHeight="1" x14ac:dyDescent="0.3">
      <c r="A905" s="72" t="s">
        <v>4505</v>
      </c>
      <c r="B905" s="72" t="s">
        <v>3612</v>
      </c>
      <c r="C905" s="71">
        <v>10716361</v>
      </c>
      <c r="D905" s="71">
        <v>3409072</v>
      </c>
      <c r="E905" s="71">
        <v>14125432</v>
      </c>
      <c r="F905" s="64"/>
    </row>
    <row r="906" spans="1:6" ht="13.5" customHeight="1" x14ac:dyDescent="0.3">
      <c r="A906" s="72" t="s">
        <v>4506</v>
      </c>
      <c r="B906" s="72" t="s">
        <v>3612</v>
      </c>
      <c r="C906" s="71">
        <v>-387536</v>
      </c>
      <c r="D906" s="71">
        <v>0</v>
      </c>
      <c r="E906" s="71">
        <v>-387536</v>
      </c>
      <c r="F906" s="64"/>
    </row>
    <row r="907" spans="1:6" ht="13.5" customHeight="1" x14ac:dyDescent="0.3">
      <c r="A907" s="72" t="s">
        <v>4507</v>
      </c>
      <c r="B907" s="72" t="s">
        <v>3612</v>
      </c>
      <c r="C907" s="71">
        <v>-387536</v>
      </c>
      <c r="D907" s="71">
        <v>0</v>
      </c>
      <c r="E907" s="71">
        <v>-387536</v>
      </c>
      <c r="F907" s="64"/>
    </row>
    <row r="908" spans="1:6" ht="13.5" customHeight="1" x14ac:dyDescent="0.3">
      <c r="A908" s="72" t="s">
        <v>4508</v>
      </c>
      <c r="B908" s="72" t="s">
        <v>3612</v>
      </c>
      <c r="C908" s="71">
        <v>2691769</v>
      </c>
      <c r="D908" s="71">
        <v>757465</v>
      </c>
      <c r="E908" s="71">
        <v>3449234</v>
      </c>
      <c r="F908" s="64"/>
    </row>
    <row r="909" spans="1:6" ht="13.5" customHeight="1" x14ac:dyDescent="0.3">
      <c r="A909" s="72" t="s">
        <v>4509</v>
      </c>
      <c r="B909" s="72" t="s">
        <v>3612</v>
      </c>
      <c r="C909" s="71">
        <v>2691769</v>
      </c>
      <c r="D909" s="71">
        <v>757465</v>
      </c>
      <c r="E909" s="71">
        <v>3449234</v>
      </c>
      <c r="F909" s="64"/>
    </row>
    <row r="910" spans="1:6" ht="13.5" customHeight="1" x14ac:dyDescent="0.3">
      <c r="A910" s="72" t="s">
        <v>4510</v>
      </c>
      <c r="B910" s="72" t="s">
        <v>3612</v>
      </c>
      <c r="C910" s="71">
        <v>-6</v>
      </c>
      <c r="D910" s="71">
        <v>0</v>
      </c>
      <c r="E910" s="71">
        <v>-6</v>
      </c>
      <c r="F910" s="64"/>
    </row>
    <row r="911" spans="1:6" ht="13.5" customHeight="1" x14ac:dyDescent="0.3">
      <c r="A911" s="72" t="s">
        <v>4511</v>
      </c>
      <c r="B911" s="72" t="s">
        <v>3612</v>
      </c>
      <c r="C911" s="71">
        <v>-6</v>
      </c>
      <c r="D911" s="71">
        <v>0</v>
      </c>
      <c r="E911" s="71">
        <v>-6</v>
      </c>
      <c r="F911" s="64"/>
    </row>
    <row r="912" spans="1:6" ht="13.5" customHeight="1" x14ac:dyDescent="0.3">
      <c r="A912" s="72" t="s">
        <v>4512</v>
      </c>
      <c r="B912" s="72" t="s">
        <v>3612</v>
      </c>
      <c r="C912" s="71">
        <v>2304227</v>
      </c>
      <c r="D912" s="71">
        <v>757465</v>
      </c>
      <c r="E912" s="71">
        <v>3061692</v>
      </c>
      <c r="F912" s="64"/>
    </row>
    <row r="913" spans="1:6" ht="13.5" customHeight="1" x14ac:dyDescent="0.3">
      <c r="A913" s="72" t="s">
        <v>4513</v>
      </c>
      <c r="B913" s="72" t="s">
        <v>3612</v>
      </c>
      <c r="C913" s="71">
        <v>13020587</v>
      </c>
      <c r="D913" s="71">
        <v>4166537</v>
      </c>
      <c r="E913" s="71">
        <v>17187124</v>
      </c>
      <c r="F913" s="64"/>
    </row>
    <row r="914" spans="1:6" ht="13.5" customHeight="1" x14ac:dyDescent="0.3">
      <c r="A914" s="72" t="s">
        <v>4514</v>
      </c>
      <c r="B914" s="72" t="s">
        <v>3612</v>
      </c>
      <c r="C914" s="71">
        <v>480735</v>
      </c>
      <c r="D914" s="71">
        <v>69559</v>
      </c>
      <c r="E914" s="71">
        <v>550294</v>
      </c>
      <c r="F914" s="64"/>
    </row>
    <row r="915" spans="1:6" ht="13.5" customHeight="1" x14ac:dyDescent="0.3">
      <c r="A915" s="72" t="s">
        <v>4515</v>
      </c>
      <c r="B915" s="72" t="s">
        <v>3612</v>
      </c>
      <c r="C915" s="71">
        <v>365795</v>
      </c>
      <c r="D915" s="71">
        <v>0</v>
      </c>
      <c r="E915" s="71">
        <v>365795</v>
      </c>
      <c r="F915" s="64"/>
    </row>
    <row r="916" spans="1:6" ht="13.5" customHeight="1" x14ac:dyDescent="0.3">
      <c r="A916" s="72" t="s">
        <v>4516</v>
      </c>
      <c r="B916" s="72" t="s">
        <v>3612</v>
      </c>
      <c r="C916" s="71">
        <v>133235</v>
      </c>
      <c r="D916" s="71">
        <v>19278</v>
      </c>
      <c r="E916" s="71">
        <v>152513</v>
      </c>
      <c r="F916" s="64"/>
    </row>
    <row r="917" spans="1:6" ht="13.5" customHeight="1" x14ac:dyDescent="0.3">
      <c r="A917" s="72" t="s">
        <v>4517</v>
      </c>
      <c r="B917" s="72" t="s">
        <v>3612</v>
      </c>
      <c r="C917" s="71">
        <v>101379</v>
      </c>
      <c r="D917" s="71">
        <v>0</v>
      </c>
      <c r="E917" s="71">
        <v>101379</v>
      </c>
      <c r="F917" s="64"/>
    </row>
    <row r="918" spans="1:6" ht="13.5" customHeight="1" x14ac:dyDescent="0.3">
      <c r="A918" s="72" t="s">
        <v>4518</v>
      </c>
      <c r="B918" s="72" t="s">
        <v>3612</v>
      </c>
      <c r="C918" s="71">
        <v>1081144</v>
      </c>
      <c r="D918" s="71">
        <v>88837</v>
      </c>
      <c r="E918" s="71">
        <v>1169982</v>
      </c>
      <c r="F918" s="64"/>
    </row>
    <row r="919" spans="1:6" ht="13.5" customHeight="1" x14ac:dyDescent="0.3">
      <c r="A919" s="72" t="s">
        <v>4519</v>
      </c>
      <c r="B919" s="72" t="s">
        <v>3612</v>
      </c>
      <c r="C919" s="71">
        <v>-120216</v>
      </c>
      <c r="D919" s="71">
        <v>-36567</v>
      </c>
      <c r="E919" s="71">
        <v>-156783</v>
      </c>
      <c r="F919" s="64"/>
    </row>
    <row r="920" spans="1:6" ht="13.5" customHeight="1" x14ac:dyDescent="0.3">
      <c r="A920" s="72" t="s">
        <v>4520</v>
      </c>
      <c r="B920" s="72" t="s">
        <v>3612</v>
      </c>
      <c r="C920" s="71">
        <v>-55133</v>
      </c>
      <c r="D920" s="71">
        <v>0</v>
      </c>
      <c r="E920" s="71">
        <v>-55133</v>
      </c>
      <c r="F920" s="64"/>
    </row>
    <row r="921" spans="1:6" ht="13.5" customHeight="1" x14ac:dyDescent="0.3">
      <c r="A921" s="72" t="s">
        <v>4521</v>
      </c>
      <c r="B921" s="72" t="s">
        <v>3612</v>
      </c>
      <c r="C921" s="71">
        <v>-33318</v>
      </c>
      <c r="D921" s="71">
        <v>-10134</v>
      </c>
      <c r="E921" s="71">
        <v>-43452</v>
      </c>
      <c r="F921" s="64"/>
    </row>
    <row r="922" spans="1:6" ht="13.5" customHeight="1" x14ac:dyDescent="0.3">
      <c r="A922" s="72" t="s">
        <v>4522</v>
      </c>
      <c r="B922" s="72" t="s">
        <v>3612</v>
      </c>
      <c r="C922" s="71">
        <v>-15280</v>
      </c>
      <c r="D922" s="71">
        <v>0</v>
      </c>
      <c r="E922" s="71">
        <v>-15280</v>
      </c>
      <c r="F922" s="64"/>
    </row>
    <row r="923" spans="1:6" ht="13.5" customHeight="1" x14ac:dyDescent="0.3">
      <c r="A923" s="72" t="s">
        <v>4523</v>
      </c>
      <c r="B923" s="72" t="s">
        <v>3612</v>
      </c>
      <c r="C923" s="71">
        <v>-223946</v>
      </c>
      <c r="D923" s="71">
        <v>-46701</v>
      </c>
      <c r="E923" s="71">
        <v>-270647</v>
      </c>
      <c r="F923" s="64"/>
    </row>
    <row r="924" spans="1:6" ht="13.5" customHeight="1" x14ac:dyDescent="0.3">
      <c r="A924" s="72" t="s">
        <v>4524</v>
      </c>
      <c r="B924" s="72" t="s">
        <v>3612</v>
      </c>
      <c r="C924" s="71">
        <v>857198</v>
      </c>
      <c r="D924" s="71">
        <v>42136</v>
      </c>
      <c r="E924" s="71">
        <v>899334</v>
      </c>
      <c r="F924" s="64"/>
    </row>
    <row r="925" spans="1:6" ht="13.5" customHeight="1" x14ac:dyDescent="0.3">
      <c r="A925" s="72" t="s">
        <v>4525</v>
      </c>
      <c r="B925" s="72" t="s">
        <v>3612</v>
      </c>
      <c r="C925" s="71">
        <v>15325239</v>
      </c>
      <c r="D925" s="71">
        <v>4087994</v>
      </c>
      <c r="E925" s="71">
        <v>19413233</v>
      </c>
      <c r="F925" s="64"/>
    </row>
    <row r="926" spans="1:6" ht="13.5" customHeight="1" x14ac:dyDescent="0.3">
      <c r="A926" s="72" t="s">
        <v>4526</v>
      </c>
      <c r="B926" s="72" t="s">
        <v>3612</v>
      </c>
      <c r="C926" s="71">
        <v>49322051</v>
      </c>
      <c r="D926" s="71">
        <v>12976579</v>
      </c>
      <c r="E926" s="71">
        <v>62298630</v>
      </c>
      <c r="F926" s="64"/>
    </row>
    <row r="927" spans="1:6" ht="13.5" customHeight="1" x14ac:dyDescent="0.3">
      <c r="A927" s="72" t="s">
        <v>4527</v>
      </c>
      <c r="B927" s="72" t="s">
        <v>3612</v>
      </c>
      <c r="C927" s="71">
        <v>946442405</v>
      </c>
      <c r="D927" s="71">
        <v>43323469</v>
      </c>
      <c r="E927" s="71">
        <v>989765874</v>
      </c>
      <c r="F927" s="64"/>
    </row>
    <row r="928" spans="1:6" ht="13.5" customHeight="1" x14ac:dyDescent="0.3">
      <c r="A928" s="72" t="s">
        <v>4528</v>
      </c>
      <c r="B928" s="72" t="s">
        <v>3612</v>
      </c>
      <c r="C928" s="71">
        <v>675830</v>
      </c>
      <c r="D928" s="71">
        <v>64480</v>
      </c>
      <c r="E928" s="71">
        <v>740310</v>
      </c>
      <c r="F928" s="64"/>
    </row>
    <row r="929" spans="1:6" ht="13.5" customHeight="1" x14ac:dyDescent="0.3">
      <c r="A929" s="72" t="s">
        <v>4529</v>
      </c>
      <c r="B929" s="72" t="s">
        <v>3612</v>
      </c>
      <c r="C929" s="71">
        <v>4462693</v>
      </c>
      <c r="D929" s="71">
        <v>454547</v>
      </c>
      <c r="E929" s="71">
        <v>4917240</v>
      </c>
      <c r="F929" s="64"/>
    </row>
    <row r="930" spans="1:6" ht="13.5" customHeight="1" x14ac:dyDescent="0.3">
      <c r="A930" s="72" t="s">
        <v>4530</v>
      </c>
      <c r="B930" s="72" t="s">
        <v>3612</v>
      </c>
      <c r="C930" s="71">
        <v>513861</v>
      </c>
      <c r="D930" s="71">
        <v>46155</v>
      </c>
      <c r="E930" s="71">
        <v>560016</v>
      </c>
      <c r="F930" s="64"/>
    </row>
    <row r="931" spans="1:6" ht="13.5" customHeight="1" x14ac:dyDescent="0.3">
      <c r="A931" s="72" t="s">
        <v>4531</v>
      </c>
      <c r="B931" s="72" t="s">
        <v>3612</v>
      </c>
      <c r="C931" s="71">
        <v>5652384</v>
      </c>
      <c r="D931" s="71">
        <v>565182</v>
      </c>
      <c r="E931" s="71">
        <v>6217566</v>
      </c>
      <c r="F931" s="64"/>
    </row>
    <row r="932" spans="1:6" ht="13.5" customHeight="1" x14ac:dyDescent="0.3">
      <c r="A932" s="72" t="s">
        <v>4532</v>
      </c>
      <c r="B932" s="72" t="s">
        <v>3612</v>
      </c>
      <c r="C932" s="71">
        <v>1089936</v>
      </c>
      <c r="D932" s="71">
        <v>99085</v>
      </c>
      <c r="E932" s="71">
        <v>1189021</v>
      </c>
      <c r="F932" s="64"/>
    </row>
    <row r="933" spans="1:6" ht="13.5" customHeight="1" x14ac:dyDescent="0.3">
      <c r="A933" s="72" t="s">
        <v>4533</v>
      </c>
      <c r="B933" s="72" t="s">
        <v>3612</v>
      </c>
      <c r="C933" s="71">
        <v>1089936</v>
      </c>
      <c r="D933" s="71">
        <v>99085</v>
      </c>
      <c r="E933" s="71">
        <v>1189021</v>
      </c>
      <c r="F933" s="64"/>
    </row>
    <row r="934" spans="1:6" ht="13.5" customHeight="1" x14ac:dyDescent="0.3">
      <c r="A934" s="72" t="s">
        <v>4534</v>
      </c>
      <c r="B934" s="72" t="s">
        <v>3612</v>
      </c>
      <c r="C934" s="71">
        <v>6742320</v>
      </c>
      <c r="D934" s="71">
        <v>664267</v>
      </c>
      <c r="E934" s="71">
        <v>7406587</v>
      </c>
      <c r="F934" s="64"/>
    </row>
    <row r="935" spans="1:6" ht="13.5" customHeight="1" x14ac:dyDescent="0.3">
      <c r="A935" s="72" t="s">
        <v>4535</v>
      </c>
      <c r="B935" s="72" t="s">
        <v>3612</v>
      </c>
      <c r="C935" s="71">
        <v>6739252</v>
      </c>
      <c r="D935" s="71">
        <v>0</v>
      </c>
      <c r="E935" s="71">
        <v>6739252</v>
      </c>
      <c r="F935" s="64"/>
    </row>
    <row r="936" spans="1:6" ht="13.5" customHeight="1" x14ac:dyDescent="0.3">
      <c r="A936" s="72" t="s">
        <v>4536</v>
      </c>
      <c r="B936" s="72" t="s">
        <v>3612</v>
      </c>
      <c r="C936" s="71">
        <v>6739252</v>
      </c>
      <c r="D936" s="71">
        <v>0</v>
      </c>
      <c r="E936" s="71">
        <v>6739252</v>
      </c>
      <c r="F936" s="64"/>
    </row>
    <row r="937" spans="1:6" ht="13.5" customHeight="1" x14ac:dyDescent="0.3">
      <c r="A937" s="72" t="s">
        <v>4537</v>
      </c>
      <c r="B937" s="72" t="s">
        <v>3612</v>
      </c>
      <c r="C937" s="71">
        <v>49486</v>
      </c>
      <c r="D937" s="71">
        <v>3793</v>
      </c>
      <c r="E937" s="71">
        <v>53280</v>
      </c>
      <c r="F937" s="64"/>
    </row>
    <row r="938" spans="1:6" ht="13.5" customHeight="1" x14ac:dyDescent="0.3">
      <c r="A938" s="72" t="s">
        <v>4538</v>
      </c>
      <c r="B938" s="72" t="s">
        <v>3612</v>
      </c>
      <c r="C938" s="71">
        <v>386441</v>
      </c>
      <c r="D938" s="71">
        <v>259025</v>
      </c>
      <c r="E938" s="71">
        <v>645466</v>
      </c>
      <c r="F938" s="64"/>
    </row>
    <row r="939" spans="1:6" ht="13.5" customHeight="1" x14ac:dyDescent="0.3">
      <c r="A939" s="72" t="s">
        <v>4539</v>
      </c>
      <c r="B939" s="72" t="s">
        <v>3612</v>
      </c>
      <c r="C939" s="71">
        <v>1248567</v>
      </c>
      <c r="D939" s="71">
        <v>68887</v>
      </c>
      <c r="E939" s="71">
        <v>1317454</v>
      </c>
      <c r="F939" s="64"/>
    </row>
    <row r="940" spans="1:6" ht="13.5" customHeight="1" x14ac:dyDescent="0.3">
      <c r="A940" s="72" t="s">
        <v>4540</v>
      </c>
      <c r="B940" s="72" t="s">
        <v>3612</v>
      </c>
      <c r="C940" s="71">
        <v>1548985</v>
      </c>
      <c r="D940" s="71">
        <v>213115</v>
      </c>
      <c r="E940" s="71">
        <v>1762100</v>
      </c>
      <c r="F940" s="64"/>
    </row>
    <row r="941" spans="1:6" ht="13.5" customHeight="1" x14ac:dyDescent="0.3">
      <c r="A941" s="72" t="s">
        <v>4541</v>
      </c>
      <c r="B941" s="72" t="s">
        <v>3612</v>
      </c>
      <c r="C941" s="71">
        <v>22079</v>
      </c>
      <c r="D941" s="71">
        <v>-21894</v>
      </c>
      <c r="E941" s="71">
        <v>185</v>
      </c>
      <c r="F941" s="64"/>
    </row>
    <row r="942" spans="1:6" ht="13.5" customHeight="1" x14ac:dyDescent="0.3">
      <c r="A942" s="72" t="s">
        <v>4542</v>
      </c>
      <c r="B942" s="72" t="s">
        <v>3612</v>
      </c>
      <c r="C942" s="71">
        <v>4379828</v>
      </c>
      <c r="D942" s="71">
        <v>459089</v>
      </c>
      <c r="E942" s="71">
        <v>4838917</v>
      </c>
      <c r="F942" s="64"/>
    </row>
    <row r="943" spans="1:6" ht="13.5" customHeight="1" x14ac:dyDescent="0.3">
      <c r="A943" s="72" t="s">
        <v>4543</v>
      </c>
      <c r="B943" s="72" t="s">
        <v>3612</v>
      </c>
      <c r="C943" s="71">
        <v>-920</v>
      </c>
      <c r="D943" s="71">
        <v>0</v>
      </c>
      <c r="E943" s="71">
        <v>-920</v>
      </c>
      <c r="F943" s="64"/>
    </row>
    <row r="944" spans="1:6" ht="13.5" customHeight="1" x14ac:dyDescent="0.3">
      <c r="A944" s="72" t="s">
        <v>4544</v>
      </c>
      <c r="B944" s="72" t="s">
        <v>3612</v>
      </c>
      <c r="C944" s="71">
        <v>7634467</v>
      </c>
      <c r="D944" s="71">
        <v>982016</v>
      </c>
      <c r="E944" s="71">
        <v>8616483</v>
      </c>
      <c r="F944" s="64"/>
    </row>
    <row r="945" spans="1:6" ht="13.5" customHeight="1" x14ac:dyDescent="0.3">
      <c r="A945" s="72" t="s">
        <v>4545</v>
      </c>
      <c r="B945" s="72" t="s">
        <v>3612</v>
      </c>
      <c r="C945" s="71">
        <v>14373719</v>
      </c>
      <c r="D945" s="71">
        <v>982016</v>
      </c>
      <c r="E945" s="71">
        <v>15355735</v>
      </c>
      <c r="F945" s="64"/>
    </row>
    <row r="946" spans="1:6" ht="13.5" customHeight="1" x14ac:dyDescent="0.3">
      <c r="A946" s="72" t="s">
        <v>4546</v>
      </c>
      <c r="B946" s="72" t="s">
        <v>3612</v>
      </c>
      <c r="C946" s="71">
        <v>-2172651</v>
      </c>
      <c r="D946" s="71">
        <v>-327622</v>
      </c>
      <c r="E946" s="71">
        <v>-2500273</v>
      </c>
      <c r="F946" s="64"/>
    </row>
    <row r="947" spans="1:6" ht="13.5" customHeight="1" x14ac:dyDescent="0.3">
      <c r="A947" s="72" t="s">
        <v>4547</v>
      </c>
      <c r="B947" s="72" t="s">
        <v>3612</v>
      </c>
      <c r="C947" s="71">
        <v>-2172651</v>
      </c>
      <c r="D947" s="71">
        <v>-327622</v>
      </c>
      <c r="E947" s="71">
        <v>-2500273</v>
      </c>
      <c r="F947" s="64"/>
    </row>
    <row r="948" spans="1:6" ht="13.5" customHeight="1" x14ac:dyDescent="0.3">
      <c r="A948" s="72" t="s">
        <v>4548</v>
      </c>
      <c r="B948" s="72" t="s">
        <v>3612</v>
      </c>
      <c r="C948" s="71">
        <v>7184887</v>
      </c>
      <c r="D948" s="71">
        <v>576205</v>
      </c>
      <c r="E948" s="71">
        <v>7761092</v>
      </c>
      <c r="F948" s="64"/>
    </row>
    <row r="949" spans="1:6" ht="13.5" customHeight="1" x14ac:dyDescent="0.3">
      <c r="A949" s="72" t="s">
        <v>4549</v>
      </c>
      <c r="B949" s="72" t="s">
        <v>3612</v>
      </c>
      <c r="C949" s="71">
        <v>245518680</v>
      </c>
      <c r="D949" s="71">
        <v>24250044</v>
      </c>
      <c r="E949" s="71">
        <v>269768724</v>
      </c>
      <c r="F949" s="64"/>
    </row>
    <row r="950" spans="1:6" ht="13.5" customHeight="1" x14ac:dyDescent="0.3">
      <c r="A950" s="72" t="s">
        <v>4550</v>
      </c>
      <c r="B950" s="72" t="s">
        <v>3612</v>
      </c>
      <c r="C950" s="71">
        <v>252703567</v>
      </c>
      <c r="D950" s="71">
        <v>24826249</v>
      </c>
      <c r="E950" s="71">
        <v>277529816</v>
      </c>
      <c r="F950" s="64"/>
    </row>
    <row r="951" spans="1:6" ht="13.5" customHeight="1" x14ac:dyDescent="0.3">
      <c r="A951" s="72" t="s">
        <v>4551</v>
      </c>
      <c r="B951" s="72" t="s">
        <v>3612</v>
      </c>
      <c r="C951" s="71">
        <v>252703567</v>
      </c>
      <c r="D951" s="71">
        <v>24826249</v>
      </c>
      <c r="E951" s="71">
        <v>277529816</v>
      </c>
      <c r="F951" s="64"/>
    </row>
    <row r="952" spans="1:6" ht="13.5" customHeight="1" x14ac:dyDescent="0.3">
      <c r="A952" s="72" t="s">
        <v>4552</v>
      </c>
      <c r="B952" s="72" t="s">
        <v>3612</v>
      </c>
      <c r="C952" s="71">
        <v>271646954</v>
      </c>
      <c r="D952" s="71">
        <v>26144910</v>
      </c>
      <c r="E952" s="71">
        <v>297791864</v>
      </c>
      <c r="F952" s="64"/>
    </row>
    <row r="953" spans="1:6" ht="13.5" customHeight="1" x14ac:dyDescent="0.3">
      <c r="A953" s="72" t="s">
        <v>4553</v>
      </c>
      <c r="B953" s="72" t="s">
        <v>3612</v>
      </c>
      <c r="C953" s="71">
        <v>674795451</v>
      </c>
      <c r="D953" s="71">
        <v>17178559</v>
      </c>
      <c r="E953" s="71">
        <v>691974010</v>
      </c>
      <c r="F953" s="64"/>
    </row>
    <row r="954" spans="1:6" ht="13.5" customHeight="1" x14ac:dyDescent="0.3">
      <c r="A954" s="72" t="s">
        <v>4554</v>
      </c>
      <c r="B954" s="72" t="s">
        <v>3612</v>
      </c>
      <c r="C954" s="71">
        <v>0</v>
      </c>
      <c r="D954" s="71">
        <v>741</v>
      </c>
      <c r="E954" s="71">
        <v>741</v>
      </c>
      <c r="F954" s="64"/>
    </row>
    <row r="955" spans="1:6" ht="13.5" customHeight="1" x14ac:dyDescent="0.3">
      <c r="A955" s="72" t="s">
        <v>4555</v>
      </c>
      <c r="B955" s="72" t="s">
        <v>3612</v>
      </c>
      <c r="C955" s="71">
        <v>0</v>
      </c>
      <c r="D955" s="71">
        <v>741</v>
      </c>
      <c r="E955" s="71">
        <v>741</v>
      </c>
      <c r="F955" s="64"/>
    </row>
    <row r="956" spans="1:6" ht="13.5" customHeight="1" thickBot="1" x14ac:dyDescent="0.35">
      <c r="A956" s="72" t="s">
        <v>4556</v>
      </c>
      <c r="B956" s="72" t="s">
        <v>3612</v>
      </c>
      <c r="C956" s="71">
        <v>0</v>
      </c>
      <c r="D956" s="71">
        <v>741</v>
      </c>
      <c r="E956" s="71">
        <v>741</v>
      </c>
      <c r="F956" s="64"/>
    </row>
    <row r="957" spans="1:6" ht="22.5" customHeight="1" thickBot="1" x14ac:dyDescent="0.35">
      <c r="A957" s="75" t="s">
        <v>4557</v>
      </c>
      <c r="B957" s="75" t="s">
        <v>3883</v>
      </c>
      <c r="C957" s="76">
        <v>674795451</v>
      </c>
      <c r="D957" s="76">
        <v>17177818</v>
      </c>
      <c r="E957" s="76">
        <v>691973269</v>
      </c>
      <c r="F957" s="64"/>
    </row>
    <row r="958" spans="1:6" ht="15" thickTop="1" x14ac:dyDescent="0.3">
      <c r="A958" s="78"/>
      <c r="B958" s="64"/>
      <c r="C958" s="64"/>
      <c r="D958" s="64"/>
      <c r="E958" s="64"/>
      <c r="F958" s="64"/>
    </row>
    <row r="959" spans="1:6" x14ac:dyDescent="0.3">
      <c r="A959" s="526"/>
      <c r="B959" s="526"/>
      <c r="C959" s="526"/>
      <c r="D959" s="526"/>
      <c r="E959" s="526"/>
      <c r="F959" s="64"/>
    </row>
    <row r="960" spans="1:6" x14ac:dyDescent="0.3">
      <c r="A960" s="524"/>
      <c r="B960" s="524"/>
      <c r="C960" s="524"/>
      <c r="D960" s="524"/>
      <c r="E960" s="524"/>
      <c r="F960" s="525"/>
    </row>
    <row r="961" spans="1:6" x14ac:dyDescent="0.3">
      <c r="A961" s="524"/>
      <c r="B961" s="524"/>
      <c r="C961" s="524"/>
      <c r="D961" s="524"/>
      <c r="E961" s="524"/>
      <c r="F961" s="525"/>
    </row>
    <row r="962" spans="1:6" x14ac:dyDescent="0.3">
      <c r="A962" s="524"/>
      <c r="B962" s="524"/>
      <c r="C962" s="524"/>
      <c r="D962" s="524"/>
      <c r="E962" s="524"/>
      <c r="F962" s="525"/>
    </row>
    <row r="963" spans="1:6" x14ac:dyDescent="0.3">
      <c r="A963" s="526"/>
      <c r="B963" s="526"/>
      <c r="C963" s="526"/>
      <c r="D963" s="526"/>
      <c r="E963" s="526"/>
      <c r="F963" s="64"/>
    </row>
    <row r="964" spans="1:6" x14ac:dyDescent="0.3">
      <c r="A964" s="527"/>
      <c r="B964" s="527"/>
      <c r="C964" s="527"/>
      <c r="D964" s="527"/>
      <c r="E964" s="527"/>
      <c r="F964" s="64"/>
    </row>
    <row r="965" spans="1:6" x14ac:dyDescent="0.3">
      <c r="A965" s="526"/>
      <c r="B965" s="526"/>
      <c r="C965" s="526"/>
      <c r="D965" s="526"/>
      <c r="E965" s="526"/>
      <c r="F965" s="64"/>
    </row>
    <row r="966" spans="1:6" x14ac:dyDescent="0.3">
      <c r="A966" s="79"/>
    </row>
  </sheetData>
  <mergeCells count="11">
    <mergeCell ref="A959:E959"/>
    <mergeCell ref="A2:E6"/>
    <mergeCell ref="A7:E7"/>
    <mergeCell ref="A8:E8"/>
    <mergeCell ref="A9:E9"/>
    <mergeCell ref="D10:D11"/>
    <mergeCell ref="A960:E962"/>
    <mergeCell ref="F960:F962"/>
    <mergeCell ref="A963:E963"/>
    <mergeCell ref="A964:E964"/>
    <mergeCell ref="A965:E965"/>
  </mergeCells>
  <pageMargins left="0.75" right="0.75" top="1" bottom="1" header="0.5" footer="0.5"/>
  <pageSetup orientation="portrait" horizontalDpi="1200" verticalDpi="1200" r:id="rId1"/>
  <drawing r:id="rId2"/>
  <legacyDrawing r:id="rId3"/>
  <controls>
    <mc:AlternateContent xmlns:mc="http://schemas.openxmlformats.org/markup-compatibility/2006">
      <mc:Choice Requires="x14">
        <control shapeId="22529" r:id="rId4" name="Control 1">
          <controlPr defaultSize="0" autoPict="0" r:id="rId5">
            <anchor mov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914400</xdr:colOff>
                <xdr:row>1</xdr:row>
                <xdr:rowOff>45720</xdr:rowOff>
              </to>
            </anchor>
          </controlPr>
        </control>
      </mc:Choice>
      <mc:Fallback>
        <control shapeId="22529" r:id="rId4" name="Control 1"/>
      </mc:Fallback>
    </mc:AlternateContent>
    <mc:AlternateContent xmlns:mc="http://schemas.openxmlformats.org/markup-compatibility/2006">
      <mc:Choice Requires="x14">
        <control shapeId="22530" r:id="rId6" name="Control 2">
          <controlPr defaultSize="0" autoPict="0" r:id="rId7">
            <anchor moveWithCells="1">
              <from>
                <xdr:col>0</xdr:col>
                <xdr:colOff>617220</xdr:colOff>
                <xdr:row>0</xdr:row>
                <xdr:rowOff>0</xdr:rowOff>
              </from>
              <to>
                <xdr:col>0</xdr:col>
                <xdr:colOff>1531620</xdr:colOff>
                <xdr:row>1</xdr:row>
                <xdr:rowOff>45720</xdr:rowOff>
              </to>
            </anchor>
          </controlPr>
        </control>
      </mc:Choice>
      <mc:Fallback>
        <control shapeId="22530" r:id="rId6" name="Control 2"/>
      </mc:Fallback>
    </mc:AlternateContent>
  </control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2F7BE3-3194-425A-93C7-53EA1B749C4D}">
  <dimension ref="G14:L14"/>
  <sheetViews>
    <sheetView workbookViewId="0"/>
  </sheetViews>
  <sheetFormatPr defaultRowHeight="13.2" x14ac:dyDescent="0.25"/>
  <cols>
    <col min="11" max="11" width="11.33203125" bestFit="1" customWidth="1"/>
  </cols>
  <sheetData>
    <row r="14" spans="7:12" s="222" customFormat="1" x14ac:dyDescent="0.25">
      <c r="G14" s="222">
        <v>566150</v>
      </c>
      <c r="H14" s="222">
        <v>566150</v>
      </c>
      <c r="I14" s="222">
        <v>566150</v>
      </c>
      <c r="J14" s="222">
        <v>566150</v>
      </c>
      <c r="K14" s="222">
        <v>566150</v>
      </c>
      <c r="L14" s="222">
        <v>566150</v>
      </c>
    </row>
  </sheetData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24B88D-3A44-4045-817C-09A55008C4B9}">
  <sheetPr codeName="Sheet13"/>
  <dimension ref="A1:AD26"/>
  <sheetViews>
    <sheetView workbookViewId="0"/>
  </sheetViews>
  <sheetFormatPr defaultColWidth="8.77734375" defaultRowHeight="14.4" x14ac:dyDescent="0.3"/>
  <cols>
    <col min="1" max="1" width="8.77734375" style="84"/>
    <col min="2" max="2" width="24.109375" style="84" customWidth="1"/>
    <col min="3" max="3" width="20" style="84" bestFit="1" customWidth="1"/>
    <col min="4" max="6" width="0" style="84" hidden="1" customWidth="1"/>
    <col min="7" max="7" width="17.6640625" style="84" customWidth="1"/>
    <col min="8" max="8" width="23.77734375" style="84" bestFit="1" customWidth="1"/>
    <col min="9" max="9" width="8.77734375" style="84"/>
    <col min="10" max="10" width="8.109375" style="84" bestFit="1" customWidth="1"/>
    <col min="11" max="12" width="8.77734375" style="84"/>
    <col min="13" max="13" width="27.6640625" style="84" bestFit="1" customWidth="1"/>
    <col min="14" max="14" width="0" style="84" hidden="1" customWidth="1"/>
    <col min="15" max="15" width="8.77734375" style="84"/>
    <col min="16" max="18" width="0" style="84" hidden="1" customWidth="1"/>
    <col min="19" max="19" width="8.77734375" style="84"/>
    <col min="20" max="20" width="26.77734375" style="84" customWidth="1"/>
    <col min="21" max="22" width="0" style="84" hidden="1" customWidth="1"/>
    <col min="23" max="23" width="12.44140625" style="84" customWidth="1"/>
    <col min="24" max="24" width="27.44140625" style="84" customWidth="1"/>
    <col min="25" max="29" width="8.77734375" style="84"/>
    <col min="30" max="30" width="13" style="84" bestFit="1" customWidth="1"/>
    <col min="31" max="16384" width="8.77734375" style="84"/>
  </cols>
  <sheetData>
    <row r="1" spans="1:30" ht="30.6" x14ac:dyDescent="0.3">
      <c r="A1" s="83" t="s">
        <v>4558</v>
      </c>
      <c r="B1" s="83" t="s">
        <v>4559</v>
      </c>
      <c r="C1" s="83" t="s">
        <v>4560</v>
      </c>
      <c r="D1" s="83" t="s">
        <v>4561</v>
      </c>
      <c r="E1" s="83" t="s">
        <v>4562</v>
      </c>
      <c r="F1" s="83" t="s">
        <v>4563</v>
      </c>
      <c r="G1" s="83" t="s">
        <v>4564</v>
      </c>
      <c r="H1" s="83" t="s">
        <v>4565</v>
      </c>
      <c r="I1" s="83" t="s">
        <v>4566</v>
      </c>
      <c r="J1" s="83" t="s">
        <v>4567</v>
      </c>
      <c r="K1" s="83" t="s">
        <v>4568</v>
      </c>
      <c r="L1" s="83" t="s">
        <v>4569</v>
      </c>
      <c r="M1" s="83" t="s">
        <v>4570</v>
      </c>
      <c r="N1" s="83" t="s">
        <v>4571</v>
      </c>
      <c r="O1" s="83" t="s">
        <v>4572</v>
      </c>
      <c r="P1" s="83" t="s">
        <v>4562</v>
      </c>
      <c r="Q1" s="83" t="s">
        <v>4573</v>
      </c>
      <c r="R1" s="83" t="s">
        <v>4563</v>
      </c>
      <c r="S1" s="83" t="s">
        <v>4574</v>
      </c>
      <c r="T1" s="83" t="s">
        <v>4575</v>
      </c>
      <c r="U1" s="83" t="s">
        <v>4576</v>
      </c>
      <c r="V1" s="83" t="s">
        <v>4561</v>
      </c>
      <c r="W1" s="83" t="s">
        <v>4577</v>
      </c>
      <c r="X1" s="83" t="s">
        <v>4578</v>
      </c>
      <c r="Y1" s="83" t="s">
        <v>4560</v>
      </c>
      <c r="Z1" s="83" t="s">
        <v>4579</v>
      </c>
      <c r="AA1" s="83" t="s">
        <v>4580</v>
      </c>
      <c r="AB1" s="83" t="s">
        <v>4581</v>
      </c>
      <c r="AC1" s="83" t="s">
        <v>4582</v>
      </c>
      <c r="AD1" s="83" t="s">
        <v>4583</v>
      </c>
    </row>
    <row r="2" spans="1:30" x14ac:dyDescent="0.3">
      <c r="A2" s="85">
        <v>2</v>
      </c>
      <c r="B2" s="86" t="s">
        <v>4584</v>
      </c>
      <c r="C2" s="86" t="s">
        <v>4585</v>
      </c>
      <c r="D2" s="86" t="s">
        <v>4586</v>
      </c>
      <c r="E2" s="86" t="s">
        <v>4586</v>
      </c>
      <c r="F2" s="86" t="s">
        <v>4586</v>
      </c>
      <c r="G2" s="86" t="s">
        <v>4587</v>
      </c>
      <c r="H2" s="86" t="s">
        <v>4588</v>
      </c>
      <c r="I2" s="86" t="s">
        <v>58</v>
      </c>
      <c r="J2" s="86" t="s">
        <v>4589</v>
      </c>
      <c r="K2" s="86" t="s">
        <v>487</v>
      </c>
      <c r="L2" s="86" t="s">
        <v>4590</v>
      </c>
      <c r="M2" s="86" t="s">
        <v>4591</v>
      </c>
      <c r="N2" s="87"/>
      <c r="O2" s="86" t="s">
        <v>4592</v>
      </c>
      <c r="P2" s="86" t="s">
        <v>4586</v>
      </c>
      <c r="Q2" s="86" t="s">
        <v>4586</v>
      </c>
      <c r="R2" s="86" t="s">
        <v>4586</v>
      </c>
      <c r="S2" s="86" t="s">
        <v>4593</v>
      </c>
      <c r="T2" s="86" t="s">
        <v>293</v>
      </c>
      <c r="U2" s="86" t="s">
        <v>4586</v>
      </c>
      <c r="V2" s="86" t="s">
        <v>4586</v>
      </c>
      <c r="W2" s="86" t="s">
        <v>4594</v>
      </c>
      <c r="X2" s="86" t="s">
        <v>4595</v>
      </c>
      <c r="Y2" s="86" t="s">
        <v>4585</v>
      </c>
      <c r="Z2" s="86" t="s">
        <v>4596</v>
      </c>
      <c r="AA2" s="86" t="s">
        <v>4597</v>
      </c>
      <c r="AB2" s="86" t="s">
        <v>4598</v>
      </c>
      <c r="AC2" s="86"/>
      <c r="AD2" s="88">
        <v>1311655.81</v>
      </c>
    </row>
    <row r="3" spans="1:30" x14ac:dyDescent="0.3">
      <c r="A3" s="85">
        <v>2</v>
      </c>
      <c r="B3" s="86" t="s">
        <v>4584</v>
      </c>
      <c r="C3" s="86" t="s">
        <v>4585</v>
      </c>
      <c r="D3" s="86" t="s">
        <v>4586</v>
      </c>
      <c r="E3" s="86" t="s">
        <v>4586</v>
      </c>
      <c r="F3" s="86" t="s">
        <v>4586</v>
      </c>
      <c r="G3" s="86" t="s">
        <v>4587</v>
      </c>
      <c r="H3" s="86" t="s">
        <v>4588</v>
      </c>
      <c r="I3" s="86" t="s">
        <v>58</v>
      </c>
      <c r="J3" s="86" t="s">
        <v>4599</v>
      </c>
      <c r="K3" s="86" t="s">
        <v>487</v>
      </c>
      <c r="L3" s="86" t="s">
        <v>4600</v>
      </c>
      <c r="M3" s="86" t="s">
        <v>4601</v>
      </c>
      <c r="N3" s="87"/>
      <c r="O3" s="86" t="s">
        <v>4592</v>
      </c>
      <c r="P3" s="86" t="s">
        <v>4586</v>
      </c>
      <c r="Q3" s="86" t="s">
        <v>4586</v>
      </c>
      <c r="R3" s="86" t="s">
        <v>4586</v>
      </c>
      <c r="S3" s="86" t="s">
        <v>4593</v>
      </c>
      <c r="T3" s="86" t="s">
        <v>293</v>
      </c>
      <c r="U3" s="86" t="s">
        <v>4586</v>
      </c>
      <c r="V3" s="86" t="s">
        <v>4586</v>
      </c>
      <c r="W3" s="86" t="s">
        <v>4594</v>
      </c>
      <c r="X3" s="86" t="s">
        <v>4595</v>
      </c>
      <c r="Y3" s="86" t="s">
        <v>4585</v>
      </c>
      <c r="Z3" s="86" t="s">
        <v>4596</v>
      </c>
      <c r="AA3" s="86" t="s">
        <v>4597</v>
      </c>
      <c r="AB3" s="86" t="s">
        <v>4598</v>
      </c>
      <c r="AC3" s="86"/>
      <c r="AD3" s="88">
        <v>900759.2</v>
      </c>
    </row>
    <row r="4" spans="1:30" s="93" customFormat="1" x14ac:dyDescent="0.3">
      <c r="A4" s="89">
        <v>2</v>
      </c>
      <c r="B4" s="90" t="s">
        <v>4584</v>
      </c>
      <c r="C4" s="90" t="s">
        <v>4585</v>
      </c>
      <c r="D4" s="90" t="s">
        <v>4586</v>
      </c>
      <c r="E4" s="90" t="s">
        <v>4586</v>
      </c>
      <c r="F4" s="90" t="s">
        <v>4586</v>
      </c>
      <c r="G4" s="90" t="s">
        <v>4587</v>
      </c>
      <c r="H4" s="90" t="s">
        <v>4588</v>
      </c>
      <c r="I4" s="90" t="s">
        <v>58</v>
      </c>
      <c r="J4" s="90" t="s">
        <v>481</v>
      </c>
      <c r="K4" s="90" t="s">
        <v>487</v>
      </c>
      <c r="L4" s="90" t="s">
        <v>4602</v>
      </c>
      <c r="M4" s="90" t="s">
        <v>4603</v>
      </c>
      <c r="N4" s="91"/>
      <c r="O4" s="90" t="s">
        <v>4592</v>
      </c>
      <c r="P4" s="90" t="s">
        <v>4586</v>
      </c>
      <c r="Q4" s="90" t="s">
        <v>4586</v>
      </c>
      <c r="R4" s="90" t="s">
        <v>4586</v>
      </c>
      <c r="S4" s="90" t="s">
        <v>4593</v>
      </c>
      <c r="T4" s="90" t="s">
        <v>293</v>
      </c>
      <c r="U4" s="90" t="s">
        <v>4586</v>
      </c>
      <c r="V4" s="90" t="s">
        <v>4586</v>
      </c>
      <c r="W4" s="90" t="s">
        <v>4594</v>
      </c>
      <c r="X4" s="90" t="s">
        <v>4595</v>
      </c>
      <c r="Y4" s="90" t="s">
        <v>4585</v>
      </c>
      <c r="Z4" s="90" t="s">
        <v>4596</v>
      </c>
      <c r="AA4" s="90" t="s">
        <v>4597</v>
      </c>
      <c r="AB4" s="90" t="s">
        <v>4598</v>
      </c>
      <c r="AC4" s="90"/>
      <c r="AD4" s="92">
        <v>636171.87</v>
      </c>
    </row>
    <row r="5" spans="1:30" x14ac:dyDescent="0.3">
      <c r="A5" s="85">
        <v>2</v>
      </c>
      <c r="B5" s="86" t="s">
        <v>4584</v>
      </c>
      <c r="C5" s="86" t="s">
        <v>4585</v>
      </c>
      <c r="D5" s="86" t="s">
        <v>4586</v>
      </c>
      <c r="E5" s="86" t="s">
        <v>4586</v>
      </c>
      <c r="F5" s="86" t="s">
        <v>4586</v>
      </c>
      <c r="G5" s="86" t="s">
        <v>4587</v>
      </c>
      <c r="H5" s="86" t="s">
        <v>4588</v>
      </c>
      <c r="I5" s="86" t="s">
        <v>58</v>
      </c>
      <c r="J5" s="86" t="s">
        <v>4604</v>
      </c>
      <c r="K5" s="86" t="s">
        <v>487</v>
      </c>
      <c r="L5" s="86" t="s">
        <v>4605</v>
      </c>
      <c r="M5" s="86" t="s">
        <v>4606</v>
      </c>
      <c r="N5" s="87"/>
      <c r="O5" s="86" t="s">
        <v>4592</v>
      </c>
      <c r="P5" s="86" t="s">
        <v>4586</v>
      </c>
      <c r="Q5" s="86" t="s">
        <v>4586</v>
      </c>
      <c r="R5" s="86" t="s">
        <v>4586</v>
      </c>
      <c r="S5" s="86" t="s">
        <v>4593</v>
      </c>
      <c r="T5" s="86" t="s">
        <v>293</v>
      </c>
      <c r="U5" s="86" t="s">
        <v>4586</v>
      </c>
      <c r="V5" s="86" t="s">
        <v>4586</v>
      </c>
      <c r="W5" s="86" t="s">
        <v>4594</v>
      </c>
      <c r="X5" s="86" t="s">
        <v>4595</v>
      </c>
      <c r="Y5" s="86" t="s">
        <v>4585</v>
      </c>
      <c r="Z5" s="86" t="s">
        <v>4596</v>
      </c>
      <c r="AA5" s="86" t="s">
        <v>4597</v>
      </c>
      <c r="AB5" s="86" t="s">
        <v>4598</v>
      </c>
      <c r="AC5" s="86"/>
      <c r="AD5" s="88">
        <v>393120.72</v>
      </c>
    </row>
    <row r="6" spans="1:30" x14ac:dyDescent="0.3">
      <c r="A6" s="85">
        <v>2</v>
      </c>
      <c r="B6" s="86" t="s">
        <v>4584</v>
      </c>
      <c r="C6" s="86" t="s">
        <v>4585</v>
      </c>
      <c r="D6" s="86" t="s">
        <v>4586</v>
      </c>
      <c r="E6" s="86" t="s">
        <v>4586</v>
      </c>
      <c r="F6" s="86" t="s">
        <v>4586</v>
      </c>
      <c r="G6" s="86" t="s">
        <v>4587</v>
      </c>
      <c r="H6" s="86" t="s">
        <v>4588</v>
      </c>
      <c r="I6" s="86" t="s">
        <v>4607</v>
      </c>
      <c r="J6" s="86" t="s">
        <v>4589</v>
      </c>
      <c r="K6" s="86" t="s">
        <v>4608</v>
      </c>
      <c r="L6" s="86" t="s">
        <v>4590</v>
      </c>
      <c r="M6" s="86" t="s">
        <v>4591</v>
      </c>
      <c r="N6" s="87"/>
      <c r="O6" s="86" t="s">
        <v>4592</v>
      </c>
      <c r="P6" s="86" t="s">
        <v>4586</v>
      </c>
      <c r="Q6" s="86" t="s">
        <v>4586</v>
      </c>
      <c r="R6" s="86" t="s">
        <v>4586</v>
      </c>
      <c r="S6" s="86" t="s">
        <v>4609</v>
      </c>
      <c r="T6" s="86" t="s">
        <v>4610</v>
      </c>
      <c r="U6" s="86" t="s">
        <v>4586</v>
      </c>
      <c r="V6" s="86" t="s">
        <v>4586</v>
      </c>
      <c r="W6" s="86" t="s">
        <v>4594</v>
      </c>
      <c r="X6" s="86" t="s">
        <v>4595</v>
      </c>
      <c r="Y6" s="86" t="s">
        <v>4585</v>
      </c>
      <c r="Z6" s="86" t="s">
        <v>4596</v>
      </c>
      <c r="AA6" s="86" t="s">
        <v>4597</v>
      </c>
      <c r="AB6" s="86" t="s">
        <v>4598</v>
      </c>
      <c r="AC6" s="86"/>
      <c r="AD6" s="88">
        <v>212588.22</v>
      </c>
    </row>
    <row r="7" spans="1:30" x14ac:dyDescent="0.3">
      <c r="A7" s="85">
        <v>2</v>
      </c>
      <c r="B7" s="86" t="s">
        <v>4584</v>
      </c>
      <c r="C7" s="86" t="s">
        <v>4585</v>
      </c>
      <c r="D7" s="86" t="s">
        <v>4586</v>
      </c>
      <c r="E7" s="86" t="s">
        <v>4586</v>
      </c>
      <c r="F7" s="86" t="s">
        <v>4586</v>
      </c>
      <c r="G7" s="86" t="s">
        <v>4587</v>
      </c>
      <c r="H7" s="86" t="s">
        <v>4588</v>
      </c>
      <c r="I7" s="86" t="s">
        <v>4607</v>
      </c>
      <c r="J7" s="86" t="s">
        <v>4599</v>
      </c>
      <c r="K7" s="86" t="s">
        <v>4608</v>
      </c>
      <c r="L7" s="86" t="s">
        <v>4600</v>
      </c>
      <c r="M7" s="86" t="s">
        <v>4601</v>
      </c>
      <c r="N7" s="87"/>
      <c r="O7" s="86" t="s">
        <v>4592</v>
      </c>
      <c r="P7" s="86" t="s">
        <v>4586</v>
      </c>
      <c r="Q7" s="86" t="s">
        <v>4586</v>
      </c>
      <c r="R7" s="86" t="s">
        <v>4586</v>
      </c>
      <c r="S7" s="86" t="s">
        <v>4609</v>
      </c>
      <c r="T7" s="86" t="s">
        <v>4610</v>
      </c>
      <c r="U7" s="86" t="s">
        <v>4586</v>
      </c>
      <c r="V7" s="86" t="s">
        <v>4586</v>
      </c>
      <c r="W7" s="86" t="s">
        <v>4594</v>
      </c>
      <c r="X7" s="86" t="s">
        <v>4595</v>
      </c>
      <c r="Y7" s="86" t="s">
        <v>4585</v>
      </c>
      <c r="Z7" s="86" t="s">
        <v>4596</v>
      </c>
      <c r="AA7" s="86" t="s">
        <v>4597</v>
      </c>
      <c r="AB7" s="86" t="s">
        <v>4598</v>
      </c>
      <c r="AC7" s="86"/>
      <c r="AD7" s="88">
        <v>145991.65</v>
      </c>
    </row>
    <row r="8" spans="1:30" x14ac:dyDescent="0.3">
      <c r="A8" s="85">
        <v>2</v>
      </c>
      <c r="B8" s="86" t="s">
        <v>4584</v>
      </c>
      <c r="C8" s="86" t="s">
        <v>4585</v>
      </c>
      <c r="D8" s="86" t="s">
        <v>4586</v>
      </c>
      <c r="E8" s="86" t="s">
        <v>4586</v>
      </c>
      <c r="F8" s="86" t="s">
        <v>4586</v>
      </c>
      <c r="G8" s="86" t="s">
        <v>4587</v>
      </c>
      <c r="H8" s="86" t="s">
        <v>4588</v>
      </c>
      <c r="I8" s="86" t="s">
        <v>58</v>
      </c>
      <c r="J8" s="86" t="s">
        <v>4611</v>
      </c>
      <c r="K8" s="86" t="s">
        <v>487</v>
      </c>
      <c r="L8" s="86" t="s">
        <v>4612</v>
      </c>
      <c r="M8" s="86" t="s">
        <v>4613</v>
      </c>
      <c r="N8" s="87"/>
      <c r="O8" s="86" t="s">
        <v>4592</v>
      </c>
      <c r="P8" s="86" t="s">
        <v>4586</v>
      </c>
      <c r="Q8" s="86" t="s">
        <v>4586</v>
      </c>
      <c r="R8" s="86" t="s">
        <v>4586</v>
      </c>
      <c r="S8" s="86" t="s">
        <v>4593</v>
      </c>
      <c r="T8" s="86" t="s">
        <v>293</v>
      </c>
      <c r="U8" s="86" t="s">
        <v>4586</v>
      </c>
      <c r="V8" s="86" t="s">
        <v>4586</v>
      </c>
      <c r="W8" s="86" t="s">
        <v>4594</v>
      </c>
      <c r="X8" s="86" t="s">
        <v>4595</v>
      </c>
      <c r="Y8" s="86" t="s">
        <v>4585</v>
      </c>
      <c r="Z8" s="86" t="s">
        <v>4596</v>
      </c>
      <c r="AA8" s="86" t="s">
        <v>4597</v>
      </c>
      <c r="AB8" s="86" t="s">
        <v>4598</v>
      </c>
      <c r="AC8" s="86"/>
      <c r="AD8" s="88">
        <v>132293.67000000001</v>
      </c>
    </row>
    <row r="9" spans="1:30" s="93" customFormat="1" x14ac:dyDescent="0.3">
      <c r="A9" s="89">
        <v>2</v>
      </c>
      <c r="B9" s="90" t="s">
        <v>4584</v>
      </c>
      <c r="C9" s="90" t="s">
        <v>4585</v>
      </c>
      <c r="D9" s="90" t="s">
        <v>4586</v>
      </c>
      <c r="E9" s="90" t="s">
        <v>4586</v>
      </c>
      <c r="F9" s="90" t="s">
        <v>4586</v>
      </c>
      <c r="G9" s="90" t="s">
        <v>4587</v>
      </c>
      <c r="H9" s="90" t="s">
        <v>4588</v>
      </c>
      <c r="I9" s="90" t="s">
        <v>4607</v>
      </c>
      <c r="J9" s="90" t="s">
        <v>481</v>
      </c>
      <c r="K9" s="90" t="s">
        <v>4608</v>
      </c>
      <c r="L9" s="90" t="s">
        <v>4602</v>
      </c>
      <c r="M9" s="90" t="s">
        <v>4603</v>
      </c>
      <c r="N9" s="91"/>
      <c r="O9" s="90" t="s">
        <v>4592</v>
      </c>
      <c r="P9" s="90" t="s">
        <v>4586</v>
      </c>
      <c r="Q9" s="90" t="s">
        <v>4586</v>
      </c>
      <c r="R9" s="90" t="s">
        <v>4586</v>
      </c>
      <c r="S9" s="90" t="s">
        <v>4609</v>
      </c>
      <c r="T9" s="90" t="s">
        <v>4610</v>
      </c>
      <c r="U9" s="90" t="s">
        <v>4586</v>
      </c>
      <c r="V9" s="90" t="s">
        <v>4586</v>
      </c>
      <c r="W9" s="90" t="s">
        <v>4594</v>
      </c>
      <c r="X9" s="90" t="s">
        <v>4595</v>
      </c>
      <c r="Y9" s="90" t="s">
        <v>4585</v>
      </c>
      <c r="Z9" s="90" t="s">
        <v>4596</v>
      </c>
      <c r="AA9" s="90" t="s">
        <v>4597</v>
      </c>
      <c r="AB9" s="90" t="s">
        <v>4598</v>
      </c>
      <c r="AC9" s="90"/>
      <c r="AD9" s="92">
        <v>103108.33</v>
      </c>
    </row>
    <row r="10" spans="1:30" x14ac:dyDescent="0.3">
      <c r="A10" s="85">
        <v>2</v>
      </c>
      <c r="B10" s="86" t="s">
        <v>4584</v>
      </c>
      <c r="C10" s="86" t="s">
        <v>4585</v>
      </c>
      <c r="D10" s="86" t="s">
        <v>4586</v>
      </c>
      <c r="E10" s="86" t="s">
        <v>4586</v>
      </c>
      <c r="F10" s="86" t="s">
        <v>4586</v>
      </c>
      <c r="G10" s="86" t="s">
        <v>4587</v>
      </c>
      <c r="H10" s="86" t="s">
        <v>4588</v>
      </c>
      <c r="I10" s="86" t="s">
        <v>4607</v>
      </c>
      <c r="J10" s="86" t="s">
        <v>4604</v>
      </c>
      <c r="K10" s="86" t="s">
        <v>4608</v>
      </c>
      <c r="L10" s="86" t="s">
        <v>4605</v>
      </c>
      <c r="M10" s="86" t="s">
        <v>4606</v>
      </c>
      <c r="N10" s="87"/>
      <c r="O10" s="86" t="s">
        <v>4592</v>
      </c>
      <c r="P10" s="86" t="s">
        <v>4586</v>
      </c>
      <c r="Q10" s="86" t="s">
        <v>4586</v>
      </c>
      <c r="R10" s="86" t="s">
        <v>4586</v>
      </c>
      <c r="S10" s="86" t="s">
        <v>4609</v>
      </c>
      <c r="T10" s="86" t="s">
        <v>4610</v>
      </c>
      <c r="U10" s="86" t="s">
        <v>4586</v>
      </c>
      <c r="V10" s="86" t="s">
        <v>4586</v>
      </c>
      <c r="W10" s="86" t="s">
        <v>4594</v>
      </c>
      <c r="X10" s="86" t="s">
        <v>4595</v>
      </c>
      <c r="Y10" s="86" t="s">
        <v>4585</v>
      </c>
      <c r="Z10" s="86" t="s">
        <v>4596</v>
      </c>
      <c r="AA10" s="86" t="s">
        <v>4597</v>
      </c>
      <c r="AB10" s="86" t="s">
        <v>4598</v>
      </c>
      <c r="AC10" s="86"/>
      <c r="AD10" s="88">
        <v>63715.519999999997</v>
      </c>
    </row>
    <row r="11" spans="1:30" x14ac:dyDescent="0.3">
      <c r="A11" s="85">
        <v>2</v>
      </c>
      <c r="B11" s="86" t="s">
        <v>4584</v>
      </c>
      <c r="C11" s="86" t="s">
        <v>4585</v>
      </c>
      <c r="D11" s="86" t="s">
        <v>4586</v>
      </c>
      <c r="E11" s="86" t="s">
        <v>4586</v>
      </c>
      <c r="F11" s="86" t="s">
        <v>4586</v>
      </c>
      <c r="G11" s="86" t="s">
        <v>4587</v>
      </c>
      <c r="H11" s="86" t="s">
        <v>4588</v>
      </c>
      <c r="I11" s="86" t="s">
        <v>58</v>
      </c>
      <c r="J11" s="86" t="s">
        <v>4614</v>
      </c>
      <c r="K11" s="86" t="s">
        <v>487</v>
      </c>
      <c r="L11" s="86" t="s">
        <v>4615</v>
      </c>
      <c r="M11" s="86" t="s">
        <v>4616</v>
      </c>
      <c r="N11" s="87"/>
      <c r="O11" s="86" t="s">
        <v>4592</v>
      </c>
      <c r="P11" s="86" t="s">
        <v>4586</v>
      </c>
      <c r="Q11" s="86" t="s">
        <v>4586</v>
      </c>
      <c r="R11" s="86" t="s">
        <v>4586</v>
      </c>
      <c r="S11" s="86" t="s">
        <v>4593</v>
      </c>
      <c r="T11" s="86" t="s">
        <v>293</v>
      </c>
      <c r="U11" s="86" t="s">
        <v>4586</v>
      </c>
      <c r="V11" s="86" t="s">
        <v>4586</v>
      </c>
      <c r="W11" s="86" t="s">
        <v>4594</v>
      </c>
      <c r="X11" s="86" t="s">
        <v>4595</v>
      </c>
      <c r="Y11" s="86" t="s">
        <v>4585</v>
      </c>
      <c r="Z11" s="86" t="s">
        <v>4596</v>
      </c>
      <c r="AA11" s="86" t="s">
        <v>4597</v>
      </c>
      <c r="AB11" s="86" t="s">
        <v>4598</v>
      </c>
      <c r="AC11" s="86"/>
      <c r="AD11" s="88">
        <v>44439.73</v>
      </c>
    </row>
    <row r="12" spans="1:30" x14ac:dyDescent="0.3">
      <c r="A12" s="85">
        <v>2</v>
      </c>
      <c r="B12" s="86" t="s">
        <v>4584</v>
      </c>
      <c r="C12" s="86" t="s">
        <v>4585</v>
      </c>
      <c r="D12" s="86" t="s">
        <v>4586</v>
      </c>
      <c r="E12" s="86" t="s">
        <v>4586</v>
      </c>
      <c r="F12" s="86" t="s">
        <v>4586</v>
      </c>
      <c r="G12" s="86" t="s">
        <v>4587</v>
      </c>
      <c r="H12" s="86" t="s">
        <v>4588</v>
      </c>
      <c r="I12" s="86" t="s">
        <v>4607</v>
      </c>
      <c r="J12" s="86" t="s">
        <v>4611</v>
      </c>
      <c r="K12" s="86" t="s">
        <v>4608</v>
      </c>
      <c r="L12" s="86" t="s">
        <v>4612</v>
      </c>
      <c r="M12" s="86" t="s">
        <v>4613</v>
      </c>
      <c r="N12" s="87"/>
      <c r="O12" s="86" t="s">
        <v>4592</v>
      </c>
      <c r="P12" s="86" t="s">
        <v>4586</v>
      </c>
      <c r="Q12" s="86" t="s">
        <v>4586</v>
      </c>
      <c r="R12" s="86" t="s">
        <v>4586</v>
      </c>
      <c r="S12" s="86" t="s">
        <v>4609</v>
      </c>
      <c r="T12" s="86" t="s">
        <v>4610</v>
      </c>
      <c r="U12" s="86" t="s">
        <v>4586</v>
      </c>
      <c r="V12" s="86" t="s">
        <v>4586</v>
      </c>
      <c r="W12" s="86" t="s">
        <v>4594</v>
      </c>
      <c r="X12" s="86" t="s">
        <v>4595</v>
      </c>
      <c r="Y12" s="86" t="s">
        <v>4585</v>
      </c>
      <c r="Z12" s="86" t="s">
        <v>4596</v>
      </c>
      <c r="AA12" s="86" t="s">
        <v>4597</v>
      </c>
      <c r="AB12" s="86" t="s">
        <v>4598</v>
      </c>
      <c r="AC12" s="86"/>
      <c r="AD12" s="88">
        <v>21441.66</v>
      </c>
    </row>
    <row r="13" spans="1:30" x14ac:dyDescent="0.3">
      <c r="A13" s="85">
        <v>2</v>
      </c>
      <c r="B13" s="86" t="s">
        <v>4584</v>
      </c>
      <c r="C13" s="86" t="s">
        <v>4585</v>
      </c>
      <c r="D13" s="86" t="s">
        <v>4586</v>
      </c>
      <c r="E13" s="86" t="s">
        <v>4586</v>
      </c>
      <c r="F13" s="86" t="s">
        <v>4586</v>
      </c>
      <c r="G13" s="86" t="s">
        <v>4586</v>
      </c>
      <c r="H13" s="86" t="s">
        <v>4617</v>
      </c>
      <c r="I13" s="86" t="s">
        <v>4618</v>
      </c>
      <c r="J13" s="86" t="s">
        <v>4589</v>
      </c>
      <c r="K13" s="86" t="s">
        <v>4619</v>
      </c>
      <c r="L13" s="86" t="s">
        <v>4590</v>
      </c>
      <c r="M13" s="86" t="s">
        <v>4591</v>
      </c>
      <c r="N13" s="87"/>
      <c r="O13" s="86" t="s">
        <v>4592</v>
      </c>
      <c r="P13" s="86" t="s">
        <v>4586</v>
      </c>
      <c r="Q13" s="86" t="s">
        <v>4586</v>
      </c>
      <c r="R13" s="86" t="s">
        <v>4586</v>
      </c>
      <c r="S13" s="86" t="s">
        <v>4620</v>
      </c>
      <c r="T13" s="86" t="s">
        <v>4621</v>
      </c>
      <c r="U13" s="86" t="s">
        <v>4586</v>
      </c>
      <c r="V13" s="86" t="s">
        <v>4586</v>
      </c>
      <c r="W13" s="86" t="s">
        <v>4594</v>
      </c>
      <c r="X13" s="86" t="s">
        <v>4595</v>
      </c>
      <c r="Y13" s="86" t="s">
        <v>4585</v>
      </c>
      <c r="Z13" s="86" t="s">
        <v>4596</v>
      </c>
      <c r="AA13" s="86" t="s">
        <v>4597</v>
      </c>
      <c r="AB13" s="86" t="s">
        <v>4598</v>
      </c>
      <c r="AC13" s="86"/>
      <c r="AD13" s="88">
        <v>19185</v>
      </c>
    </row>
    <row r="14" spans="1:30" x14ac:dyDescent="0.3">
      <c r="A14" s="85">
        <v>2</v>
      </c>
      <c r="B14" s="86" t="s">
        <v>4584</v>
      </c>
      <c r="C14" s="86" t="s">
        <v>4585</v>
      </c>
      <c r="D14" s="86" t="s">
        <v>4586</v>
      </c>
      <c r="E14" s="86" t="s">
        <v>4586</v>
      </c>
      <c r="F14" s="86" t="s">
        <v>4586</v>
      </c>
      <c r="G14" s="86" t="s">
        <v>4586</v>
      </c>
      <c r="H14" s="86" t="s">
        <v>4617</v>
      </c>
      <c r="I14" s="86" t="s">
        <v>4618</v>
      </c>
      <c r="J14" s="86" t="s">
        <v>4599</v>
      </c>
      <c r="K14" s="86" t="s">
        <v>4619</v>
      </c>
      <c r="L14" s="86" t="s">
        <v>4600</v>
      </c>
      <c r="M14" s="86" t="s">
        <v>4601</v>
      </c>
      <c r="N14" s="87"/>
      <c r="O14" s="86" t="s">
        <v>4592</v>
      </c>
      <c r="P14" s="86" t="s">
        <v>4586</v>
      </c>
      <c r="Q14" s="86" t="s">
        <v>4586</v>
      </c>
      <c r="R14" s="86" t="s">
        <v>4586</v>
      </c>
      <c r="S14" s="86" t="s">
        <v>4620</v>
      </c>
      <c r="T14" s="86" t="s">
        <v>4621</v>
      </c>
      <c r="U14" s="86" t="s">
        <v>4586</v>
      </c>
      <c r="V14" s="86" t="s">
        <v>4586</v>
      </c>
      <c r="W14" s="86" t="s">
        <v>4594</v>
      </c>
      <c r="X14" s="86" t="s">
        <v>4595</v>
      </c>
      <c r="Y14" s="86" t="s">
        <v>4585</v>
      </c>
      <c r="Z14" s="86" t="s">
        <v>4596</v>
      </c>
      <c r="AA14" s="86" t="s">
        <v>4597</v>
      </c>
      <c r="AB14" s="86" t="s">
        <v>4598</v>
      </c>
      <c r="AC14" s="86"/>
      <c r="AD14" s="88">
        <v>13175</v>
      </c>
    </row>
    <row r="15" spans="1:30" s="93" customFormat="1" x14ac:dyDescent="0.3">
      <c r="A15" s="89">
        <v>2</v>
      </c>
      <c r="B15" s="90" t="s">
        <v>4584</v>
      </c>
      <c r="C15" s="90" t="s">
        <v>4585</v>
      </c>
      <c r="D15" s="90" t="s">
        <v>4586</v>
      </c>
      <c r="E15" s="90" t="s">
        <v>4586</v>
      </c>
      <c r="F15" s="90" t="s">
        <v>4586</v>
      </c>
      <c r="G15" s="90" t="s">
        <v>4586</v>
      </c>
      <c r="H15" s="90" t="s">
        <v>4617</v>
      </c>
      <c r="I15" s="90" t="s">
        <v>4618</v>
      </c>
      <c r="J15" s="90" t="s">
        <v>481</v>
      </c>
      <c r="K15" s="90" t="s">
        <v>4619</v>
      </c>
      <c r="L15" s="90" t="s">
        <v>4602</v>
      </c>
      <c r="M15" s="90" t="s">
        <v>4603</v>
      </c>
      <c r="N15" s="91"/>
      <c r="O15" s="90" t="s">
        <v>4592</v>
      </c>
      <c r="P15" s="90" t="s">
        <v>4586</v>
      </c>
      <c r="Q15" s="90" t="s">
        <v>4586</v>
      </c>
      <c r="R15" s="90" t="s">
        <v>4586</v>
      </c>
      <c r="S15" s="90" t="s">
        <v>4620</v>
      </c>
      <c r="T15" s="90" t="s">
        <v>4621</v>
      </c>
      <c r="U15" s="90" t="s">
        <v>4586</v>
      </c>
      <c r="V15" s="90" t="s">
        <v>4586</v>
      </c>
      <c r="W15" s="90" t="s">
        <v>4594</v>
      </c>
      <c r="X15" s="90" t="s">
        <v>4595</v>
      </c>
      <c r="Y15" s="90" t="s">
        <v>4585</v>
      </c>
      <c r="Z15" s="90" t="s">
        <v>4596</v>
      </c>
      <c r="AA15" s="90" t="s">
        <v>4597</v>
      </c>
      <c r="AB15" s="90" t="s">
        <v>4598</v>
      </c>
      <c r="AC15" s="90"/>
      <c r="AD15" s="92">
        <v>9305</v>
      </c>
    </row>
    <row r="16" spans="1:30" x14ac:dyDescent="0.3">
      <c r="A16" s="85">
        <v>2</v>
      </c>
      <c r="B16" s="86" t="s">
        <v>4584</v>
      </c>
      <c r="C16" s="86" t="s">
        <v>4585</v>
      </c>
      <c r="D16" s="86" t="s">
        <v>4586</v>
      </c>
      <c r="E16" s="86" t="s">
        <v>4586</v>
      </c>
      <c r="F16" s="86" t="s">
        <v>4586</v>
      </c>
      <c r="G16" s="86" t="s">
        <v>4587</v>
      </c>
      <c r="H16" s="86" t="s">
        <v>4588</v>
      </c>
      <c r="I16" s="86" t="s">
        <v>4607</v>
      </c>
      <c r="J16" s="86" t="s">
        <v>4614</v>
      </c>
      <c r="K16" s="86" t="s">
        <v>4608</v>
      </c>
      <c r="L16" s="86" t="s">
        <v>4615</v>
      </c>
      <c r="M16" s="86" t="s">
        <v>4616</v>
      </c>
      <c r="N16" s="87"/>
      <c r="O16" s="86" t="s">
        <v>4592</v>
      </c>
      <c r="P16" s="86" t="s">
        <v>4586</v>
      </c>
      <c r="Q16" s="86" t="s">
        <v>4586</v>
      </c>
      <c r="R16" s="86" t="s">
        <v>4586</v>
      </c>
      <c r="S16" s="86" t="s">
        <v>4609</v>
      </c>
      <c r="T16" s="86" t="s">
        <v>4610</v>
      </c>
      <c r="U16" s="86" t="s">
        <v>4586</v>
      </c>
      <c r="V16" s="86" t="s">
        <v>4586</v>
      </c>
      <c r="W16" s="86" t="s">
        <v>4594</v>
      </c>
      <c r="X16" s="86" t="s">
        <v>4595</v>
      </c>
      <c r="Y16" s="86" t="s">
        <v>4585</v>
      </c>
      <c r="Z16" s="86" t="s">
        <v>4596</v>
      </c>
      <c r="AA16" s="86" t="s">
        <v>4597</v>
      </c>
      <c r="AB16" s="86" t="s">
        <v>4598</v>
      </c>
      <c r="AC16" s="86"/>
      <c r="AD16" s="88">
        <v>7202.62</v>
      </c>
    </row>
    <row r="17" spans="1:30" x14ac:dyDescent="0.3">
      <c r="A17" s="85">
        <v>2</v>
      </c>
      <c r="B17" s="86" t="s">
        <v>4584</v>
      </c>
      <c r="C17" s="86" t="s">
        <v>4585</v>
      </c>
      <c r="D17" s="86" t="s">
        <v>4586</v>
      </c>
      <c r="E17" s="86" t="s">
        <v>4586</v>
      </c>
      <c r="F17" s="86" t="s">
        <v>4586</v>
      </c>
      <c r="G17" s="86" t="s">
        <v>4586</v>
      </c>
      <c r="H17" s="86" t="s">
        <v>4617</v>
      </c>
      <c r="I17" s="86" t="s">
        <v>4618</v>
      </c>
      <c r="J17" s="86" t="s">
        <v>4604</v>
      </c>
      <c r="K17" s="86" t="s">
        <v>4619</v>
      </c>
      <c r="L17" s="86" t="s">
        <v>4605</v>
      </c>
      <c r="M17" s="86" t="s">
        <v>4606</v>
      </c>
      <c r="N17" s="87"/>
      <c r="O17" s="86" t="s">
        <v>4592</v>
      </c>
      <c r="P17" s="86" t="s">
        <v>4586</v>
      </c>
      <c r="Q17" s="86" t="s">
        <v>4586</v>
      </c>
      <c r="R17" s="86" t="s">
        <v>4586</v>
      </c>
      <c r="S17" s="86" t="s">
        <v>4620</v>
      </c>
      <c r="T17" s="86" t="s">
        <v>4621</v>
      </c>
      <c r="U17" s="86" t="s">
        <v>4586</v>
      </c>
      <c r="V17" s="86" t="s">
        <v>4586</v>
      </c>
      <c r="W17" s="86" t="s">
        <v>4594</v>
      </c>
      <c r="X17" s="86" t="s">
        <v>4595</v>
      </c>
      <c r="Y17" s="86" t="s">
        <v>4585</v>
      </c>
      <c r="Z17" s="86" t="s">
        <v>4596</v>
      </c>
      <c r="AA17" s="86" t="s">
        <v>4597</v>
      </c>
      <c r="AB17" s="86" t="s">
        <v>4598</v>
      </c>
      <c r="AC17" s="86"/>
      <c r="AD17" s="88">
        <v>5750</v>
      </c>
    </row>
    <row r="18" spans="1:30" x14ac:dyDescent="0.3">
      <c r="A18" s="85">
        <v>2</v>
      </c>
      <c r="B18" s="86" t="s">
        <v>4584</v>
      </c>
      <c r="C18" s="86" t="s">
        <v>4585</v>
      </c>
      <c r="D18" s="86" t="s">
        <v>4586</v>
      </c>
      <c r="E18" s="86" t="s">
        <v>4586</v>
      </c>
      <c r="F18" s="86" t="s">
        <v>4586</v>
      </c>
      <c r="G18" s="86" t="s">
        <v>4586</v>
      </c>
      <c r="H18" s="86" t="s">
        <v>4617</v>
      </c>
      <c r="I18" s="86" t="s">
        <v>4618</v>
      </c>
      <c r="J18" s="86" t="s">
        <v>4611</v>
      </c>
      <c r="K18" s="86" t="s">
        <v>4619</v>
      </c>
      <c r="L18" s="86" t="s">
        <v>4612</v>
      </c>
      <c r="M18" s="86" t="s">
        <v>4613</v>
      </c>
      <c r="N18" s="87"/>
      <c r="O18" s="86" t="s">
        <v>4592</v>
      </c>
      <c r="P18" s="86" t="s">
        <v>4586</v>
      </c>
      <c r="Q18" s="86" t="s">
        <v>4586</v>
      </c>
      <c r="R18" s="86" t="s">
        <v>4586</v>
      </c>
      <c r="S18" s="86" t="s">
        <v>4620</v>
      </c>
      <c r="T18" s="86" t="s">
        <v>4621</v>
      </c>
      <c r="U18" s="86" t="s">
        <v>4586</v>
      </c>
      <c r="V18" s="86" t="s">
        <v>4586</v>
      </c>
      <c r="W18" s="86" t="s">
        <v>4594</v>
      </c>
      <c r="X18" s="86" t="s">
        <v>4595</v>
      </c>
      <c r="Y18" s="86" t="s">
        <v>4585</v>
      </c>
      <c r="Z18" s="86" t="s">
        <v>4596</v>
      </c>
      <c r="AA18" s="86" t="s">
        <v>4597</v>
      </c>
      <c r="AB18" s="86" t="s">
        <v>4598</v>
      </c>
      <c r="AC18" s="86"/>
      <c r="AD18" s="88">
        <v>1935</v>
      </c>
    </row>
    <row r="19" spans="1:30" x14ac:dyDescent="0.3">
      <c r="A19" s="85">
        <v>2</v>
      </c>
      <c r="B19" s="86" t="s">
        <v>4584</v>
      </c>
      <c r="C19" s="86" t="s">
        <v>4585</v>
      </c>
      <c r="D19" s="86" t="s">
        <v>4586</v>
      </c>
      <c r="E19" s="86" t="s">
        <v>4586</v>
      </c>
      <c r="F19" s="86" t="s">
        <v>4586</v>
      </c>
      <c r="G19" s="86" t="s">
        <v>4586</v>
      </c>
      <c r="H19" s="86" t="s">
        <v>4617</v>
      </c>
      <c r="I19" s="86" t="s">
        <v>4618</v>
      </c>
      <c r="J19" s="86" t="s">
        <v>4614</v>
      </c>
      <c r="K19" s="86" t="s">
        <v>4619</v>
      </c>
      <c r="L19" s="86" t="s">
        <v>4615</v>
      </c>
      <c r="M19" s="86" t="s">
        <v>4616</v>
      </c>
      <c r="N19" s="87"/>
      <c r="O19" s="86" t="s">
        <v>4592</v>
      </c>
      <c r="P19" s="86" t="s">
        <v>4586</v>
      </c>
      <c r="Q19" s="86" t="s">
        <v>4586</v>
      </c>
      <c r="R19" s="86" t="s">
        <v>4586</v>
      </c>
      <c r="S19" s="86" t="s">
        <v>4620</v>
      </c>
      <c r="T19" s="86" t="s">
        <v>4621</v>
      </c>
      <c r="U19" s="86" t="s">
        <v>4586</v>
      </c>
      <c r="V19" s="86" t="s">
        <v>4586</v>
      </c>
      <c r="W19" s="86" t="s">
        <v>4594</v>
      </c>
      <c r="X19" s="86" t="s">
        <v>4595</v>
      </c>
      <c r="Y19" s="86" t="s">
        <v>4585</v>
      </c>
      <c r="Z19" s="86" t="s">
        <v>4596</v>
      </c>
      <c r="AA19" s="86" t="s">
        <v>4597</v>
      </c>
      <c r="AB19" s="86" t="s">
        <v>4598</v>
      </c>
      <c r="AC19" s="86"/>
      <c r="AD19" s="88">
        <v>650</v>
      </c>
    </row>
    <row r="22" spans="1:30" x14ac:dyDescent="0.3">
      <c r="C22" s="84" t="s">
        <v>4622</v>
      </c>
      <c r="AD22" s="95">
        <f>SUM(AD2:AD21)</f>
        <v>4022489</v>
      </c>
    </row>
    <row r="24" spans="1:30" x14ac:dyDescent="0.3">
      <c r="G24" s="94" t="str">
        <f>+I4</f>
        <v>0930210</v>
      </c>
      <c r="H24" s="95">
        <f>+AD4</f>
        <v>636171.87</v>
      </c>
    </row>
    <row r="25" spans="1:30" x14ac:dyDescent="0.3">
      <c r="C25" s="505" t="s">
        <v>4623</v>
      </c>
      <c r="G25" s="94" t="str">
        <f>+I9</f>
        <v>0426400</v>
      </c>
      <c r="H25" s="95">
        <f>+AD9</f>
        <v>103108.33</v>
      </c>
    </row>
    <row r="26" spans="1:30" x14ac:dyDescent="0.3">
      <c r="G26" s="94" t="str">
        <f>+I15</f>
        <v>0426100</v>
      </c>
      <c r="H26" s="95">
        <f>+AD15</f>
        <v>9305</v>
      </c>
    </row>
  </sheetData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A74B0B-7F85-4B80-99D8-17E8F6DBDE36}">
  <sheetPr codeName="Sheet14"/>
  <dimension ref="B1:AF7"/>
  <sheetViews>
    <sheetView workbookViewId="0"/>
  </sheetViews>
  <sheetFormatPr defaultColWidth="8.77734375" defaultRowHeight="14.4" x14ac:dyDescent="0.3"/>
  <cols>
    <col min="1" max="1" width="3.44140625" style="105" customWidth="1"/>
    <col min="2" max="4" width="8.77734375" style="105"/>
    <col min="5" max="5" width="26.33203125" style="105" bestFit="1" customWidth="1"/>
    <col min="6" max="13" width="8.77734375" style="105"/>
    <col min="14" max="14" width="16.33203125" style="105" customWidth="1"/>
    <col min="15" max="20" width="8.77734375" style="105"/>
    <col min="21" max="21" width="17.77734375" style="105" customWidth="1"/>
    <col min="22" max="30" width="8.77734375" style="105"/>
    <col min="31" max="31" width="11" style="105" bestFit="1" customWidth="1"/>
    <col min="32" max="32" width="11.6640625" style="105" customWidth="1"/>
    <col min="33" max="16384" width="8.77734375" style="105"/>
  </cols>
  <sheetData>
    <row r="1" spans="2:32" s="103" customFormat="1" ht="39.450000000000003" customHeight="1" x14ac:dyDescent="0.15">
      <c r="AF1" s="121" t="s">
        <v>4624</v>
      </c>
    </row>
    <row r="2" spans="2:32" s="103" customFormat="1" ht="43.2" customHeight="1" x14ac:dyDescent="0.15">
      <c r="B2" s="315" t="s">
        <v>4558</v>
      </c>
      <c r="C2" s="315" t="s">
        <v>4559</v>
      </c>
      <c r="D2" s="315" t="s">
        <v>4560</v>
      </c>
      <c r="E2" s="315" t="s">
        <v>4561</v>
      </c>
      <c r="F2" s="315" t="s">
        <v>4562</v>
      </c>
      <c r="G2" s="315" t="s">
        <v>4563</v>
      </c>
      <c r="H2" s="315" t="s">
        <v>4564</v>
      </c>
      <c r="I2" s="315" t="s">
        <v>4565</v>
      </c>
      <c r="J2" s="315" t="s">
        <v>4566</v>
      </c>
      <c r="K2" s="315" t="s">
        <v>4567</v>
      </c>
      <c r="L2" s="315" t="s">
        <v>4568</v>
      </c>
      <c r="M2" s="315" t="s">
        <v>4569</v>
      </c>
      <c r="N2" s="315" t="s">
        <v>4570</v>
      </c>
      <c r="O2" s="315" t="s">
        <v>4571</v>
      </c>
      <c r="P2" s="315" t="s">
        <v>4572</v>
      </c>
      <c r="Q2" s="315" t="s">
        <v>4562</v>
      </c>
      <c r="R2" s="315" t="s">
        <v>4573</v>
      </c>
      <c r="S2" s="315" t="s">
        <v>4563</v>
      </c>
      <c r="T2" s="315" t="s">
        <v>4574</v>
      </c>
      <c r="U2" s="315" t="s">
        <v>4575</v>
      </c>
      <c r="V2" s="315" t="s">
        <v>4576</v>
      </c>
      <c r="W2" s="315" t="s">
        <v>4561</v>
      </c>
      <c r="X2" s="315" t="s">
        <v>4577</v>
      </c>
      <c r="Y2" s="315" t="s">
        <v>4578</v>
      </c>
      <c r="Z2" s="315" t="s">
        <v>4560</v>
      </c>
      <c r="AA2" s="315" t="s">
        <v>4579</v>
      </c>
      <c r="AB2" s="315" t="s">
        <v>4580</v>
      </c>
      <c r="AC2" s="315" t="s">
        <v>4581</v>
      </c>
      <c r="AD2" s="315" t="s">
        <v>4582</v>
      </c>
      <c r="AE2" s="315" t="s">
        <v>4583</v>
      </c>
      <c r="AF2" s="121" t="s">
        <v>4625</v>
      </c>
    </row>
    <row r="3" spans="2:32" s="113" customFormat="1" ht="14.85" customHeight="1" x14ac:dyDescent="0.15">
      <c r="B3" s="316">
        <v>1</v>
      </c>
      <c r="C3" s="117" t="s">
        <v>4584</v>
      </c>
      <c r="D3" s="117" t="s">
        <v>4626</v>
      </c>
      <c r="E3" s="117" t="s">
        <v>313</v>
      </c>
      <c r="F3" s="117" t="s">
        <v>4586</v>
      </c>
      <c r="G3" s="117" t="s">
        <v>4586</v>
      </c>
      <c r="H3" s="117" t="s">
        <v>4587</v>
      </c>
      <c r="I3" s="117" t="s">
        <v>4588</v>
      </c>
      <c r="J3" s="117" t="s">
        <v>58</v>
      </c>
      <c r="K3" s="117" t="s">
        <v>4627</v>
      </c>
      <c r="L3" s="117" t="s">
        <v>487</v>
      </c>
      <c r="M3" s="117" t="s">
        <v>4628</v>
      </c>
      <c r="N3" s="117" t="s">
        <v>4629</v>
      </c>
      <c r="O3" s="117" t="s">
        <v>4630</v>
      </c>
      <c r="P3" s="117" t="s">
        <v>4592</v>
      </c>
      <c r="Q3" s="117" t="s">
        <v>4586</v>
      </c>
      <c r="R3" s="117" t="s">
        <v>4586</v>
      </c>
      <c r="S3" s="117" t="s">
        <v>4586</v>
      </c>
      <c r="T3" s="117" t="s">
        <v>4593</v>
      </c>
      <c r="U3" s="117" t="s">
        <v>4593</v>
      </c>
      <c r="V3" s="117" t="s">
        <v>4631</v>
      </c>
      <c r="W3" s="117" t="s">
        <v>313</v>
      </c>
      <c r="X3" s="117" t="s">
        <v>4632</v>
      </c>
      <c r="Y3" s="117" t="s">
        <v>4633</v>
      </c>
      <c r="Z3" s="117" t="s">
        <v>4626</v>
      </c>
      <c r="AA3" s="117" t="s">
        <v>4634</v>
      </c>
      <c r="AB3" s="117" t="s">
        <v>4635</v>
      </c>
      <c r="AC3" s="117" t="s">
        <v>498</v>
      </c>
      <c r="AD3" s="117"/>
      <c r="AE3" s="317">
        <v>3229131</v>
      </c>
      <c r="AF3" s="104">
        <f>AE3*0.1747</f>
        <v>564129.18570000003</v>
      </c>
    </row>
    <row r="4" spans="2:32" s="103" customFormat="1" ht="14.85" customHeight="1" x14ac:dyDescent="0.15">
      <c r="B4" s="318">
        <v>1</v>
      </c>
      <c r="C4" s="111" t="s">
        <v>4584</v>
      </c>
      <c r="D4" s="111" t="s">
        <v>4626</v>
      </c>
      <c r="E4" s="111" t="s">
        <v>313</v>
      </c>
      <c r="F4" s="111" t="s">
        <v>4586</v>
      </c>
      <c r="G4" s="111" t="s">
        <v>4586</v>
      </c>
      <c r="H4" s="111" t="s">
        <v>4587</v>
      </c>
      <c r="I4" s="111" t="s">
        <v>4588</v>
      </c>
      <c r="J4" s="111" t="s">
        <v>4607</v>
      </c>
      <c r="K4" s="111" t="s">
        <v>4627</v>
      </c>
      <c r="L4" s="111" t="s">
        <v>4608</v>
      </c>
      <c r="M4" s="111" t="s">
        <v>4628</v>
      </c>
      <c r="N4" s="111" t="s">
        <v>4629</v>
      </c>
      <c r="O4" s="319"/>
      <c r="P4" s="111" t="s">
        <v>4592</v>
      </c>
      <c r="Q4" s="111" t="s">
        <v>4586</v>
      </c>
      <c r="R4" s="111" t="s">
        <v>4586</v>
      </c>
      <c r="S4" s="111" t="s">
        <v>4586</v>
      </c>
      <c r="T4" s="111" t="s">
        <v>4609</v>
      </c>
      <c r="U4" s="111" t="s">
        <v>4636</v>
      </c>
      <c r="V4" s="111" t="s">
        <v>4631</v>
      </c>
      <c r="W4" s="111" t="s">
        <v>313</v>
      </c>
      <c r="X4" s="111" t="s">
        <v>4632</v>
      </c>
      <c r="Y4" s="111" t="s">
        <v>4633</v>
      </c>
      <c r="Z4" s="111" t="s">
        <v>4626</v>
      </c>
      <c r="AA4" s="111" t="s">
        <v>4634</v>
      </c>
      <c r="AB4" s="111" t="s">
        <v>4635</v>
      </c>
      <c r="AC4" s="111" t="s">
        <v>498</v>
      </c>
      <c r="AD4" s="111"/>
      <c r="AE4" s="320">
        <v>523230</v>
      </c>
      <c r="AF4" s="114">
        <f t="shared" ref="AF4:AF5" si="0">AE4*0.1747</f>
        <v>91408.281000000003</v>
      </c>
    </row>
    <row r="5" spans="2:32" s="103" customFormat="1" ht="14.85" customHeight="1" x14ac:dyDescent="0.15">
      <c r="B5" s="318">
        <v>1</v>
      </c>
      <c r="C5" s="111" t="s">
        <v>4584</v>
      </c>
      <c r="D5" s="111" t="s">
        <v>4626</v>
      </c>
      <c r="E5" s="111" t="s">
        <v>313</v>
      </c>
      <c r="F5" s="111" t="s">
        <v>4586</v>
      </c>
      <c r="G5" s="111" t="s">
        <v>4586</v>
      </c>
      <c r="H5" s="111" t="s">
        <v>4586</v>
      </c>
      <c r="I5" s="111" t="s">
        <v>4617</v>
      </c>
      <c r="J5" s="111" t="s">
        <v>4618</v>
      </c>
      <c r="K5" s="111" t="s">
        <v>4627</v>
      </c>
      <c r="L5" s="111" t="s">
        <v>4619</v>
      </c>
      <c r="M5" s="111" t="s">
        <v>4628</v>
      </c>
      <c r="N5" s="111" t="s">
        <v>4629</v>
      </c>
      <c r="O5" s="319"/>
      <c r="P5" s="111" t="s">
        <v>4592</v>
      </c>
      <c r="Q5" s="111" t="s">
        <v>4586</v>
      </c>
      <c r="R5" s="111" t="s">
        <v>4586</v>
      </c>
      <c r="S5" s="111" t="s">
        <v>4586</v>
      </c>
      <c r="T5" s="111" t="s">
        <v>4620</v>
      </c>
      <c r="U5" s="111" t="s">
        <v>4621</v>
      </c>
      <c r="V5" s="111" t="s">
        <v>4631</v>
      </c>
      <c r="W5" s="111" t="s">
        <v>313</v>
      </c>
      <c r="X5" s="111" t="s">
        <v>4632</v>
      </c>
      <c r="Y5" s="111" t="s">
        <v>4633</v>
      </c>
      <c r="Z5" s="111" t="s">
        <v>4626</v>
      </c>
      <c r="AA5" s="111" t="s">
        <v>4634</v>
      </c>
      <c r="AB5" s="111" t="s">
        <v>4635</v>
      </c>
      <c r="AC5" s="111" t="s">
        <v>498</v>
      </c>
      <c r="AD5" s="111"/>
      <c r="AE5" s="320">
        <v>50000</v>
      </c>
      <c r="AF5" s="114">
        <f t="shared" si="0"/>
        <v>8735</v>
      </c>
    </row>
    <row r="6" spans="2:32" x14ac:dyDescent="0.3">
      <c r="AF6" s="114">
        <f>SUM(AF3:AF5)</f>
        <v>664272.46669999999</v>
      </c>
    </row>
    <row r="7" spans="2:32" x14ac:dyDescent="0.3">
      <c r="AF7" s="106"/>
    </row>
  </sheetData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62AC9-5CC3-4C16-83BE-A412D875706A}">
  <sheetPr codeName="Sheet19"/>
  <dimension ref="A1:O8"/>
  <sheetViews>
    <sheetView workbookViewId="0"/>
  </sheetViews>
  <sheetFormatPr defaultColWidth="8.77734375" defaultRowHeight="14.4" x14ac:dyDescent="0.3"/>
  <cols>
    <col min="1" max="1" width="14.77734375" style="105" bestFit="1" customWidth="1"/>
    <col min="2" max="2" width="9.77734375" style="105" customWidth="1"/>
    <col min="3" max="3" width="9.109375" style="105" customWidth="1"/>
    <col min="4" max="4" width="13.33203125" style="105" bestFit="1" customWidth="1"/>
    <col min="5" max="5" width="12.109375" style="105" bestFit="1" customWidth="1"/>
    <col min="6" max="6" width="13" style="105" bestFit="1" customWidth="1"/>
    <col min="7" max="7" width="26.33203125" style="105" bestFit="1" customWidth="1"/>
    <col min="8" max="8" width="20.109375" style="105" bestFit="1" customWidth="1"/>
    <col min="9" max="11" width="7.77734375" style="105" customWidth="1"/>
    <col min="12" max="12" width="13.109375" style="105" bestFit="1" customWidth="1"/>
    <col min="13" max="13" width="12.109375" style="105" bestFit="1" customWidth="1"/>
    <col min="14" max="14" width="12.6640625" style="105" customWidth="1"/>
    <col min="15" max="15" width="14.33203125" style="105" customWidth="1"/>
    <col min="16" max="16384" width="8.77734375" style="105"/>
  </cols>
  <sheetData>
    <row r="1" spans="1:15" s="107" customFormat="1" ht="18.149999999999999" customHeight="1" x14ac:dyDescent="0.15">
      <c r="A1" s="103"/>
      <c r="B1" s="103"/>
      <c r="C1" s="103"/>
      <c r="D1" s="103"/>
      <c r="E1" s="103"/>
      <c r="F1" s="103"/>
      <c r="G1" s="103"/>
      <c r="H1" s="103"/>
      <c r="I1" s="103"/>
      <c r="J1" s="103"/>
      <c r="K1" s="103"/>
      <c r="L1" s="103"/>
      <c r="M1" s="103"/>
      <c r="N1" s="103"/>
      <c r="O1" s="121" t="s">
        <v>4637</v>
      </c>
    </row>
    <row r="2" spans="1:15" s="109" customFormat="1" ht="36.6" customHeight="1" x14ac:dyDescent="0.15">
      <c r="A2" s="108" t="s">
        <v>4638</v>
      </c>
      <c r="B2" s="108" t="s">
        <v>4568</v>
      </c>
      <c r="C2" s="108" t="s">
        <v>4558</v>
      </c>
      <c r="D2" s="108" t="s">
        <v>4581</v>
      </c>
      <c r="E2" s="108" t="s">
        <v>4577</v>
      </c>
      <c r="F2" s="108" t="s">
        <v>4566</v>
      </c>
      <c r="G2" s="108" t="s">
        <v>4561</v>
      </c>
      <c r="H2" s="108" t="s">
        <v>4560</v>
      </c>
      <c r="I2" s="108" t="s">
        <v>4567</v>
      </c>
      <c r="J2" s="108" t="s">
        <v>4569</v>
      </c>
      <c r="K2" s="108" t="s">
        <v>4571</v>
      </c>
      <c r="L2" s="108" t="s">
        <v>4574</v>
      </c>
      <c r="M2" s="108" t="s">
        <v>4562</v>
      </c>
      <c r="N2" s="108" t="s">
        <v>4583</v>
      </c>
      <c r="O2" s="321" t="s">
        <v>4625</v>
      </c>
    </row>
    <row r="3" spans="1:15" s="107" customFormat="1" ht="13.35" customHeight="1" x14ac:dyDescent="0.15">
      <c r="A3" s="110">
        <v>2018</v>
      </c>
      <c r="B3" s="111" t="s">
        <v>4619</v>
      </c>
      <c r="C3" s="110">
        <v>8</v>
      </c>
      <c r="D3" s="111" t="s">
        <v>4639</v>
      </c>
      <c r="E3" s="111" t="s">
        <v>4640</v>
      </c>
      <c r="F3" s="111" t="s">
        <v>4618</v>
      </c>
      <c r="G3" s="111" t="s">
        <v>313</v>
      </c>
      <c r="H3" s="111" t="s">
        <v>4641</v>
      </c>
      <c r="I3" s="111" t="s">
        <v>4627</v>
      </c>
      <c r="J3" s="111" t="s">
        <v>4628</v>
      </c>
      <c r="K3" s="111" t="s">
        <v>4630</v>
      </c>
      <c r="L3" s="111" t="s">
        <v>4620</v>
      </c>
      <c r="M3" s="111" t="s">
        <v>4586</v>
      </c>
      <c r="N3" s="112">
        <v>50000</v>
      </c>
      <c r="O3" s="114">
        <f>N3*0.1718</f>
        <v>8590</v>
      </c>
    </row>
    <row r="4" spans="1:15" s="107" customFormat="1" ht="13.35" customHeight="1" x14ac:dyDescent="0.15">
      <c r="A4" s="110">
        <v>2018</v>
      </c>
      <c r="B4" s="111" t="s">
        <v>4608</v>
      </c>
      <c r="C4" s="110">
        <v>8</v>
      </c>
      <c r="D4" s="111" t="s">
        <v>4639</v>
      </c>
      <c r="E4" s="111" t="s">
        <v>4640</v>
      </c>
      <c r="F4" s="111" t="s">
        <v>4607</v>
      </c>
      <c r="G4" s="111" t="s">
        <v>313</v>
      </c>
      <c r="H4" s="111" t="s">
        <v>4641</v>
      </c>
      <c r="I4" s="111" t="s">
        <v>4627</v>
      </c>
      <c r="J4" s="111" t="s">
        <v>4628</v>
      </c>
      <c r="K4" s="111" t="s">
        <v>4630</v>
      </c>
      <c r="L4" s="111" t="s">
        <v>4609</v>
      </c>
      <c r="M4" s="111" t="s">
        <v>4586</v>
      </c>
      <c r="N4" s="112">
        <v>512831</v>
      </c>
      <c r="O4" s="114">
        <f t="shared" ref="O4:O5" si="0">N4*0.1718</f>
        <v>88104.3658</v>
      </c>
    </row>
    <row r="5" spans="1:15" s="120" customFormat="1" ht="13.35" customHeight="1" x14ac:dyDescent="0.15">
      <c r="A5" s="116">
        <v>2018</v>
      </c>
      <c r="B5" s="117" t="s">
        <v>487</v>
      </c>
      <c r="C5" s="116">
        <v>8</v>
      </c>
      <c r="D5" s="117" t="s">
        <v>4639</v>
      </c>
      <c r="E5" s="117" t="s">
        <v>4640</v>
      </c>
      <c r="F5" s="117" t="s">
        <v>58</v>
      </c>
      <c r="G5" s="117" t="s">
        <v>313</v>
      </c>
      <c r="H5" s="117" t="s">
        <v>4641</v>
      </c>
      <c r="I5" s="117" t="s">
        <v>4627</v>
      </c>
      <c r="J5" s="117" t="s">
        <v>4628</v>
      </c>
      <c r="K5" s="117" t="s">
        <v>4630</v>
      </c>
      <c r="L5" s="117" t="s">
        <v>4593</v>
      </c>
      <c r="M5" s="117" t="s">
        <v>4586</v>
      </c>
      <c r="N5" s="118">
        <v>3165248</v>
      </c>
      <c r="O5" s="119">
        <f t="shared" si="0"/>
        <v>543789.60640000005</v>
      </c>
    </row>
    <row r="6" spans="1:15" s="107" customFormat="1" ht="28.65" customHeight="1" x14ac:dyDescent="0.15">
      <c r="A6" s="103"/>
      <c r="B6" s="103"/>
      <c r="C6" s="103"/>
      <c r="D6" s="103"/>
      <c r="E6" s="103"/>
      <c r="F6" s="103"/>
      <c r="G6" s="103"/>
      <c r="H6" s="103"/>
      <c r="I6" s="103"/>
      <c r="J6" s="103"/>
      <c r="K6" s="103"/>
      <c r="L6" s="103"/>
      <c r="M6" s="103"/>
      <c r="N6" s="103"/>
      <c r="O6" s="114">
        <f>SUM(O3:O5)</f>
        <v>640483.97220000008</v>
      </c>
    </row>
    <row r="7" spans="1:15" x14ac:dyDescent="0.3">
      <c r="O7" s="115"/>
    </row>
    <row r="8" spans="1:15" x14ac:dyDescent="0.3">
      <c r="O8" s="115"/>
    </row>
  </sheetData>
  <pageMargins left="0.7" right="0.7" top="0.75" bottom="0.75" header="0.3" footer="0.3"/>
  <pageSetup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DE8E2B-1D93-4DC2-BD30-8477975AC88F}">
  <sheetPr codeName="Sheet15"/>
  <dimension ref="B3:O33"/>
  <sheetViews>
    <sheetView workbookViewId="0"/>
  </sheetViews>
  <sheetFormatPr defaultRowHeight="13.2" x14ac:dyDescent="0.25"/>
  <cols>
    <col min="2" max="2" width="17.77734375" customWidth="1"/>
    <col min="3" max="3" width="22.109375" customWidth="1"/>
    <col min="4" max="4" width="21.33203125" customWidth="1"/>
    <col min="5" max="5" width="22" customWidth="1"/>
    <col min="6" max="6" width="39.6640625" customWidth="1"/>
    <col min="7" max="7" width="15.6640625" customWidth="1"/>
  </cols>
  <sheetData>
    <row r="3" spans="2:8" x14ac:dyDescent="0.25">
      <c r="B3" s="517" t="s">
        <v>4642</v>
      </c>
      <c r="C3" s="517"/>
      <c r="D3" s="517"/>
      <c r="E3" s="517"/>
      <c r="F3" s="517"/>
    </row>
    <row r="4" spans="2:8" x14ac:dyDescent="0.25">
      <c r="B4" s="517"/>
      <c r="C4" s="517"/>
      <c r="D4" s="517"/>
      <c r="E4" s="517"/>
      <c r="F4" s="517"/>
    </row>
    <row r="5" spans="2:8" x14ac:dyDescent="0.25">
      <c r="B5" s="517"/>
      <c r="C5" s="517"/>
      <c r="D5" s="517"/>
      <c r="E5" s="517"/>
      <c r="F5" s="517"/>
    </row>
    <row r="10" spans="2:8" x14ac:dyDescent="0.25">
      <c r="C10" t="s">
        <v>4643</v>
      </c>
    </row>
    <row r="12" spans="2:8" s="96" customFormat="1" x14ac:dyDescent="0.25">
      <c r="B12" s="145" t="s">
        <v>4644</v>
      </c>
      <c r="C12" s="145" t="s">
        <v>4645</v>
      </c>
      <c r="D12" s="145" t="s">
        <v>4646</v>
      </c>
      <c r="E12" s="145" t="s">
        <v>4647</v>
      </c>
      <c r="F12" s="145" t="s">
        <v>4648</v>
      </c>
      <c r="G12" s="145">
        <v>2020</v>
      </c>
      <c r="H12" s="127"/>
    </row>
    <row r="13" spans="2:8" s="96" customFormat="1" x14ac:dyDescent="0.25">
      <c r="B13" s="127" t="s">
        <v>4649</v>
      </c>
      <c r="C13" s="127" t="s">
        <v>4650</v>
      </c>
      <c r="D13" s="127" t="s">
        <v>4651</v>
      </c>
      <c r="E13" s="127" t="s">
        <v>4652</v>
      </c>
      <c r="F13" s="127" t="s">
        <v>4653</v>
      </c>
      <c r="G13" s="129">
        <f>+'EPRI 2020 FHO'!O11/1000</f>
        <v>428.25203199999999</v>
      </c>
      <c r="H13" s="96" t="s">
        <v>4654</v>
      </c>
    </row>
    <row r="16" spans="2:8" x14ac:dyDescent="0.25">
      <c r="C16" t="s">
        <v>4655</v>
      </c>
      <c r="D16" t="s">
        <v>4656</v>
      </c>
      <c r="E16" t="s">
        <v>4657</v>
      </c>
      <c r="F16" t="s">
        <v>4658</v>
      </c>
      <c r="H16" t="s">
        <v>4659</v>
      </c>
    </row>
    <row r="17" spans="2:15" x14ac:dyDescent="0.25">
      <c r="B17" t="s">
        <v>4649</v>
      </c>
      <c r="C17" t="s">
        <v>4660</v>
      </c>
      <c r="D17" t="s">
        <v>4656</v>
      </c>
      <c r="E17" t="s">
        <v>4661</v>
      </c>
      <c r="F17" t="s">
        <v>4662</v>
      </c>
      <c r="H17" t="s">
        <v>4663</v>
      </c>
    </row>
    <row r="18" spans="2:15" x14ac:dyDescent="0.25">
      <c r="C18" t="s">
        <v>4664</v>
      </c>
      <c r="D18" t="s">
        <v>4656</v>
      </c>
      <c r="E18" t="s">
        <v>4665</v>
      </c>
      <c r="F18" t="s">
        <v>4666</v>
      </c>
      <c r="H18" s="514" t="s">
        <v>4667</v>
      </c>
      <c r="I18" s="514"/>
      <c r="J18" s="514"/>
      <c r="K18" s="514"/>
      <c r="L18" s="514"/>
      <c r="M18" s="514"/>
      <c r="N18" s="514"/>
    </row>
    <row r="19" spans="2:15" x14ac:dyDescent="0.25">
      <c r="C19" t="s">
        <v>4668</v>
      </c>
      <c r="D19" t="s">
        <v>4656</v>
      </c>
      <c r="E19" t="s">
        <v>4669</v>
      </c>
      <c r="F19" t="s">
        <v>4670</v>
      </c>
      <c r="H19" t="s">
        <v>4671</v>
      </c>
    </row>
    <row r="20" spans="2:15" x14ac:dyDescent="0.25">
      <c r="D20" s="127" t="s">
        <v>4656</v>
      </c>
      <c r="E20" s="127"/>
      <c r="F20" s="127" t="s">
        <v>4672</v>
      </c>
      <c r="G20" s="129">
        <f>+'EPRI 2020 Esamann-Cust Sol'!I2</f>
        <v>1588</v>
      </c>
    </row>
    <row r="23" spans="2:15" x14ac:dyDescent="0.25">
      <c r="B23" s="143" t="s">
        <v>4673</v>
      </c>
      <c r="C23" s="143" t="s">
        <v>4674</v>
      </c>
      <c r="D23" s="143" t="s">
        <v>4675</v>
      </c>
      <c r="E23" s="143" t="s">
        <v>4676</v>
      </c>
      <c r="F23" s="143" t="s">
        <v>4677</v>
      </c>
      <c r="G23" s="144">
        <f>+'EPRI 2020 EHS'!N30/1000</f>
        <v>519.56134377000012</v>
      </c>
      <c r="H23" t="s">
        <v>4678</v>
      </c>
    </row>
    <row r="25" spans="2:15" x14ac:dyDescent="0.25">
      <c r="B25" s="127" t="s">
        <v>2299</v>
      </c>
      <c r="C25" s="127" t="s">
        <v>2299</v>
      </c>
      <c r="D25" s="127" t="s">
        <v>4679</v>
      </c>
      <c r="E25" s="127" t="s">
        <v>4680</v>
      </c>
      <c r="F25" s="127" t="s">
        <v>4681</v>
      </c>
      <c r="G25" s="129">
        <f>+'EPRI 2020 Transmission'!$J$2</f>
        <v>150</v>
      </c>
      <c r="H25" s="96" t="s">
        <v>4682</v>
      </c>
      <c r="I25" s="96"/>
      <c r="J25" s="96"/>
    </row>
    <row r="28" spans="2:15" x14ac:dyDescent="0.25">
      <c r="B28" s="130" t="s">
        <v>2301</v>
      </c>
      <c r="C28" s="130"/>
      <c r="D28" s="130" t="s">
        <v>4683</v>
      </c>
      <c r="E28" s="130"/>
      <c r="F28" s="130" t="s">
        <v>2301</v>
      </c>
      <c r="G28" s="130">
        <f>+'EPRI 2020 Dist'!H2</f>
        <v>0</v>
      </c>
      <c r="H28" s="514" t="s">
        <v>4684</v>
      </c>
      <c r="I28" s="514"/>
      <c r="J28" s="514"/>
      <c r="K28" s="514"/>
      <c r="L28" s="514"/>
      <c r="M28" s="514"/>
      <c r="N28" s="514"/>
      <c r="O28" s="514"/>
    </row>
    <row r="32" spans="2:15" ht="13.8" thickBot="1" x14ac:dyDescent="0.3">
      <c r="B32" s="131"/>
      <c r="C32" s="131"/>
      <c r="D32" s="131"/>
      <c r="E32" s="131"/>
      <c r="F32" s="131" t="s">
        <v>163</v>
      </c>
      <c r="G32" s="132">
        <f>SUM(G13:G31)</f>
        <v>2685.8133757699998</v>
      </c>
    </row>
    <row r="33" ht="13.8" thickTop="1" x14ac:dyDescent="0.25"/>
  </sheetData>
  <mergeCells count="3">
    <mergeCell ref="B3:F5"/>
    <mergeCell ref="H28:O28"/>
    <mergeCell ref="H18:N18"/>
  </mergeCells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2C4103-03E7-4212-A0A6-F37AD1B3107E}">
  <dimension ref="G2:J47"/>
  <sheetViews>
    <sheetView workbookViewId="0"/>
  </sheetViews>
  <sheetFormatPr defaultRowHeight="13.2" x14ac:dyDescent="0.25"/>
  <cols>
    <col min="9" max="9" width="11.33203125" bestFit="1" customWidth="1"/>
  </cols>
  <sheetData>
    <row r="2" spans="7:10" x14ac:dyDescent="0.25">
      <c r="G2" s="531" t="s">
        <v>4685</v>
      </c>
      <c r="H2" s="531"/>
      <c r="I2" s="531"/>
      <c r="J2" s="128">
        <v>150</v>
      </c>
    </row>
    <row r="39" spans="9:9" x14ac:dyDescent="0.25">
      <c r="I39" s="102"/>
    </row>
    <row r="40" spans="9:9" x14ac:dyDescent="0.25">
      <c r="I40" s="102"/>
    </row>
    <row r="41" spans="9:9" x14ac:dyDescent="0.25">
      <c r="I41" s="102"/>
    </row>
    <row r="43" spans="9:9" x14ac:dyDescent="0.25">
      <c r="I43" s="102"/>
    </row>
    <row r="44" spans="9:9" x14ac:dyDescent="0.25">
      <c r="I44" s="102"/>
    </row>
    <row r="45" spans="9:9" x14ac:dyDescent="0.25">
      <c r="I45" s="102"/>
    </row>
    <row r="46" spans="9:9" x14ac:dyDescent="0.25">
      <c r="I46" s="102"/>
    </row>
    <row r="47" spans="9:9" x14ac:dyDescent="0.25">
      <c r="I47" s="102"/>
    </row>
  </sheetData>
  <mergeCells count="1">
    <mergeCell ref="G2:I2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A719C-7481-4182-B73F-35B6B59D3CAE}">
  <sheetPr codeName="Sheet4"/>
  <dimension ref="A1:K53"/>
  <sheetViews>
    <sheetView tabSelected="1" view="pageBreakPreview" zoomScale="70" zoomScaleNormal="100" zoomScaleSheetLayoutView="70" workbookViewId="0">
      <selection activeCell="B35" sqref="B35"/>
    </sheetView>
  </sheetViews>
  <sheetFormatPr defaultColWidth="9.109375" defaultRowHeight="13.8" x14ac:dyDescent="0.3"/>
  <cols>
    <col min="1" max="1" width="3.6640625" style="3" customWidth="1"/>
    <col min="2" max="2" width="73" style="3" customWidth="1"/>
    <col min="3" max="3" width="1.109375" style="3" customWidth="1"/>
    <col min="4" max="4" width="36.6640625" style="3" customWidth="1"/>
    <col min="5" max="5" width="11.77734375" style="3" bestFit="1" customWidth="1"/>
    <col min="6" max="6" width="1.44140625" style="3" customWidth="1"/>
    <col min="7" max="7" width="10.44140625" style="3" customWidth="1"/>
    <col min="8" max="8" width="11.77734375" style="3" customWidth="1"/>
    <col min="9" max="9" width="14.33203125" style="3" customWidth="1"/>
    <col min="10" max="10" width="9.44140625" style="3" customWidth="1"/>
    <col min="11" max="11" width="14.109375" style="3" customWidth="1"/>
    <col min="12" max="12" width="33.33203125" style="3" bestFit="1" customWidth="1"/>
    <col min="13" max="13" width="41.6640625" style="3" bestFit="1" customWidth="1"/>
    <col min="14" max="14" width="27" style="3" bestFit="1" customWidth="1"/>
    <col min="15" max="15" width="70.109375" style="3" bestFit="1" customWidth="1"/>
    <col min="16" max="16384" width="9.109375" style="3"/>
  </cols>
  <sheetData>
    <row r="1" spans="1:11" ht="12.75" customHeight="1" x14ac:dyDescent="0.3">
      <c r="A1" s="1" t="s">
        <v>0</v>
      </c>
      <c r="B1" s="307"/>
      <c r="C1" s="1"/>
      <c r="D1" s="1" t="s">
        <v>1</v>
      </c>
      <c r="E1" s="1"/>
      <c r="F1" s="1"/>
      <c r="G1" s="1"/>
      <c r="H1" s="1"/>
      <c r="I1" s="1"/>
      <c r="K1" s="1" t="s">
        <v>38</v>
      </c>
    </row>
    <row r="2" spans="1:11" ht="12.75" customHeight="1" x14ac:dyDescent="0.3">
      <c r="A2" s="4"/>
      <c r="B2" s="4"/>
      <c r="C2" s="4"/>
      <c r="D2" s="4"/>
      <c r="E2" s="4"/>
      <c r="F2" s="4"/>
      <c r="G2" s="305"/>
      <c r="H2" s="305"/>
      <c r="I2" s="305"/>
      <c r="J2" s="305"/>
      <c r="K2" s="305"/>
    </row>
    <row r="3" spans="1:11" ht="12.75" customHeight="1" x14ac:dyDescent="0.3">
      <c r="A3" s="3" t="s">
        <v>3</v>
      </c>
      <c r="B3" s="10"/>
      <c r="C3" s="8" t="s">
        <v>4</v>
      </c>
      <c r="D3" s="507" t="s">
        <v>5</v>
      </c>
      <c r="E3" s="507"/>
      <c r="F3" s="507"/>
      <c r="G3" s="507"/>
      <c r="I3" s="9" t="s">
        <v>6</v>
      </c>
      <c r="J3" s="10"/>
      <c r="K3" s="10"/>
    </row>
    <row r="4" spans="1:11" x14ac:dyDescent="0.3">
      <c r="B4" s="10"/>
      <c r="C4" s="10"/>
      <c r="D4" s="508"/>
      <c r="E4" s="508"/>
      <c r="F4" s="508"/>
      <c r="G4" s="508"/>
      <c r="H4" s="11" t="s">
        <v>10</v>
      </c>
      <c r="I4" s="12" t="s">
        <v>8</v>
      </c>
      <c r="J4" s="13"/>
      <c r="K4" s="14">
        <v>46752</v>
      </c>
    </row>
    <row r="5" spans="1:11" ht="12.75" customHeight="1" x14ac:dyDescent="0.3">
      <c r="A5" s="3" t="s">
        <v>9</v>
      </c>
      <c r="B5" s="308"/>
      <c r="C5" s="308"/>
      <c r="D5" s="508"/>
      <c r="E5" s="508"/>
      <c r="F5" s="508"/>
      <c r="G5" s="508"/>
      <c r="H5" s="11" t="s">
        <v>10</v>
      </c>
      <c r="I5" s="12" t="s">
        <v>11</v>
      </c>
      <c r="K5" s="14">
        <v>46387</v>
      </c>
    </row>
    <row r="6" spans="1:11" x14ac:dyDescent="0.3">
      <c r="A6" s="16"/>
      <c r="D6" s="508"/>
      <c r="E6" s="508"/>
      <c r="F6" s="508"/>
      <c r="G6" s="508"/>
      <c r="H6" s="11" t="s">
        <v>10</v>
      </c>
      <c r="I6" s="12" t="s">
        <v>12</v>
      </c>
      <c r="K6" s="14">
        <v>46022</v>
      </c>
    </row>
    <row r="7" spans="1:11" ht="12.75" customHeight="1" x14ac:dyDescent="0.3">
      <c r="A7" s="3" t="s">
        <v>13</v>
      </c>
      <c r="D7" s="508"/>
      <c r="E7" s="508"/>
      <c r="F7" s="508"/>
      <c r="G7" s="508"/>
      <c r="H7" s="11" t="s">
        <v>10</v>
      </c>
      <c r="I7" s="12" t="s">
        <v>14</v>
      </c>
      <c r="K7" s="14">
        <v>45657</v>
      </c>
    </row>
    <row r="8" spans="1:11" ht="12.75" customHeight="1" x14ac:dyDescent="0.3">
      <c r="D8" s="508"/>
      <c r="E8" s="508"/>
      <c r="F8" s="508"/>
      <c r="G8" s="508"/>
      <c r="H8" s="11" t="s">
        <v>7</v>
      </c>
      <c r="I8" s="12" t="s">
        <v>15</v>
      </c>
      <c r="J8" s="14"/>
      <c r="K8" s="14">
        <v>45291</v>
      </c>
    </row>
    <row r="9" spans="1:11" s="18" customFormat="1" x14ac:dyDescent="0.3">
      <c r="A9" s="59"/>
      <c r="B9" s="59"/>
      <c r="C9" s="59"/>
      <c r="D9" s="59"/>
      <c r="E9" s="55" t="s">
        <v>16</v>
      </c>
      <c r="G9" s="59"/>
      <c r="H9" s="11"/>
      <c r="I9" s="510" t="s">
        <v>17</v>
      </c>
      <c r="J9" s="510"/>
      <c r="K9" s="510"/>
    </row>
    <row r="10" spans="1:11" s="18" customFormat="1" x14ac:dyDescent="0.25">
      <c r="A10" s="159"/>
      <c r="B10" s="159"/>
      <c r="C10" s="59"/>
      <c r="D10" s="159"/>
      <c r="E10" s="59"/>
      <c r="F10" s="59"/>
      <c r="G10" s="159"/>
      <c r="H10" s="59"/>
      <c r="I10" s="511"/>
      <c r="J10" s="511"/>
      <c r="K10" s="511"/>
    </row>
    <row r="11" spans="1:11" s="18" customFormat="1" x14ac:dyDescent="0.25">
      <c r="A11" s="59"/>
      <c r="B11" s="339">
        <v>-1</v>
      </c>
      <c r="C11" s="20"/>
      <c r="D11" s="339">
        <f>+B11-1</f>
        <v>-2</v>
      </c>
      <c r="E11" s="340">
        <f>+D11-1</f>
        <v>-3</v>
      </c>
      <c r="F11" s="306"/>
      <c r="G11" s="339">
        <f>+E11-1</f>
        <v>-4</v>
      </c>
      <c r="H11" s="340">
        <f>+G11-1</f>
        <v>-5</v>
      </c>
      <c r="I11" s="306"/>
      <c r="J11" s="20"/>
      <c r="K11" s="20"/>
    </row>
    <row r="12" spans="1:11" s="18" customFormat="1" x14ac:dyDescent="0.25">
      <c r="A12" s="59"/>
      <c r="B12" s="22"/>
      <c r="C12" s="22"/>
      <c r="D12" s="22"/>
      <c r="E12" s="22"/>
      <c r="F12" s="22"/>
      <c r="G12" s="54"/>
      <c r="H12" s="54"/>
      <c r="I12" s="54"/>
      <c r="J12" s="22"/>
      <c r="K12" s="22"/>
    </row>
    <row r="13" spans="1:11" s="18" customFormat="1" x14ac:dyDescent="0.25">
      <c r="A13" s="24" t="s">
        <v>18</v>
      </c>
      <c r="B13" s="24" t="s">
        <v>19</v>
      </c>
      <c r="C13" s="24"/>
      <c r="D13" s="24"/>
      <c r="E13" s="24"/>
      <c r="F13" s="24"/>
      <c r="G13" s="509" t="s">
        <v>20</v>
      </c>
      <c r="H13" s="509"/>
      <c r="I13" s="22"/>
      <c r="J13" s="24"/>
      <c r="K13" s="25"/>
    </row>
    <row r="14" spans="1:11" s="18" customFormat="1" x14ac:dyDescent="0.25">
      <c r="A14" s="26" t="s">
        <v>21</v>
      </c>
      <c r="B14" s="27" t="s">
        <v>22</v>
      </c>
      <c r="C14" s="28"/>
      <c r="D14" s="27" t="s">
        <v>23</v>
      </c>
      <c r="E14" s="26" t="s">
        <v>24</v>
      </c>
      <c r="F14" s="26"/>
      <c r="G14" s="51" t="s">
        <v>25</v>
      </c>
      <c r="H14" s="52" t="s">
        <v>26</v>
      </c>
      <c r="I14" s="29"/>
      <c r="J14" s="29"/>
      <c r="K14" s="27"/>
    </row>
    <row r="15" spans="1:11" s="18" customFormat="1" x14ac:dyDescent="0.25">
      <c r="A15" s="30">
        <v>1</v>
      </c>
      <c r="B15" s="42" t="s">
        <v>39</v>
      </c>
      <c r="C15" s="42"/>
      <c r="D15" s="43" t="s">
        <v>27</v>
      </c>
      <c r="E15" s="345">
        <f>+'C-15 By Year Data'!E4</f>
        <v>621.58900000000006</v>
      </c>
      <c r="F15" s="313"/>
      <c r="G15" s="202">
        <f>+'C-15 By Year Data'!K4</f>
        <v>0.96779000000000004</v>
      </c>
      <c r="H15" s="346">
        <f>+E15*G15</f>
        <v>601.56761831000006</v>
      </c>
      <c r="I15" s="34"/>
      <c r="J15" s="34"/>
      <c r="K15" s="34"/>
    </row>
    <row r="16" spans="1:11" s="18" customFormat="1" x14ac:dyDescent="0.25">
      <c r="A16" s="30">
        <f>+A15+1</f>
        <v>2</v>
      </c>
      <c r="B16" s="42" t="s">
        <v>40</v>
      </c>
      <c r="C16" s="42"/>
      <c r="D16" s="43" t="s">
        <v>27</v>
      </c>
      <c r="E16" s="314">
        <f>+'C-15 By Year Data'!E5</f>
        <v>184.06338</v>
      </c>
      <c r="F16" s="314"/>
      <c r="G16" s="202">
        <f>+'C-15 By Year Data'!K5</f>
        <v>0.96749227062199128</v>
      </c>
      <c r="H16" s="346">
        <f t="shared" ref="H16:H40" si="0">+E16*G16</f>
        <v>178.07989745455842</v>
      </c>
      <c r="I16" s="34"/>
      <c r="J16" s="34"/>
      <c r="K16" s="34"/>
    </row>
    <row r="17" spans="1:11" s="18" customFormat="1" x14ac:dyDescent="0.25">
      <c r="A17" s="30">
        <f t="shared" ref="A17:A52" si="1">+A16+1</f>
        <v>3</v>
      </c>
      <c r="B17" s="42" t="s">
        <v>41</v>
      </c>
      <c r="C17" s="42"/>
      <c r="D17" s="43" t="s">
        <v>27</v>
      </c>
      <c r="E17" s="314">
        <f>+'C-15 By Year Data'!E6</f>
        <v>300.87099999999998</v>
      </c>
      <c r="F17" s="314"/>
      <c r="G17" s="202">
        <f>+'C-15 By Year Data'!K6</f>
        <v>0.96954714889944271</v>
      </c>
      <c r="H17" s="346">
        <f t="shared" si="0"/>
        <v>291.70862023652421</v>
      </c>
      <c r="I17" s="34"/>
      <c r="J17" s="34"/>
      <c r="K17" s="34"/>
    </row>
    <row r="18" spans="1:11" s="18" customFormat="1" x14ac:dyDescent="0.25">
      <c r="A18" s="30">
        <f t="shared" si="1"/>
        <v>4</v>
      </c>
      <c r="B18" s="42" t="s">
        <v>42</v>
      </c>
      <c r="C18" s="42"/>
      <c r="D18" s="43" t="s">
        <v>27</v>
      </c>
      <c r="E18" s="314">
        <f>+'C-15 By Year Data'!E7</f>
        <v>160.40988000000002</v>
      </c>
      <c r="F18" s="314"/>
      <c r="G18" s="202">
        <f>+'C-15 By Year Data'!K7</f>
        <v>0.96779000000000004</v>
      </c>
      <c r="H18" s="346">
        <f t="shared" si="0"/>
        <v>155.24307776520001</v>
      </c>
      <c r="I18" s="34"/>
      <c r="J18" s="34"/>
      <c r="K18" s="34"/>
    </row>
    <row r="19" spans="1:11" s="18" customFormat="1" x14ac:dyDescent="0.25">
      <c r="A19" s="30">
        <f t="shared" si="1"/>
        <v>5</v>
      </c>
      <c r="B19" s="42" t="s">
        <v>43</v>
      </c>
      <c r="C19" s="42"/>
      <c r="D19" s="43" t="s">
        <v>27</v>
      </c>
      <c r="E19" s="314">
        <f>+'C-15 By Year Data'!E8</f>
        <v>742.45699999999999</v>
      </c>
      <c r="F19" s="298"/>
      <c r="G19" s="202">
        <f>+'C-15 By Year Data'!K8</f>
        <v>0.96779000000000004</v>
      </c>
      <c r="H19" s="346">
        <f t="shared" si="0"/>
        <v>718.54246003000003</v>
      </c>
      <c r="I19" s="34"/>
      <c r="J19" s="34"/>
      <c r="K19" s="34"/>
    </row>
    <row r="20" spans="1:11" s="18" customFormat="1" x14ac:dyDescent="0.25">
      <c r="A20" s="30">
        <f t="shared" si="1"/>
        <v>6</v>
      </c>
      <c r="B20" s="42" t="s">
        <v>44</v>
      </c>
      <c r="C20" s="42"/>
      <c r="D20" s="43" t="s">
        <v>27</v>
      </c>
      <c r="E20" s="314">
        <f>+'C-15 By Year Data'!E9</f>
        <v>1610.222</v>
      </c>
      <c r="F20" s="298"/>
      <c r="G20" s="202">
        <f>+'C-15 By Year Data'!K9</f>
        <v>0.72041766170057864</v>
      </c>
      <c r="H20" s="346">
        <f t="shared" si="0"/>
        <v>1160.0323680588292</v>
      </c>
      <c r="I20" s="34"/>
      <c r="J20" s="34"/>
      <c r="K20" s="34"/>
    </row>
    <row r="21" spans="1:11" s="18" customFormat="1" x14ac:dyDescent="0.25">
      <c r="A21" s="30">
        <f t="shared" si="1"/>
        <v>7</v>
      </c>
      <c r="B21" s="42" t="s">
        <v>45</v>
      </c>
      <c r="C21" s="42"/>
      <c r="D21" s="43" t="s">
        <v>27</v>
      </c>
      <c r="E21" s="314">
        <f>+'C-15 By Year Data'!E10</f>
        <v>2390.5659999999998</v>
      </c>
      <c r="F21" s="298"/>
      <c r="G21" s="202">
        <f>+'C-15 By Year Data'!K10</f>
        <v>0.72041766170057864</v>
      </c>
      <c r="H21" s="346">
        <f t="shared" si="0"/>
        <v>1722.2059678609053</v>
      </c>
      <c r="I21" s="34"/>
      <c r="J21" s="34"/>
      <c r="K21" s="34"/>
    </row>
    <row r="22" spans="1:11" s="18" customFormat="1" x14ac:dyDescent="0.25">
      <c r="A22" s="30">
        <f t="shared" si="1"/>
        <v>8</v>
      </c>
      <c r="B22" s="42" t="s">
        <v>46</v>
      </c>
      <c r="C22" s="42"/>
      <c r="D22" s="43" t="s">
        <v>27</v>
      </c>
      <c r="E22" s="314">
        <f>+'C-15 By Year Data'!E11</f>
        <v>378.548</v>
      </c>
      <c r="F22" s="298"/>
      <c r="G22" s="202">
        <f>+'C-15 By Year Data'!K11</f>
        <v>0.72041766170057864</v>
      </c>
      <c r="H22" s="346">
        <f t="shared" si="0"/>
        <v>272.71266500143065</v>
      </c>
      <c r="I22" s="34"/>
      <c r="J22" s="34"/>
      <c r="K22" s="34"/>
    </row>
    <row r="23" spans="1:11" s="18" customFormat="1" x14ac:dyDescent="0.25">
      <c r="A23" s="30">
        <f t="shared" si="1"/>
        <v>9</v>
      </c>
      <c r="B23" s="42" t="s">
        <v>47</v>
      </c>
      <c r="C23" s="42"/>
      <c r="D23" s="43" t="s">
        <v>27</v>
      </c>
      <c r="E23" s="314">
        <f>+'C-15 By Year Data'!E12</f>
        <v>22.71566</v>
      </c>
      <c r="F23" s="298"/>
      <c r="G23" s="202">
        <f>+'C-15 By Year Data'!K12</f>
        <v>0.72041766170057864</v>
      </c>
      <c r="H23" s="346">
        <f t="shared" si="0"/>
        <v>16.364762661185367</v>
      </c>
      <c r="I23" s="40"/>
      <c r="J23" s="40"/>
      <c r="K23" s="40"/>
    </row>
    <row r="24" spans="1:11" s="18" customFormat="1" x14ac:dyDescent="0.3">
      <c r="A24" s="30">
        <f t="shared" si="1"/>
        <v>10</v>
      </c>
      <c r="B24" s="42" t="str">
        <f>'C-15 By Year Data'!B13</f>
        <v>DRIVE ELECTRIC FLORIDA INC</v>
      </c>
      <c r="C24" s="42"/>
      <c r="D24" s="43" t="s">
        <v>27</v>
      </c>
      <c r="E24" s="314">
        <f>+'C-15 By Year Data'!E13</f>
        <v>22</v>
      </c>
      <c r="F24" s="3"/>
      <c r="G24" s="202">
        <f>+'C-15 By Year Data'!K13</f>
        <v>1</v>
      </c>
      <c r="H24" s="346">
        <f t="shared" si="0"/>
        <v>22</v>
      </c>
      <c r="I24" s="34"/>
      <c r="J24" s="34"/>
      <c r="K24" s="34"/>
    </row>
    <row r="25" spans="1:11" s="18" customFormat="1" x14ac:dyDescent="0.25">
      <c r="A25" s="30">
        <f t="shared" si="1"/>
        <v>11</v>
      </c>
      <c r="B25" s="42" t="str">
        <f>'C-15 By Year Data'!B14</f>
        <v>CENTRAL FLORIDA DEVELOPMENT COUNCIL</v>
      </c>
      <c r="C25" s="42"/>
      <c r="D25" s="43" t="s">
        <v>27</v>
      </c>
      <c r="E25" s="314">
        <f>+'C-15 By Year Data'!E14</f>
        <v>10</v>
      </c>
      <c r="F25" s="244"/>
      <c r="G25" s="202">
        <f>+'C-15 By Year Data'!K14</f>
        <v>1</v>
      </c>
      <c r="H25" s="346">
        <f t="shared" si="0"/>
        <v>10</v>
      </c>
      <c r="I25" s="34"/>
      <c r="J25" s="34"/>
      <c r="K25" s="34"/>
    </row>
    <row r="26" spans="1:11" s="18" customFormat="1" x14ac:dyDescent="0.3">
      <c r="A26" s="30">
        <f t="shared" si="1"/>
        <v>12</v>
      </c>
      <c r="B26" s="42" t="str">
        <f>'C-15 By Year Data'!B15</f>
        <v>FLORIDAS GREAT NORTHWEST INC</v>
      </c>
      <c r="C26" s="3"/>
      <c r="D26" s="43" t="s">
        <v>27</v>
      </c>
      <c r="E26" s="314">
        <f>+'C-15 By Year Data'!E15</f>
        <v>25</v>
      </c>
      <c r="F26" s="3"/>
      <c r="G26" s="202">
        <f>+'C-15 By Year Data'!K15</f>
        <v>1</v>
      </c>
      <c r="H26" s="346">
        <f t="shared" si="0"/>
        <v>25</v>
      </c>
      <c r="I26" s="34"/>
      <c r="J26" s="34"/>
      <c r="K26" s="34"/>
    </row>
    <row r="27" spans="1:11" s="18" customFormat="1" x14ac:dyDescent="0.3">
      <c r="A27" s="30">
        <f t="shared" si="1"/>
        <v>13</v>
      </c>
      <c r="B27" s="42" t="str">
        <f>'C-15 By Year Data'!B16</f>
        <v>GROWFL INC</v>
      </c>
      <c r="C27" s="3"/>
      <c r="D27" s="43" t="s">
        <v>27</v>
      </c>
      <c r="E27" s="314">
        <f>+'C-15 By Year Data'!E16</f>
        <v>30</v>
      </c>
      <c r="F27" s="3"/>
      <c r="G27" s="202">
        <f>+'C-15 By Year Data'!K16</f>
        <v>1</v>
      </c>
      <c r="H27" s="346">
        <f t="shared" si="0"/>
        <v>30</v>
      </c>
      <c r="I27" s="34"/>
      <c r="J27" s="34"/>
      <c r="K27" s="34"/>
    </row>
    <row r="28" spans="1:11" s="18" customFormat="1" x14ac:dyDescent="0.3">
      <c r="A28" s="30">
        <f t="shared" si="1"/>
        <v>14</v>
      </c>
      <c r="B28" s="42" t="str">
        <f>'C-15 By Year Data'!B18</f>
        <v>PASCO ECONOMIC DEVELOPMENT</v>
      </c>
      <c r="C28" s="3"/>
      <c r="D28" s="43" t="s">
        <v>27</v>
      </c>
      <c r="E28" s="314">
        <f>+'C-15 By Year Data'!E18</f>
        <v>25</v>
      </c>
      <c r="F28" s="3"/>
      <c r="G28" s="202">
        <f>+'C-15 By Year Data'!K18</f>
        <v>1</v>
      </c>
      <c r="H28" s="346">
        <f t="shared" si="0"/>
        <v>25</v>
      </c>
      <c r="I28" s="40"/>
      <c r="J28" s="40"/>
      <c r="K28" s="40"/>
    </row>
    <row r="29" spans="1:11" x14ac:dyDescent="0.3">
      <c r="A29" s="30">
        <f t="shared" si="1"/>
        <v>15</v>
      </c>
      <c r="B29" s="42" t="str">
        <f>'C-15 By Year Data'!B19</f>
        <v>TEAM VOLUSIA ECONOMIC DEVELOPMENT</v>
      </c>
      <c r="D29" s="43" t="s">
        <v>27</v>
      </c>
      <c r="E29" s="314">
        <f>+'C-15 By Year Data'!E19</f>
        <v>10</v>
      </c>
      <c r="G29" s="202">
        <f>+'C-15 By Year Data'!K19</f>
        <v>1</v>
      </c>
      <c r="H29" s="346">
        <f t="shared" si="0"/>
        <v>10</v>
      </c>
      <c r="I29" s="34"/>
      <c r="J29" s="34"/>
      <c r="K29" s="34"/>
    </row>
    <row r="30" spans="1:11" x14ac:dyDescent="0.3">
      <c r="A30" s="30">
        <f t="shared" si="1"/>
        <v>16</v>
      </c>
      <c r="B30" s="42" t="str">
        <f>'C-15 By Year Data'!B20</f>
        <v>THE FLORIDA COUNCIL OF 100</v>
      </c>
      <c r="D30" s="43" t="s">
        <v>27</v>
      </c>
      <c r="E30" s="314">
        <f>+'C-15 By Year Data'!E20</f>
        <v>24.606999999999999</v>
      </c>
      <c r="G30" s="202">
        <f>+'C-15 By Year Data'!K20</f>
        <v>0.96779000000000004</v>
      </c>
      <c r="H30" s="346">
        <f t="shared" si="0"/>
        <v>23.814408530000001</v>
      </c>
      <c r="I30" s="34"/>
      <c r="J30" s="34"/>
      <c r="K30" s="34"/>
    </row>
    <row r="31" spans="1:11" x14ac:dyDescent="0.3">
      <c r="A31" s="30">
        <f t="shared" si="1"/>
        <v>17</v>
      </c>
      <c r="B31" s="42" t="str">
        <f>'C-15 By Year Data'!B21</f>
        <v>ASSOCIATED INDUSTRIES OF FLORIDA</v>
      </c>
      <c r="D31" s="43" t="s">
        <v>27</v>
      </c>
      <c r="E31" s="314">
        <f>+'C-15 By Year Data'!E21</f>
        <v>26.5</v>
      </c>
      <c r="G31" s="202">
        <f>+'C-15 By Year Data'!K21</f>
        <v>0.96779000000000004</v>
      </c>
      <c r="H31" s="346">
        <f t="shared" si="0"/>
        <v>25.646435</v>
      </c>
      <c r="I31" s="34"/>
      <c r="J31" s="34"/>
      <c r="K31" s="34"/>
    </row>
    <row r="32" spans="1:11" s="18" customFormat="1" x14ac:dyDescent="0.3">
      <c r="A32" s="30">
        <f t="shared" si="1"/>
        <v>18</v>
      </c>
      <c r="B32" s="42" t="str">
        <f>'C-15 By Year Data'!B17</f>
        <v>OCALA-MARION COUNTY CHAMBER OF COMMERCE</v>
      </c>
      <c r="C32" s="3"/>
      <c r="D32" s="43" t="s">
        <v>27</v>
      </c>
      <c r="E32" s="314">
        <f>+'C-15 By Year Data'!E17</f>
        <v>10</v>
      </c>
      <c r="F32" s="3"/>
      <c r="G32" s="202">
        <f>+'C-15 By Year Data'!K17</f>
        <v>1</v>
      </c>
      <c r="H32" s="346">
        <f>+E32*G32</f>
        <v>10</v>
      </c>
      <c r="I32" s="40"/>
      <c r="J32" s="40"/>
    </row>
    <row r="33" spans="1:11" x14ac:dyDescent="0.3">
      <c r="A33" s="30">
        <f t="shared" si="1"/>
        <v>19</v>
      </c>
      <c r="B33" s="42" t="str">
        <f>'C-15 By Year Data'!B22</f>
        <v>FLORIDA CHAMBER OF COMMERCE</v>
      </c>
      <c r="D33" s="43" t="s">
        <v>27</v>
      </c>
      <c r="E33" s="314">
        <f>+'C-15 By Year Data'!E22</f>
        <v>20</v>
      </c>
      <c r="G33" s="202">
        <f>+'C-15 By Year Data'!K22</f>
        <v>0.96779000000000004</v>
      </c>
      <c r="H33" s="346">
        <f t="shared" si="0"/>
        <v>19.355800000000002</v>
      </c>
      <c r="I33" s="34"/>
      <c r="J33" s="34"/>
      <c r="K33" s="34"/>
    </row>
    <row r="34" spans="1:11" x14ac:dyDescent="0.3">
      <c r="A34" s="30">
        <f t="shared" si="1"/>
        <v>20</v>
      </c>
      <c r="B34" s="42" t="str">
        <f>'C-15 By Year Data'!B23</f>
        <v>APOPKA AREA CHAMBER OF COMMERCE</v>
      </c>
      <c r="D34" s="43" t="s">
        <v>27</v>
      </c>
      <c r="E34" s="314">
        <f>+'C-15 By Year Data'!E23</f>
        <v>15</v>
      </c>
      <c r="G34" s="202">
        <f>+'C-15 By Year Data'!K23</f>
        <v>0.96779000000000004</v>
      </c>
      <c r="H34" s="346">
        <f t="shared" si="0"/>
        <v>14.51685</v>
      </c>
      <c r="I34" s="34"/>
      <c r="J34" s="34"/>
      <c r="K34" s="34"/>
    </row>
    <row r="35" spans="1:11" x14ac:dyDescent="0.3">
      <c r="A35" s="30">
        <f t="shared" si="1"/>
        <v>21</v>
      </c>
      <c r="B35" s="42" t="str">
        <f>'C-15 By Year Data'!B24</f>
        <v>KISSIMMEE OSCEOLA COUNTY CHAMBER OF</v>
      </c>
      <c r="D35" s="43" t="s">
        <v>27</v>
      </c>
      <c r="E35" s="314">
        <f>+'C-15 By Year Data'!E24</f>
        <v>11.44</v>
      </c>
      <c r="G35" s="202">
        <f>+'C-15 By Year Data'!K24</f>
        <v>0.96779000000000004</v>
      </c>
      <c r="H35" s="346">
        <f t="shared" si="0"/>
        <v>11.0715176</v>
      </c>
      <c r="I35" s="34"/>
      <c r="J35" s="34"/>
      <c r="K35" s="34"/>
    </row>
    <row r="36" spans="1:11" x14ac:dyDescent="0.3">
      <c r="A36" s="30">
        <f t="shared" si="1"/>
        <v>22</v>
      </c>
      <c r="B36" s="42" t="str">
        <f>'C-15 By Year Data'!B25</f>
        <v>HISPANIC CHAMBER OF COMMERCE OF METRO OR</v>
      </c>
      <c r="D36" s="43" t="s">
        <v>27</v>
      </c>
      <c r="E36" s="314">
        <f>+'C-15 By Year Data'!E25</f>
        <v>10</v>
      </c>
      <c r="G36" s="202">
        <f>+'C-15 By Year Data'!K25</f>
        <v>0.96779000000000004</v>
      </c>
      <c r="H36" s="346">
        <f t="shared" si="0"/>
        <v>9.6779000000000011</v>
      </c>
      <c r="I36" s="34"/>
      <c r="J36" s="34"/>
      <c r="K36" s="34"/>
    </row>
    <row r="37" spans="1:11" x14ac:dyDescent="0.3">
      <c r="A37" s="30">
        <f t="shared" si="1"/>
        <v>23</v>
      </c>
      <c r="B37" s="42" t="str">
        <f>'C-15 By Year Data'!B26</f>
        <v>AFRICAN AMERICAN CHAMBER OF COMMERCE</v>
      </c>
      <c r="D37" s="43" t="s">
        <v>27</v>
      </c>
      <c r="E37" s="314">
        <f>+'C-15 By Year Data'!E26</f>
        <v>10</v>
      </c>
      <c r="G37" s="202">
        <f>+'C-15 By Year Data'!K26</f>
        <v>0.96779000000000004</v>
      </c>
      <c r="H37" s="346">
        <f t="shared" si="0"/>
        <v>9.6779000000000011</v>
      </c>
      <c r="I37" s="34"/>
      <c r="J37" s="34"/>
      <c r="K37" s="34"/>
    </row>
    <row r="38" spans="1:11" x14ac:dyDescent="0.3">
      <c r="A38" s="30">
        <f t="shared" si="1"/>
        <v>24</v>
      </c>
      <c r="B38" s="42" t="str">
        <f>'C-15 By Year Data'!B27</f>
        <v>EAST ORLANDO CHAMBER OF COMMERCE</v>
      </c>
      <c r="D38" s="43" t="s">
        <v>27</v>
      </c>
      <c r="E38" s="314">
        <f>+'C-15 By Year Data'!E27</f>
        <v>10</v>
      </c>
      <c r="G38" s="202">
        <f>+'C-15 By Year Data'!K27</f>
        <v>0.96779000000000004</v>
      </c>
      <c r="H38" s="346">
        <f t="shared" si="0"/>
        <v>9.6779000000000011</v>
      </c>
      <c r="I38" s="34"/>
      <c r="J38" s="34"/>
      <c r="K38" s="34"/>
    </row>
    <row r="39" spans="1:11" x14ac:dyDescent="0.3">
      <c r="A39" s="30">
        <f t="shared" si="1"/>
        <v>25</v>
      </c>
      <c r="B39" s="42" t="str">
        <f>'C-15 By Year Data'!B28</f>
        <v>MAITLAND AREA CHAMBER OF COMMERCE</v>
      </c>
      <c r="D39" s="43" t="s">
        <v>27</v>
      </c>
      <c r="E39" s="314">
        <f>+'C-15 By Year Data'!E28</f>
        <v>10</v>
      </c>
      <c r="G39" s="202">
        <f>+'C-15 By Year Data'!K28</f>
        <v>0.96779000000000004</v>
      </c>
      <c r="H39" s="346">
        <f t="shared" si="0"/>
        <v>9.6779000000000011</v>
      </c>
      <c r="I39" s="34"/>
      <c r="J39" s="34"/>
      <c r="K39" s="34"/>
    </row>
    <row r="40" spans="1:11" x14ac:dyDescent="0.3">
      <c r="A40" s="30">
        <f t="shared" si="1"/>
        <v>26</v>
      </c>
      <c r="B40" s="42" t="str">
        <f>'C-15 By Year Data'!B29</f>
        <v>AGGREGATED CHAMBER DUES &lt;$10k</v>
      </c>
      <c r="D40" s="43" t="s">
        <v>27</v>
      </c>
      <c r="E40" s="314">
        <f>+'C-15 By Year Data'!E29</f>
        <v>32.144999999999996</v>
      </c>
      <c r="G40" s="202">
        <f>+'C-15 By Year Data'!K29</f>
        <v>0.96779000000000004</v>
      </c>
      <c r="H40" s="346">
        <f t="shared" si="0"/>
        <v>31.109609549999998</v>
      </c>
      <c r="I40" s="34"/>
      <c r="J40" s="34"/>
      <c r="K40" s="34"/>
    </row>
    <row r="41" spans="1:11" x14ac:dyDescent="0.3">
      <c r="A41" s="30">
        <f t="shared" si="1"/>
        <v>27</v>
      </c>
      <c r="B41" s="42"/>
      <c r="D41" s="43"/>
      <c r="E41" s="314"/>
      <c r="G41" s="202"/>
      <c r="H41" s="346"/>
      <c r="I41" s="34"/>
      <c r="J41" s="34"/>
      <c r="K41" s="34"/>
    </row>
    <row r="42" spans="1:11" x14ac:dyDescent="0.3">
      <c r="A42" s="30">
        <f>+A40+1</f>
        <v>27</v>
      </c>
      <c r="B42" s="42"/>
      <c r="C42" s="18"/>
      <c r="E42" s="169"/>
      <c r="F42" s="169"/>
      <c r="G42" s="169"/>
      <c r="H42" s="169"/>
      <c r="I42" s="34"/>
      <c r="J42" s="34"/>
      <c r="K42" s="34"/>
    </row>
    <row r="43" spans="1:11" x14ac:dyDescent="0.3">
      <c r="A43" s="30">
        <f t="shared" si="1"/>
        <v>28</v>
      </c>
      <c r="B43" s="41" t="s">
        <v>30</v>
      </c>
      <c r="C43" s="41"/>
      <c r="E43" s="347">
        <f>SUM(E15:E41)</f>
        <v>6713.1339199999993</v>
      </c>
      <c r="F43" s="336"/>
      <c r="G43" s="36"/>
      <c r="H43" s="347">
        <f>SUM(H15:H41)</f>
        <v>5412.6836580586314</v>
      </c>
      <c r="I43" s="40"/>
      <c r="J43" s="40"/>
      <c r="K43" s="34"/>
    </row>
    <row r="44" spans="1:11" x14ac:dyDescent="0.3">
      <c r="A44" s="30">
        <f t="shared" si="1"/>
        <v>29</v>
      </c>
      <c r="B44" s="41"/>
      <c r="C44" s="41"/>
      <c r="E44" s="41"/>
      <c r="F44" s="41"/>
      <c r="G44" s="33"/>
      <c r="H44" s="34"/>
      <c r="I44" s="34"/>
      <c r="J44" s="34"/>
      <c r="K44" s="34"/>
    </row>
    <row r="45" spans="1:11" x14ac:dyDescent="0.3">
      <c r="A45" s="30">
        <f t="shared" si="1"/>
        <v>30</v>
      </c>
      <c r="B45" s="31" t="s">
        <v>31</v>
      </c>
      <c r="C45" s="32"/>
      <c r="E45" s="32">
        <f>+'MFR C-33 (2)'!G43</f>
        <v>1968213</v>
      </c>
      <c r="F45" s="32"/>
      <c r="G45" s="32"/>
      <c r="H45" s="32">
        <f>E45</f>
        <v>1968213</v>
      </c>
      <c r="I45" s="34"/>
      <c r="J45" s="34"/>
      <c r="K45" s="34"/>
    </row>
    <row r="46" spans="1:11" x14ac:dyDescent="0.3">
      <c r="A46" s="30">
        <f t="shared" si="1"/>
        <v>31</v>
      </c>
      <c r="B46" s="31"/>
      <c r="C46" s="42"/>
      <c r="E46" s="43"/>
      <c r="F46" s="43"/>
      <c r="G46" s="42"/>
      <c r="H46" s="40"/>
      <c r="I46" s="42"/>
      <c r="J46" s="30"/>
      <c r="K46" s="34"/>
    </row>
    <row r="47" spans="1:11" ht="14.4" thickBot="1" x14ac:dyDescent="0.35">
      <c r="A47" s="30">
        <f t="shared" si="1"/>
        <v>32</v>
      </c>
      <c r="B47" s="31" t="s">
        <v>32</v>
      </c>
      <c r="C47" s="44"/>
      <c r="E47" s="344">
        <f>(E43*1000)/E45</f>
        <v>3.4107761304289723</v>
      </c>
      <c r="F47" s="337"/>
      <c r="G47" s="44"/>
      <c r="H47" s="344">
        <f>(H43*1000)/H45</f>
        <v>2.7500497446458443</v>
      </c>
      <c r="I47" s="34"/>
      <c r="J47" s="34"/>
      <c r="K47" s="34"/>
    </row>
    <row r="48" spans="1:11" ht="14.4" thickTop="1" x14ac:dyDescent="0.3">
      <c r="A48" s="30">
        <f t="shared" si="1"/>
        <v>33</v>
      </c>
      <c r="B48" s="38"/>
      <c r="C48" s="35"/>
      <c r="E48" s="32"/>
      <c r="F48" s="32"/>
      <c r="G48" s="36"/>
      <c r="H48" s="37"/>
      <c r="I48" s="46"/>
      <c r="J48" s="46"/>
      <c r="K48" s="34"/>
    </row>
    <row r="49" spans="1:11" x14ac:dyDescent="0.3">
      <c r="A49" s="30">
        <f t="shared" si="1"/>
        <v>34</v>
      </c>
      <c r="B49" s="38" t="s">
        <v>33</v>
      </c>
      <c r="C49" s="35"/>
      <c r="E49" s="45">
        <v>0</v>
      </c>
      <c r="F49" s="337"/>
      <c r="G49" s="36"/>
      <c r="H49" s="32"/>
      <c r="I49" s="34"/>
      <c r="J49" s="34"/>
      <c r="K49" s="34"/>
    </row>
    <row r="50" spans="1:11" x14ac:dyDescent="0.3">
      <c r="A50" s="30">
        <f t="shared" si="1"/>
        <v>35</v>
      </c>
      <c r="B50" s="31"/>
      <c r="C50" s="45"/>
      <c r="D50" s="32"/>
      <c r="E50" s="32"/>
      <c r="F50" s="32"/>
      <c r="G50" s="33"/>
      <c r="H50" s="34"/>
      <c r="I50" s="34"/>
      <c r="J50" s="34"/>
      <c r="K50" s="34"/>
    </row>
    <row r="51" spans="1:11" x14ac:dyDescent="0.3">
      <c r="A51" s="30">
        <f t="shared" si="1"/>
        <v>36</v>
      </c>
      <c r="B51"/>
      <c r="C51"/>
      <c r="D51"/>
      <c r="E51"/>
      <c r="F51"/>
      <c r="G51"/>
      <c r="H51"/>
      <c r="I51" s="34"/>
      <c r="J51" s="34"/>
      <c r="K51" s="34"/>
    </row>
    <row r="52" spans="1:11" x14ac:dyDescent="0.3">
      <c r="A52" s="30">
        <f t="shared" si="1"/>
        <v>37</v>
      </c>
      <c r="B52"/>
      <c r="C52"/>
      <c r="D52"/>
      <c r="E52"/>
      <c r="F52"/>
      <c r="G52"/>
      <c r="H52"/>
      <c r="I52" s="34"/>
      <c r="J52" s="34"/>
      <c r="K52" s="34"/>
    </row>
    <row r="53" spans="1:11" x14ac:dyDescent="0.3">
      <c r="A53" s="341" t="s">
        <v>34</v>
      </c>
      <c r="B53" s="341"/>
      <c r="C53" s="341"/>
      <c r="D53" s="341"/>
      <c r="E53" s="341"/>
      <c r="F53" s="341"/>
      <c r="G53" s="341"/>
      <c r="H53" s="341" t="s">
        <v>35</v>
      </c>
      <c r="I53" s="341"/>
      <c r="J53" s="341"/>
      <c r="K53" s="341"/>
    </row>
  </sheetData>
  <mergeCells count="3">
    <mergeCell ref="D3:G8"/>
    <mergeCell ref="G13:H13"/>
    <mergeCell ref="I9:K10"/>
  </mergeCells>
  <phoneticPr fontId="77" type="noConversion"/>
  <printOptions horizontalCentered="1"/>
  <pageMargins left="0.5" right="0.5" top="0.75" bottom="0.5" header="0.5" footer="0.5"/>
  <pageSetup scale="74" fitToWidth="0" pageOrder="overThenDown" orientation="landscape" cellComments="asDisplayed" r:id="rId1"/>
  <headerFooter>
    <oddHeader xml:space="preserve">&amp;RDEF’s Response to OPC POD 1 (1-26)
Q7
Page &amp;P of &amp;N
</oddHeader>
    <oddFooter>&amp;R20240025-OPCPOD1-00004245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7AEAD-D26C-4976-832D-6DE85F305A92}">
  <sheetPr codeName="Sheet16"/>
  <dimension ref="A1:O15"/>
  <sheetViews>
    <sheetView workbookViewId="0"/>
  </sheetViews>
  <sheetFormatPr defaultColWidth="8.77734375" defaultRowHeight="14.4" x14ac:dyDescent="0.3"/>
  <cols>
    <col min="1" max="1" width="34.109375" style="84" bestFit="1" customWidth="1"/>
    <col min="2" max="2" width="18.109375" style="84" customWidth="1"/>
    <col min="3" max="3" width="17.6640625" style="84" bestFit="1" customWidth="1"/>
    <col min="4" max="4" width="24.109375" style="84" bestFit="1" customWidth="1"/>
    <col min="5" max="5" width="17" style="84" bestFit="1" customWidth="1"/>
    <col min="6" max="6" width="21.33203125" style="84" bestFit="1" customWidth="1"/>
    <col min="7" max="7" width="15.33203125" style="84" customWidth="1"/>
    <col min="8" max="8" width="14.33203125" style="84" bestFit="1" customWidth="1"/>
    <col min="9" max="9" width="8.77734375" style="84"/>
    <col min="10" max="10" width="13.77734375" style="84" bestFit="1" customWidth="1"/>
    <col min="11" max="11" width="16" style="84" bestFit="1" customWidth="1"/>
    <col min="12" max="12" width="13.77734375" style="84" bestFit="1" customWidth="1"/>
    <col min="13" max="13" width="20.33203125" style="84" bestFit="1" customWidth="1"/>
    <col min="14" max="14" width="21.6640625" style="84" bestFit="1" customWidth="1"/>
    <col min="15" max="15" width="10.77734375" style="84" bestFit="1" customWidth="1"/>
    <col min="16" max="16384" width="8.77734375" style="84"/>
  </cols>
  <sheetData>
    <row r="1" spans="1:15" x14ac:dyDescent="0.3">
      <c r="A1" s="84" t="s">
        <v>82</v>
      </c>
      <c r="B1" s="84" t="s" vm="1">
        <v>3523</v>
      </c>
    </row>
    <row r="2" spans="1:15" x14ac:dyDescent="0.3">
      <c r="A2" s="84" t="s">
        <v>4686</v>
      </c>
      <c r="B2" s="84" t="s" vm="2">
        <v>4687</v>
      </c>
    </row>
    <row r="3" spans="1:15" x14ac:dyDescent="0.3">
      <c r="A3" s="84" t="s">
        <v>86</v>
      </c>
      <c r="B3" s="84" t="s" vm="3">
        <v>87</v>
      </c>
    </row>
    <row r="5" spans="1:15" x14ac:dyDescent="0.3">
      <c r="A5" s="84" t="s">
        <v>88</v>
      </c>
      <c r="K5" s="84" t="s">
        <v>4688</v>
      </c>
      <c r="L5" s="84" t="s">
        <v>89</v>
      </c>
      <c r="M5" s="84" t="s">
        <v>4689</v>
      </c>
      <c r="N5" s="84" t="s">
        <v>4690</v>
      </c>
    </row>
    <row r="6" spans="1:15" x14ac:dyDescent="0.3">
      <c r="K6" s="84" t="s">
        <v>4691</v>
      </c>
    </row>
    <row r="7" spans="1:15" x14ac:dyDescent="0.3">
      <c r="K7" s="84" t="s">
        <v>3523</v>
      </c>
      <c r="O7" s="84" t="s">
        <v>4692</v>
      </c>
    </row>
    <row r="8" spans="1:15" x14ac:dyDescent="0.3">
      <c r="K8" s="84" t="s">
        <v>4693</v>
      </c>
      <c r="L8" s="84" t="s">
        <v>4694</v>
      </c>
      <c r="M8" s="84" t="s">
        <v>4695</v>
      </c>
      <c r="N8" s="84" t="s">
        <v>4696</v>
      </c>
    </row>
    <row r="9" spans="1:15" ht="28.8" x14ac:dyDescent="0.3">
      <c r="A9" s="84" t="s">
        <v>3563</v>
      </c>
      <c r="B9" s="84" t="s">
        <v>4697</v>
      </c>
      <c r="C9" s="84" t="s">
        <v>4698</v>
      </c>
      <c r="D9" s="84" t="s">
        <v>4699</v>
      </c>
      <c r="E9" s="84" t="s">
        <v>4700</v>
      </c>
      <c r="F9" s="84" t="s">
        <v>4701</v>
      </c>
      <c r="G9" s="97" t="s">
        <v>4702</v>
      </c>
      <c r="H9" s="84" t="s">
        <v>4703</v>
      </c>
      <c r="I9" s="84" t="s">
        <v>4704</v>
      </c>
      <c r="J9" s="84" t="s">
        <v>4705</v>
      </c>
      <c r="K9" s="84" t="s">
        <v>2424</v>
      </c>
      <c r="L9" s="84" t="s">
        <v>2427</v>
      </c>
      <c r="M9" s="84" t="s">
        <v>2430</v>
      </c>
      <c r="N9" s="84" t="s">
        <v>2433</v>
      </c>
    </row>
    <row r="10" spans="1:15" x14ac:dyDescent="0.3">
      <c r="A10" s="84" t="s">
        <v>3570</v>
      </c>
      <c r="B10" s="84" t="s">
        <v>4706</v>
      </c>
      <c r="C10" s="84" t="s">
        <v>4707</v>
      </c>
      <c r="D10" s="84" t="s">
        <v>4708</v>
      </c>
      <c r="E10" s="84" t="s">
        <v>4709</v>
      </c>
      <c r="F10" s="84" t="s">
        <v>4710</v>
      </c>
      <c r="G10" s="84" t="s">
        <v>4711</v>
      </c>
      <c r="H10" s="84" t="s">
        <v>51</v>
      </c>
      <c r="I10" s="84" t="s">
        <v>4712</v>
      </c>
      <c r="J10" s="84" t="s">
        <v>4713</v>
      </c>
      <c r="K10" s="98">
        <v>128686.579</v>
      </c>
      <c r="L10" s="99">
        <v>128686.579</v>
      </c>
      <c r="M10" s="99">
        <v>128686.579</v>
      </c>
      <c r="N10" s="99">
        <v>128686.579</v>
      </c>
      <c r="O10" s="99">
        <v>514746.31599999999</v>
      </c>
    </row>
    <row r="11" spans="1:15" s="93" customFormat="1" x14ac:dyDescent="0.3">
      <c r="A11" s="93" t="s">
        <v>3473</v>
      </c>
      <c r="B11" s="93" t="s">
        <v>4714</v>
      </c>
      <c r="C11" s="93" t="s">
        <v>4707</v>
      </c>
      <c r="D11" s="93" t="s">
        <v>4708</v>
      </c>
      <c r="E11" s="93" t="s">
        <v>4715</v>
      </c>
      <c r="F11" s="93" t="s">
        <v>4716</v>
      </c>
      <c r="G11" s="93" t="s">
        <v>4711</v>
      </c>
      <c r="H11" s="93" t="s">
        <v>51</v>
      </c>
      <c r="I11" s="93" t="s">
        <v>4712</v>
      </c>
      <c r="J11" s="93" t="s">
        <v>4713</v>
      </c>
      <c r="K11" s="100">
        <v>107063.008</v>
      </c>
      <c r="L11" s="101">
        <v>107063.008</v>
      </c>
      <c r="M11" s="101">
        <v>107063.008</v>
      </c>
      <c r="N11" s="101">
        <v>107063.008</v>
      </c>
      <c r="O11" s="101">
        <v>428252.03200000001</v>
      </c>
    </row>
    <row r="12" spans="1:15" x14ac:dyDescent="0.3">
      <c r="A12" s="84" t="s">
        <v>3575</v>
      </c>
      <c r="B12" s="84" t="s">
        <v>4717</v>
      </c>
      <c r="C12" s="84" t="s">
        <v>4707</v>
      </c>
      <c r="D12" s="84" t="s">
        <v>4708</v>
      </c>
      <c r="E12" s="84" t="s">
        <v>4718</v>
      </c>
      <c r="F12" s="84" t="s">
        <v>4719</v>
      </c>
      <c r="G12" s="84" t="s">
        <v>4711</v>
      </c>
      <c r="H12" s="84" t="s">
        <v>51</v>
      </c>
      <c r="I12" s="84" t="s">
        <v>4712</v>
      </c>
      <c r="J12" s="84" t="s">
        <v>4713</v>
      </c>
      <c r="K12" s="98">
        <v>84912.051999999996</v>
      </c>
      <c r="L12" s="99">
        <v>84912.051999999996</v>
      </c>
      <c r="M12" s="99">
        <v>84912.051999999996</v>
      </c>
      <c r="N12" s="99">
        <v>84912.051999999996</v>
      </c>
      <c r="O12" s="99">
        <v>339648.20799999998</v>
      </c>
    </row>
    <row r="13" spans="1:15" x14ac:dyDescent="0.3">
      <c r="A13" s="84" t="s">
        <v>3578</v>
      </c>
      <c r="B13" s="84" t="s">
        <v>4720</v>
      </c>
      <c r="C13" s="84" t="s">
        <v>4707</v>
      </c>
      <c r="D13" s="84" t="s">
        <v>4708</v>
      </c>
      <c r="E13" s="84" t="s">
        <v>4718</v>
      </c>
      <c r="F13" s="84" t="s">
        <v>4721</v>
      </c>
      <c r="G13" s="84" t="s">
        <v>4711</v>
      </c>
      <c r="H13" s="84" t="s">
        <v>51</v>
      </c>
      <c r="I13" s="84" t="s">
        <v>4712</v>
      </c>
      <c r="J13" s="84" t="s">
        <v>4713</v>
      </c>
      <c r="K13" s="98">
        <v>12701.651</v>
      </c>
      <c r="L13" s="99">
        <v>12701.651</v>
      </c>
      <c r="M13" s="99">
        <v>12701.651</v>
      </c>
      <c r="N13" s="99">
        <v>12701.651</v>
      </c>
      <c r="O13" s="99">
        <v>50806.603999999999</v>
      </c>
    </row>
    <row r="14" spans="1:15" x14ac:dyDescent="0.3">
      <c r="A14" s="84" t="s">
        <v>3580</v>
      </c>
      <c r="B14" s="84" t="s">
        <v>4722</v>
      </c>
      <c r="C14" s="84" t="s">
        <v>4707</v>
      </c>
      <c r="D14" s="84" t="s">
        <v>4708</v>
      </c>
      <c r="E14" s="84" t="s">
        <v>4723</v>
      </c>
      <c r="F14" s="84" t="s">
        <v>4724</v>
      </c>
      <c r="G14" s="84" t="s">
        <v>4711</v>
      </c>
      <c r="H14" s="84" t="s">
        <v>51</v>
      </c>
      <c r="I14" s="84" t="s">
        <v>4712</v>
      </c>
      <c r="J14" s="84" t="s">
        <v>4713</v>
      </c>
      <c r="K14" s="98">
        <v>163700.46</v>
      </c>
      <c r="L14" s="99">
        <v>163700.46</v>
      </c>
      <c r="M14" s="99">
        <v>163700.46</v>
      </c>
      <c r="N14" s="99">
        <v>163700.46</v>
      </c>
      <c r="O14" s="99">
        <v>654801.84</v>
      </c>
    </row>
    <row r="15" spans="1:15" x14ac:dyDescent="0.3">
      <c r="A15" s="84" t="s">
        <v>163</v>
      </c>
      <c r="K15" s="98">
        <v>497063.75</v>
      </c>
      <c r="L15" s="99">
        <v>497063.75</v>
      </c>
      <c r="M15" s="99">
        <v>497063.75</v>
      </c>
      <c r="N15" s="99">
        <v>497063.75</v>
      </c>
      <c r="O15" s="99">
        <v>1988255</v>
      </c>
    </row>
  </sheetData>
  <pageMargins left="0.7" right="0.7" top="0.75" bottom="0.75" header="0.3" footer="0.3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DAB324-8D54-4E5C-B681-A967A2BE4AA6}">
  <dimension ref="F2:I2"/>
  <sheetViews>
    <sheetView workbookViewId="0"/>
  </sheetViews>
  <sheetFormatPr defaultRowHeight="13.2" x14ac:dyDescent="0.25"/>
  <cols>
    <col min="6" max="6" width="9.33203125" bestFit="1" customWidth="1"/>
  </cols>
  <sheetData>
    <row r="2" spans="6:9" s="96" customFormat="1" x14ac:dyDescent="0.25">
      <c r="F2" s="531" t="s">
        <v>4685</v>
      </c>
      <c r="G2" s="531"/>
      <c r="H2" s="531"/>
      <c r="I2" s="128">
        <v>1588</v>
      </c>
    </row>
  </sheetData>
  <mergeCells count="1">
    <mergeCell ref="F2:H2"/>
  </mergeCells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5B2F60-0BEE-4336-A8CE-47C8C458A269}">
  <dimension ref="A4:N31"/>
  <sheetViews>
    <sheetView workbookViewId="0"/>
  </sheetViews>
  <sheetFormatPr defaultColWidth="8.77734375" defaultRowHeight="14.4" x14ac:dyDescent="0.3"/>
  <cols>
    <col min="1" max="2" width="8.77734375" style="133"/>
    <col min="3" max="3" width="47.77734375" style="133" hidden="1" customWidth="1"/>
    <col min="4" max="4" width="8.77734375" style="133"/>
    <col min="5" max="5" width="19.109375" style="133" customWidth="1"/>
    <col min="6" max="6" width="43.77734375" style="133" bestFit="1" customWidth="1"/>
    <col min="7" max="7" width="9.77734375" style="133" bestFit="1" customWidth="1"/>
    <col min="8" max="8" width="8.77734375" style="133"/>
    <col min="9" max="9" width="18.6640625" style="133" customWidth="1"/>
    <col min="10" max="10" width="13" style="133" customWidth="1"/>
    <col min="11" max="11" width="23.109375" style="133" customWidth="1"/>
    <col min="12" max="12" width="22" style="133" customWidth="1"/>
    <col min="13" max="13" width="12.44140625" style="133" customWidth="1"/>
    <col min="14" max="14" width="12.109375" style="133" bestFit="1" customWidth="1"/>
    <col min="15" max="16384" width="8.77734375" style="133"/>
  </cols>
  <sheetData>
    <row r="4" spans="1:14" x14ac:dyDescent="0.3">
      <c r="E4" s="134" t="s">
        <v>4725</v>
      </c>
      <c r="F4" s="133">
        <v>90030319</v>
      </c>
    </row>
    <row r="6" spans="1:14" ht="28.8" x14ac:dyDescent="0.3">
      <c r="A6" s="135" t="s">
        <v>4726</v>
      </c>
      <c r="B6" s="135" t="s">
        <v>4727</v>
      </c>
      <c r="C6" s="135" t="s">
        <v>4728</v>
      </c>
      <c r="D6" s="135" t="s">
        <v>4729</v>
      </c>
      <c r="E6" s="135" t="s">
        <v>91</v>
      </c>
      <c r="F6" s="135" t="s">
        <v>71</v>
      </c>
      <c r="G6" s="135" t="s">
        <v>4730</v>
      </c>
      <c r="H6" s="135" t="s">
        <v>4731</v>
      </c>
      <c r="I6" s="135" t="s">
        <v>4732</v>
      </c>
      <c r="J6" s="135" t="s">
        <v>4733</v>
      </c>
      <c r="K6" s="135" t="s">
        <v>4734</v>
      </c>
      <c r="L6" s="135" t="s">
        <v>4735</v>
      </c>
      <c r="M6" s="135" t="s">
        <v>4736</v>
      </c>
      <c r="N6" s="135" t="s">
        <v>4737</v>
      </c>
    </row>
    <row r="7" spans="1:14" x14ac:dyDescent="0.3">
      <c r="A7" s="133" t="s">
        <v>2424</v>
      </c>
      <c r="B7" s="133" t="s">
        <v>4738</v>
      </c>
      <c r="C7" s="133" t="s">
        <v>4739</v>
      </c>
      <c r="D7" s="133" t="s">
        <v>4712</v>
      </c>
      <c r="E7" s="133" t="s">
        <v>4740</v>
      </c>
      <c r="F7" s="133" t="s">
        <v>344</v>
      </c>
      <c r="G7" s="133" t="s">
        <v>4741</v>
      </c>
      <c r="H7" s="133" t="s">
        <v>4742</v>
      </c>
      <c r="I7" s="133" t="s">
        <v>4743</v>
      </c>
      <c r="J7" s="133" t="s">
        <v>4744</v>
      </c>
      <c r="K7" s="133" t="s">
        <v>4745</v>
      </c>
      <c r="L7" s="136">
        <v>46837.26</v>
      </c>
      <c r="M7" s="137">
        <v>0.16620000000000001</v>
      </c>
      <c r="N7" s="138">
        <f>+L7*M7</f>
        <v>7784.3526120000006</v>
      </c>
    </row>
    <row r="8" spans="1:14" x14ac:dyDescent="0.3">
      <c r="A8" s="133" t="s">
        <v>2424</v>
      </c>
      <c r="B8" s="133" t="s">
        <v>4738</v>
      </c>
      <c r="C8" s="133" t="s">
        <v>4739</v>
      </c>
      <c r="D8" s="133" t="s">
        <v>4712</v>
      </c>
      <c r="E8" s="133" t="s">
        <v>4746</v>
      </c>
      <c r="F8" s="133" t="s">
        <v>344</v>
      </c>
      <c r="G8" s="133" t="s">
        <v>4741</v>
      </c>
      <c r="H8" s="133" t="s">
        <v>4747</v>
      </c>
      <c r="I8" s="133" t="s">
        <v>4748</v>
      </c>
      <c r="J8" s="133" t="s">
        <v>4749</v>
      </c>
      <c r="K8" s="133" t="s">
        <v>4750</v>
      </c>
      <c r="L8" s="136">
        <v>23575.85</v>
      </c>
      <c r="M8" s="137">
        <v>0.15390000000000001</v>
      </c>
      <c r="N8" s="138">
        <f t="shared" ref="N8:N12" si="0">+L8*M8</f>
        <v>3628.3233150000001</v>
      </c>
    </row>
    <row r="9" spans="1:14" x14ac:dyDescent="0.3">
      <c r="A9" s="133" t="s">
        <v>2424</v>
      </c>
      <c r="B9" s="133" t="s">
        <v>4738</v>
      </c>
      <c r="C9" s="133" t="s">
        <v>4739</v>
      </c>
      <c r="D9" s="133" t="s">
        <v>4712</v>
      </c>
      <c r="E9" s="133" t="s">
        <v>4746</v>
      </c>
      <c r="F9" s="133" t="s">
        <v>344</v>
      </c>
      <c r="G9" s="133" t="s">
        <v>4741</v>
      </c>
      <c r="H9" s="133" t="s">
        <v>4747</v>
      </c>
      <c r="I9" s="133" t="s">
        <v>4748</v>
      </c>
      <c r="J9" s="133" t="s">
        <v>4751</v>
      </c>
      <c r="K9" s="133" t="s">
        <v>4752</v>
      </c>
      <c r="L9" s="136">
        <v>23575.84</v>
      </c>
      <c r="M9" s="137">
        <v>0.15609999999999999</v>
      </c>
      <c r="N9" s="138">
        <f t="shared" si="0"/>
        <v>3680.1886239999999</v>
      </c>
    </row>
    <row r="10" spans="1:14" x14ac:dyDescent="0.3">
      <c r="A10" s="133" t="s">
        <v>2424</v>
      </c>
      <c r="B10" s="133" t="s">
        <v>4738</v>
      </c>
      <c r="C10" s="133" t="s">
        <v>4739</v>
      </c>
      <c r="D10" s="133" t="s">
        <v>4712</v>
      </c>
      <c r="E10" s="133" t="s">
        <v>4753</v>
      </c>
      <c r="F10" s="133" t="s">
        <v>344</v>
      </c>
      <c r="G10" s="133" t="s">
        <v>4741</v>
      </c>
      <c r="H10" s="133" t="s">
        <v>4754</v>
      </c>
      <c r="I10" s="133" t="s">
        <v>4755</v>
      </c>
      <c r="J10" s="133" t="s">
        <v>4756</v>
      </c>
      <c r="K10" s="133" t="s">
        <v>4757</v>
      </c>
      <c r="L10" s="136">
        <v>342279.58</v>
      </c>
      <c r="M10" s="137">
        <v>0.26030000000000003</v>
      </c>
      <c r="N10" s="138">
        <f t="shared" si="0"/>
        <v>89095.374674000021</v>
      </c>
    </row>
    <row r="11" spans="1:14" x14ac:dyDescent="0.3">
      <c r="A11" s="133" t="s">
        <v>2424</v>
      </c>
      <c r="B11" s="133" t="s">
        <v>4738</v>
      </c>
      <c r="C11" s="133" t="s">
        <v>4739</v>
      </c>
      <c r="D11" s="133" t="s">
        <v>4712</v>
      </c>
      <c r="E11" s="133" t="s">
        <v>4758</v>
      </c>
      <c r="F11" s="133" t="s">
        <v>344</v>
      </c>
      <c r="G11" s="133" t="s">
        <v>4741</v>
      </c>
      <c r="H11" s="133" t="s">
        <v>4754</v>
      </c>
      <c r="I11" s="133" t="s">
        <v>4755</v>
      </c>
      <c r="J11" s="133" t="s">
        <v>4756</v>
      </c>
      <c r="K11" s="133" t="s">
        <v>4757</v>
      </c>
      <c r="L11" s="136">
        <v>98740.29</v>
      </c>
      <c r="M11" s="137">
        <f>+M10</f>
        <v>0.26030000000000003</v>
      </c>
      <c r="N11" s="138">
        <f t="shared" si="0"/>
        <v>25702.097487000003</v>
      </c>
    </row>
    <row r="12" spans="1:14" x14ac:dyDescent="0.3">
      <c r="A12" s="133" t="s">
        <v>2424</v>
      </c>
      <c r="B12" s="133" t="s">
        <v>4738</v>
      </c>
      <c r="C12" s="133" t="s">
        <v>4739</v>
      </c>
      <c r="D12" s="133" t="s">
        <v>4712</v>
      </c>
      <c r="E12" s="133" t="s">
        <v>4759</v>
      </c>
      <c r="F12" s="133" t="s">
        <v>344</v>
      </c>
      <c r="G12" s="133" t="s">
        <v>4741</v>
      </c>
      <c r="H12" s="133" t="s">
        <v>4760</v>
      </c>
      <c r="I12" s="133" t="s">
        <v>4755</v>
      </c>
      <c r="J12" s="133" t="s">
        <v>4761</v>
      </c>
      <c r="K12" s="133" t="s">
        <v>4762</v>
      </c>
      <c r="L12" s="136">
        <v>98740.29</v>
      </c>
      <c r="M12" s="137">
        <v>0</v>
      </c>
      <c r="N12" s="138">
        <f t="shared" si="0"/>
        <v>0</v>
      </c>
    </row>
    <row r="13" spans="1:14" x14ac:dyDescent="0.3">
      <c r="A13" s="139" t="s">
        <v>163</v>
      </c>
      <c r="B13" s="139"/>
      <c r="C13" s="139"/>
      <c r="D13" s="139"/>
      <c r="E13" s="139"/>
      <c r="F13" s="139"/>
      <c r="G13" s="139"/>
      <c r="H13" s="139"/>
      <c r="I13" s="139"/>
      <c r="J13" s="139"/>
      <c r="K13" s="139"/>
      <c r="L13" s="140">
        <v>633749.11</v>
      </c>
      <c r="N13" s="140">
        <f>SUM(N7:N12)</f>
        <v>129890.33671200003</v>
      </c>
    </row>
    <row r="14" spans="1:14" ht="15.6" x14ac:dyDescent="0.3">
      <c r="A14" s="141"/>
    </row>
    <row r="16" spans="1:14" x14ac:dyDescent="0.3">
      <c r="E16" s="134" t="s">
        <v>4763</v>
      </c>
      <c r="F16" s="133">
        <v>90031561</v>
      </c>
    </row>
    <row r="18" spans="1:14" ht="28.8" x14ac:dyDescent="0.3">
      <c r="A18" s="135" t="s">
        <v>4726</v>
      </c>
      <c r="B18" s="135" t="s">
        <v>4727</v>
      </c>
      <c r="C18" s="135" t="s">
        <v>4728</v>
      </c>
      <c r="D18" s="135" t="s">
        <v>4729</v>
      </c>
      <c r="E18" s="135" t="s">
        <v>91</v>
      </c>
      <c r="F18" s="135" t="s">
        <v>71</v>
      </c>
      <c r="G18" s="135" t="s">
        <v>4730</v>
      </c>
      <c r="H18" s="135" t="s">
        <v>4731</v>
      </c>
      <c r="I18" s="135" t="s">
        <v>4732</v>
      </c>
      <c r="J18" s="135" t="s">
        <v>4733</v>
      </c>
      <c r="K18" s="135" t="s">
        <v>4734</v>
      </c>
      <c r="L18" s="135" t="s">
        <v>4735</v>
      </c>
      <c r="M18" s="135" t="s">
        <v>4736</v>
      </c>
      <c r="N18" s="135" t="s">
        <v>4737</v>
      </c>
    </row>
    <row r="19" spans="1:14" x14ac:dyDescent="0.3">
      <c r="A19" s="133" t="s">
        <v>2425</v>
      </c>
      <c r="B19" s="133" t="s">
        <v>4738</v>
      </c>
      <c r="C19" s="133" t="s">
        <v>4739</v>
      </c>
      <c r="D19" s="133" t="s">
        <v>4712</v>
      </c>
      <c r="E19" s="133" t="s">
        <v>4764</v>
      </c>
      <c r="F19" s="133" t="s">
        <v>344</v>
      </c>
      <c r="G19" s="133" t="s">
        <v>4765</v>
      </c>
      <c r="H19" s="133" t="s">
        <v>4760</v>
      </c>
      <c r="I19" s="133" t="s">
        <v>4755</v>
      </c>
      <c r="J19" s="133" t="s">
        <v>4761</v>
      </c>
      <c r="K19" s="133" t="s">
        <v>4762</v>
      </c>
      <c r="L19" s="136">
        <v>98740.29</v>
      </c>
      <c r="M19" s="137">
        <v>0</v>
      </c>
      <c r="N19" s="138">
        <f>+L19*M19</f>
        <v>0</v>
      </c>
    </row>
    <row r="20" spans="1:14" x14ac:dyDescent="0.3">
      <c r="A20" s="133" t="s">
        <v>2425</v>
      </c>
      <c r="B20" s="133" t="s">
        <v>4738</v>
      </c>
      <c r="C20" s="133" t="s">
        <v>4739</v>
      </c>
      <c r="D20" s="133" t="s">
        <v>4712</v>
      </c>
      <c r="E20" s="133" t="s">
        <v>4764</v>
      </c>
      <c r="F20" s="133" t="s">
        <v>344</v>
      </c>
      <c r="G20" s="133" t="s">
        <v>4765</v>
      </c>
      <c r="H20" s="133" t="s">
        <v>4742</v>
      </c>
      <c r="I20" s="133" t="s">
        <v>4743</v>
      </c>
      <c r="J20" s="133" t="s">
        <v>4744</v>
      </c>
      <c r="K20" s="133" t="s">
        <v>4745</v>
      </c>
      <c r="L20" s="136">
        <v>46837.26</v>
      </c>
      <c r="M20" s="137">
        <v>0.16620000000000001</v>
      </c>
      <c r="N20" s="138">
        <f t="shared" ref="N20:N23" si="1">+L20*M20</f>
        <v>7784.3526120000006</v>
      </c>
    </row>
    <row r="21" spans="1:14" x14ac:dyDescent="0.3">
      <c r="A21" s="133" t="s">
        <v>2425</v>
      </c>
      <c r="B21" s="133" t="s">
        <v>4738</v>
      </c>
      <c r="C21" s="133" t="s">
        <v>4739</v>
      </c>
      <c r="D21" s="133" t="s">
        <v>4712</v>
      </c>
      <c r="E21" s="133" t="s">
        <v>4764</v>
      </c>
      <c r="F21" s="133" t="s">
        <v>344</v>
      </c>
      <c r="G21" s="133" t="s">
        <v>4765</v>
      </c>
      <c r="H21" s="133" t="s">
        <v>4747</v>
      </c>
      <c r="I21" s="133" t="s">
        <v>4748</v>
      </c>
      <c r="J21" s="133" t="s">
        <v>4749</v>
      </c>
      <c r="K21" s="133" t="s">
        <v>4750</v>
      </c>
      <c r="L21" s="136">
        <v>23575.84</v>
      </c>
      <c r="M21" s="137">
        <v>0.15390000000000001</v>
      </c>
      <c r="N21" s="138">
        <f t="shared" si="1"/>
        <v>3628.3217760000002</v>
      </c>
    </row>
    <row r="22" spans="1:14" x14ac:dyDescent="0.3">
      <c r="A22" s="133" t="s">
        <v>2425</v>
      </c>
      <c r="B22" s="133" t="s">
        <v>4738</v>
      </c>
      <c r="C22" s="133" t="s">
        <v>4739</v>
      </c>
      <c r="D22" s="133" t="s">
        <v>4712</v>
      </c>
      <c r="E22" s="133" t="s">
        <v>4764</v>
      </c>
      <c r="F22" s="133" t="s">
        <v>344</v>
      </c>
      <c r="G22" s="133" t="s">
        <v>4765</v>
      </c>
      <c r="H22" s="133" t="s">
        <v>4747</v>
      </c>
      <c r="I22" s="133" t="s">
        <v>4748</v>
      </c>
      <c r="J22" s="133" t="s">
        <v>4751</v>
      </c>
      <c r="K22" s="133" t="s">
        <v>4752</v>
      </c>
      <c r="L22" s="136">
        <v>23575.84</v>
      </c>
      <c r="M22" s="137">
        <v>0.15609999999999999</v>
      </c>
      <c r="N22" s="138">
        <f t="shared" si="1"/>
        <v>3680.1886239999999</v>
      </c>
    </row>
    <row r="23" spans="1:14" x14ac:dyDescent="0.3">
      <c r="A23" s="133" t="s">
        <v>2425</v>
      </c>
      <c r="B23" s="133" t="s">
        <v>4738</v>
      </c>
      <c r="C23" s="133" t="s">
        <v>4739</v>
      </c>
      <c r="D23" s="133" t="s">
        <v>4712</v>
      </c>
      <c r="E23" s="133" t="s">
        <v>4764</v>
      </c>
      <c r="F23" s="133" t="s">
        <v>344</v>
      </c>
      <c r="G23" s="133" t="s">
        <v>4765</v>
      </c>
      <c r="H23" s="133" t="s">
        <v>4754</v>
      </c>
      <c r="I23" s="133" t="s">
        <v>4755</v>
      </c>
      <c r="J23" s="133" t="s">
        <v>4756</v>
      </c>
      <c r="K23" s="133" t="s">
        <v>4757</v>
      </c>
      <c r="L23" s="136">
        <v>441019.87</v>
      </c>
      <c r="M23" s="137">
        <v>0.26030000000000003</v>
      </c>
      <c r="N23" s="138">
        <f t="shared" si="1"/>
        <v>114797.47216100001</v>
      </c>
    </row>
    <row r="24" spans="1:14" x14ac:dyDescent="0.3">
      <c r="A24" s="139" t="s">
        <v>163</v>
      </c>
      <c r="B24" s="139"/>
      <c r="C24" s="139"/>
      <c r="D24" s="139"/>
      <c r="E24" s="139"/>
      <c r="F24" s="139"/>
      <c r="G24" s="139"/>
      <c r="H24" s="139"/>
      <c r="I24" s="139"/>
      <c r="J24" s="139"/>
      <c r="K24" s="139"/>
      <c r="L24" s="140">
        <v>633749.1</v>
      </c>
      <c r="N24" s="140">
        <f>SUM(N19:N23)</f>
        <v>129890.33517300001</v>
      </c>
    </row>
    <row r="27" spans="1:14" x14ac:dyDescent="0.3">
      <c r="N27" s="142"/>
    </row>
    <row r="28" spans="1:14" x14ac:dyDescent="0.3">
      <c r="L28" s="133" t="s">
        <v>4766</v>
      </c>
      <c r="N28" s="142">
        <f>+N13+N24</f>
        <v>259780.67188500005</v>
      </c>
    </row>
    <row r="29" spans="1:14" x14ac:dyDescent="0.3">
      <c r="N29" s="142">
        <v>2</v>
      </c>
    </row>
    <row r="30" spans="1:14" x14ac:dyDescent="0.3">
      <c r="L30" s="133" t="s">
        <v>4767</v>
      </c>
      <c r="N30" s="142">
        <f>+N28*N29</f>
        <v>519561.34377000009</v>
      </c>
    </row>
    <row r="31" spans="1:14" x14ac:dyDescent="0.3">
      <c r="N31" s="142"/>
    </row>
  </sheetData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FD84D5-76BC-4C44-8F38-0ACD1FB30224}">
  <sheetPr codeName="Sheet22"/>
  <dimension ref="E2:H22"/>
  <sheetViews>
    <sheetView workbookViewId="0"/>
  </sheetViews>
  <sheetFormatPr defaultRowHeight="13.2" x14ac:dyDescent="0.25"/>
  <sheetData>
    <row r="2" spans="5:8" x14ac:dyDescent="0.25">
      <c r="E2" t="s">
        <v>4685</v>
      </c>
      <c r="H2">
        <v>0</v>
      </c>
    </row>
    <row r="21" ht="6.9" customHeight="1" x14ac:dyDescent="0.25"/>
    <row r="22" hidden="1" x14ac:dyDescent="0.25"/>
  </sheetData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829AF9-DBD5-4F93-8F8A-62DCDD997F44}">
  <sheetPr codeName="Sheet17"/>
  <dimension ref="A1:M24"/>
  <sheetViews>
    <sheetView workbookViewId="0"/>
  </sheetViews>
  <sheetFormatPr defaultColWidth="8.77734375" defaultRowHeight="14.4" x14ac:dyDescent="0.3"/>
  <cols>
    <col min="1" max="1" width="3.77734375" style="81" customWidth="1"/>
    <col min="2" max="2" width="25.109375" style="81" bestFit="1" customWidth="1"/>
    <col min="3" max="3" width="14.6640625" style="81" customWidth="1"/>
    <col min="4" max="4" width="36.44140625" style="81" customWidth="1"/>
    <col min="5" max="7" width="20.77734375" style="81" bestFit="1" customWidth="1"/>
    <col min="8" max="8" width="14.109375" style="81" bestFit="1" customWidth="1"/>
    <col min="9" max="9" width="13.6640625" style="81" bestFit="1" customWidth="1"/>
    <col min="10" max="10" width="13.33203125" style="81" bestFit="1" customWidth="1"/>
    <col min="11" max="11" width="15.33203125" style="81" bestFit="1" customWidth="1"/>
    <col min="12" max="12" width="15.6640625" style="81" customWidth="1"/>
    <col min="13" max="13" width="15.77734375" style="81" customWidth="1"/>
    <col min="14" max="14" width="13.33203125" style="81" customWidth="1"/>
    <col min="15" max="15" width="13.6640625" style="81" bestFit="1" customWidth="1"/>
    <col min="16" max="18" width="12.6640625" style="81" bestFit="1" customWidth="1"/>
    <col min="19" max="21" width="13.33203125" style="81" bestFit="1" customWidth="1"/>
    <col min="22" max="25" width="11.44140625" style="81" bestFit="1" customWidth="1"/>
    <col min="26" max="26" width="12.6640625" style="81" bestFit="1" customWidth="1"/>
    <col min="27" max="27" width="13.6640625" style="81" bestFit="1" customWidth="1"/>
    <col min="28" max="16384" width="8.77734375" style="81"/>
  </cols>
  <sheetData>
    <row r="1" spans="1:13" ht="18" x14ac:dyDescent="0.35">
      <c r="A1" s="80" t="s">
        <v>4768</v>
      </c>
    </row>
    <row r="2" spans="1:13" ht="18" x14ac:dyDescent="0.35">
      <c r="A2" s="80" t="s">
        <v>4769</v>
      </c>
    </row>
    <row r="5" spans="1:13" x14ac:dyDescent="0.3">
      <c r="B5" s="81" t="s">
        <v>4770</v>
      </c>
      <c r="K5" s="81" t="s">
        <v>4771</v>
      </c>
      <c r="L5" s="81" t="s">
        <v>4772</v>
      </c>
    </row>
    <row r="6" spans="1:13" x14ac:dyDescent="0.3">
      <c r="K6" s="81" t="s">
        <v>3564</v>
      </c>
      <c r="L6" s="81" t="s">
        <v>163</v>
      </c>
    </row>
    <row r="7" spans="1:13" x14ac:dyDescent="0.3">
      <c r="B7" s="81" t="s">
        <v>4773</v>
      </c>
      <c r="C7" s="81" t="s">
        <v>4774</v>
      </c>
      <c r="D7" s="81" t="s">
        <v>90</v>
      </c>
      <c r="E7" s="81" t="s">
        <v>4703</v>
      </c>
      <c r="F7" s="81" t="s">
        <v>4702</v>
      </c>
      <c r="G7" s="81" t="s">
        <v>4701</v>
      </c>
      <c r="H7" s="81" t="s">
        <v>4697</v>
      </c>
      <c r="I7" s="81" t="s">
        <v>4705</v>
      </c>
      <c r="J7" s="81" t="s">
        <v>4775</v>
      </c>
    </row>
    <row r="8" spans="1:13" x14ac:dyDescent="0.3">
      <c r="B8" s="81" t="s">
        <v>4776</v>
      </c>
      <c r="C8" s="81" t="s">
        <v>4777</v>
      </c>
      <c r="D8" s="81" t="s">
        <v>4778</v>
      </c>
      <c r="E8" s="81" t="s">
        <v>4779</v>
      </c>
      <c r="F8" s="81" t="s">
        <v>4780</v>
      </c>
      <c r="G8" s="81" t="s">
        <v>4781</v>
      </c>
      <c r="H8" s="81" t="s">
        <v>4782</v>
      </c>
      <c r="I8" s="81" t="s">
        <v>3566</v>
      </c>
      <c r="K8" s="82">
        <v>10725</v>
      </c>
      <c r="L8" s="82">
        <v>10725</v>
      </c>
      <c r="M8" s="506" t="s">
        <v>4783</v>
      </c>
    </row>
    <row r="9" spans="1:13" x14ac:dyDescent="0.3">
      <c r="C9" s="81" t="s">
        <v>4777</v>
      </c>
      <c r="D9" s="81" t="s">
        <v>4778</v>
      </c>
      <c r="E9" s="81" t="s">
        <v>4779</v>
      </c>
      <c r="F9" s="81" t="s">
        <v>4780</v>
      </c>
      <c r="G9" s="81" t="s">
        <v>4784</v>
      </c>
      <c r="H9" s="81" t="s">
        <v>4785</v>
      </c>
      <c r="I9" s="81" t="s">
        <v>3566</v>
      </c>
      <c r="K9" s="82">
        <v>0</v>
      </c>
      <c r="L9" s="82">
        <v>0</v>
      </c>
    </row>
    <row r="10" spans="1:13" x14ac:dyDescent="0.3">
      <c r="C10" s="81" t="s">
        <v>4777</v>
      </c>
      <c r="D10" s="81" t="s">
        <v>4778</v>
      </c>
      <c r="E10" s="81" t="s">
        <v>522</v>
      </c>
      <c r="F10" s="81" t="s">
        <v>4780</v>
      </c>
      <c r="G10" s="81" t="s">
        <v>4781</v>
      </c>
      <c r="H10" s="81" t="s">
        <v>4782</v>
      </c>
      <c r="I10" s="81" t="s">
        <v>3566</v>
      </c>
      <c r="K10" s="82">
        <v>280968.15000000002</v>
      </c>
      <c r="L10" s="82">
        <v>280968.15000000002</v>
      </c>
      <c r="M10" s="506" t="s">
        <v>4783</v>
      </c>
    </row>
    <row r="11" spans="1:13" x14ac:dyDescent="0.3">
      <c r="C11" s="81" t="s">
        <v>4777</v>
      </c>
      <c r="D11" s="81" t="s">
        <v>4778</v>
      </c>
      <c r="E11" s="81" t="s">
        <v>522</v>
      </c>
      <c r="F11" s="81" t="s">
        <v>4780</v>
      </c>
      <c r="G11" s="81" t="s">
        <v>4784</v>
      </c>
      <c r="H11" s="81" t="s">
        <v>4785</v>
      </c>
      <c r="I11" s="81" t="s">
        <v>3566</v>
      </c>
      <c r="K11" s="82">
        <v>0</v>
      </c>
      <c r="L11" s="82">
        <v>0</v>
      </c>
    </row>
    <row r="12" spans="1:13" x14ac:dyDescent="0.3">
      <c r="C12" s="81" t="s">
        <v>4777</v>
      </c>
      <c r="D12" s="81" t="s">
        <v>4778</v>
      </c>
      <c r="E12" s="81" t="s">
        <v>4786</v>
      </c>
      <c r="F12" s="81" t="s">
        <v>4780</v>
      </c>
      <c r="G12" s="81" t="s">
        <v>4784</v>
      </c>
      <c r="H12" s="81" t="s">
        <v>4785</v>
      </c>
      <c r="I12" s="81" t="s">
        <v>3566</v>
      </c>
      <c r="K12" s="82">
        <v>536470.6</v>
      </c>
      <c r="L12" s="82">
        <v>536470.6</v>
      </c>
      <c r="M12" s="506" t="s">
        <v>4787</v>
      </c>
    </row>
    <row r="13" spans="1:13" x14ac:dyDescent="0.3">
      <c r="C13" s="81" t="s">
        <v>4777</v>
      </c>
      <c r="D13" s="81" t="s">
        <v>4778</v>
      </c>
      <c r="E13" s="81" t="s">
        <v>2157</v>
      </c>
      <c r="F13" s="81" t="s">
        <v>4780</v>
      </c>
      <c r="G13" s="81" t="s">
        <v>4788</v>
      </c>
      <c r="H13" s="81" t="s">
        <v>4789</v>
      </c>
      <c r="I13" s="81" t="s">
        <v>4790</v>
      </c>
      <c r="J13" s="81" t="s">
        <v>4791</v>
      </c>
      <c r="K13" s="82">
        <v>0</v>
      </c>
      <c r="L13" s="82">
        <v>0</v>
      </c>
    </row>
    <row r="14" spans="1:13" x14ac:dyDescent="0.3">
      <c r="C14" s="81" t="s">
        <v>4777</v>
      </c>
      <c r="D14" s="81" t="s">
        <v>4778</v>
      </c>
      <c r="E14" s="81" t="s">
        <v>54</v>
      </c>
      <c r="F14" s="81" t="s">
        <v>4780</v>
      </c>
      <c r="G14" s="81" t="s">
        <v>4792</v>
      </c>
      <c r="H14" s="81" t="s">
        <v>4793</v>
      </c>
      <c r="I14" s="81" t="s">
        <v>4747</v>
      </c>
      <c r="K14" s="82">
        <v>285280.24</v>
      </c>
      <c r="L14" s="82">
        <v>285280.24</v>
      </c>
      <c r="M14" s="506" t="s">
        <v>2299</v>
      </c>
    </row>
    <row r="15" spans="1:13" x14ac:dyDescent="0.3">
      <c r="C15" s="81" t="s">
        <v>4777</v>
      </c>
      <c r="D15" s="81" t="s">
        <v>4778</v>
      </c>
      <c r="E15" s="81" t="s">
        <v>4794</v>
      </c>
      <c r="F15" s="81" t="s">
        <v>4780</v>
      </c>
      <c r="G15" s="81" t="s">
        <v>4795</v>
      </c>
      <c r="H15" s="81" t="s">
        <v>481</v>
      </c>
      <c r="I15" s="81" t="s">
        <v>4747</v>
      </c>
      <c r="K15" s="82">
        <v>9606.24</v>
      </c>
      <c r="L15" s="82">
        <v>9606.24</v>
      </c>
      <c r="M15" s="506" t="s">
        <v>4796</v>
      </c>
    </row>
    <row r="16" spans="1:13" x14ac:dyDescent="0.3">
      <c r="C16" s="81" t="s">
        <v>4777</v>
      </c>
      <c r="D16" s="81" t="s">
        <v>4778</v>
      </c>
      <c r="E16" s="81" t="s">
        <v>4794</v>
      </c>
      <c r="F16" s="81" t="s">
        <v>4780</v>
      </c>
      <c r="G16" s="81" t="s">
        <v>4788</v>
      </c>
      <c r="H16" s="81" t="s">
        <v>4789</v>
      </c>
      <c r="I16" s="81" t="s">
        <v>4790</v>
      </c>
      <c r="J16" s="81" t="s">
        <v>4791</v>
      </c>
      <c r="K16" s="82">
        <v>0</v>
      </c>
      <c r="L16" s="82">
        <v>0</v>
      </c>
      <c r="M16" s="506" t="s">
        <v>4796</v>
      </c>
    </row>
    <row r="17" spans="2:13" x14ac:dyDescent="0.3">
      <c r="C17" s="81" t="s">
        <v>4777</v>
      </c>
      <c r="D17" s="81" t="s">
        <v>4778</v>
      </c>
      <c r="E17" s="81" t="s">
        <v>4797</v>
      </c>
      <c r="F17" s="81" t="s">
        <v>4780</v>
      </c>
      <c r="G17" s="81" t="s">
        <v>4788</v>
      </c>
      <c r="H17" s="81" t="s">
        <v>4789</v>
      </c>
      <c r="I17" s="81" t="s">
        <v>4747</v>
      </c>
      <c r="K17" s="82">
        <v>717</v>
      </c>
      <c r="L17" s="82">
        <v>717</v>
      </c>
      <c r="M17" s="506" t="s">
        <v>4796</v>
      </c>
    </row>
    <row r="18" spans="2:13" x14ac:dyDescent="0.3">
      <c r="C18" s="81" t="s">
        <v>4777</v>
      </c>
      <c r="D18" s="81" t="s">
        <v>4778</v>
      </c>
      <c r="E18" s="81" t="s">
        <v>4797</v>
      </c>
      <c r="F18" s="81" t="s">
        <v>4780</v>
      </c>
      <c r="G18" s="81" t="s">
        <v>4798</v>
      </c>
      <c r="H18" s="81" t="s">
        <v>4799</v>
      </c>
      <c r="I18" s="81" t="s">
        <v>4747</v>
      </c>
      <c r="K18" s="82">
        <v>-2230.08</v>
      </c>
      <c r="L18" s="82">
        <v>-2230.08</v>
      </c>
      <c r="M18" s="506" t="s">
        <v>4796</v>
      </c>
    </row>
    <row r="19" spans="2:13" x14ac:dyDescent="0.3">
      <c r="C19" s="81" t="s">
        <v>4777</v>
      </c>
      <c r="D19" s="81" t="s">
        <v>4778</v>
      </c>
      <c r="E19" s="81" t="s">
        <v>51</v>
      </c>
      <c r="F19" s="81" t="s">
        <v>4780</v>
      </c>
      <c r="G19" s="81" t="s">
        <v>4800</v>
      </c>
      <c r="H19" s="81" t="s">
        <v>481</v>
      </c>
      <c r="I19" s="81" t="s">
        <v>4747</v>
      </c>
      <c r="K19" s="82">
        <v>107541.88</v>
      </c>
      <c r="L19" s="82">
        <v>107541.88</v>
      </c>
      <c r="M19" s="506" t="s">
        <v>4801</v>
      </c>
    </row>
    <row r="20" spans="2:13" x14ac:dyDescent="0.3">
      <c r="C20" s="81" t="s">
        <v>4777</v>
      </c>
      <c r="D20" s="81" t="s">
        <v>4778</v>
      </c>
      <c r="E20" s="81" t="s">
        <v>51</v>
      </c>
      <c r="F20" s="81" t="s">
        <v>4780</v>
      </c>
      <c r="G20" s="81" t="s">
        <v>4802</v>
      </c>
      <c r="H20" s="81" t="s">
        <v>481</v>
      </c>
      <c r="I20" s="81" t="s">
        <v>4747</v>
      </c>
      <c r="K20" s="82">
        <v>85478.6</v>
      </c>
      <c r="L20" s="82">
        <v>85478.6</v>
      </c>
      <c r="M20" s="506" t="s">
        <v>4801</v>
      </c>
    </row>
    <row r="21" spans="2:13" x14ac:dyDescent="0.3">
      <c r="C21" s="81" t="s">
        <v>4777</v>
      </c>
      <c r="D21" s="81" t="s">
        <v>4778</v>
      </c>
      <c r="E21" s="81" t="s">
        <v>51</v>
      </c>
      <c r="F21" s="81" t="s">
        <v>4780</v>
      </c>
      <c r="G21" s="81" t="s">
        <v>4803</v>
      </c>
      <c r="H21" s="81" t="s">
        <v>4793</v>
      </c>
      <c r="I21" s="81" t="s">
        <v>4747</v>
      </c>
      <c r="K21" s="82">
        <v>25887.32</v>
      </c>
      <c r="L21" s="82">
        <v>25887.32</v>
      </c>
      <c r="M21" s="506" t="s">
        <v>4801</v>
      </c>
    </row>
    <row r="22" spans="2:13" x14ac:dyDescent="0.3">
      <c r="C22" s="81" t="s">
        <v>4777</v>
      </c>
      <c r="D22" s="81" t="s">
        <v>4778</v>
      </c>
      <c r="E22" s="81" t="s">
        <v>51</v>
      </c>
      <c r="F22" s="81" t="s">
        <v>4780</v>
      </c>
      <c r="G22" s="81" t="s">
        <v>4803</v>
      </c>
      <c r="H22" s="81" t="s">
        <v>4793</v>
      </c>
      <c r="I22" s="81" t="s">
        <v>4747</v>
      </c>
      <c r="J22" s="81" t="s">
        <v>4804</v>
      </c>
      <c r="K22" s="82">
        <v>0</v>
      </c>
      <c r="L22" s="82">
        <v>0</v>
      </c>
      <c r="M22" s="506" t="s">
        <v>4801</v>
      </c>
    </row>
    <row r="23" spans="2:13" x14ac:dyDescent="0.3">
      <c r="C23" s="81" t="s">
        <v>4777</v>
      </c>
      <c r="D23" s="81" t="s">
        <v>4778</v>
      </c>
      <c r="E23" s="81" t="s">
        <v>51</v>
      </c>
      <c r="F23" s="81" t="s">
        <v>4780</v>
      </c>
      <c r="G23" s="81" t="s">
        <v>4798</v>
      </c>
      <c r="H23" s="81" t="s">
        <v>4799</v>
      </c>
      <c r="I23" s="81" t="s">
        <v>4747</v>
      </c>
      <c r="K23" s="82">
        <v>2947.08</v>
      </c>
      <c r="L23" s="82">
        <v>2947.08</v>
      </c>
      <c r="M23" s="506" t="s">
        <v>4801</v>
      </c>
    </row>
    <row r="24" spans="2:13" x14ac:dyDescent="0.3">
      <c r="B24" s="81" t="s">
        <v>163</v>
      </c>
      <c r="K24" s="82">
        <v>1343392.03</v>
      </c>
      <c r="L24" s="82">
        <v>1343392.03</v>
      </c>
    </row>
  </sheetData>
  <pageMargins left="0.7" right="0.7" top="0.75" bottom="0.75" header="0.3" footer="0.3"/>
  <pageSetup orientation="portrait" r:id="rId2"/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2DEB3-8E97-4384-A74E-7320871C8F1C}">
  <dimension ref="A1:O36"/>
  <sheetViews>
    <sheetView tabSelected="1" zoomScale="80" zoomScaleNormal="80" workbookViewId="0">
      <selection activeCell="B35" sqref="B35"/>
    </sheetView>
  </sheetViews>
  <sheetFormatPr defaultColWidth="9.109375" defaultRowHeight="13.8" x14ac:dyDescent="0.3"/>
  <cols>
    <col min="1" max="1" width="4.44140625" style="3" customWidth="1"/>
    <col min="2" max="2" width="51.44140625" style="3" customWidth="1"/>
    <col min="3" max="3" width="10.44140625" style="3" customWidth="1"/>
    <col min="4" max="4" width="3.77734375" style="3" customWidth="1"/>
    <col min="5" max="5" width="33.6640625" style="3" customWidth="1"/>
    <col min="6" max="6" width="14.109375" style="3" customWidth="1"/>
    <col min="7" max="7" width="15.33203125" style="3" customWidth="1"/>
    <col min="8" max="8" width="14.33203125" style="3" customWidth="1"/>
    <col min="9" max="9" width="14.77734375" style="3" customWidth="1"/>
    <col min="10" max="10" width="3.44140625" style="3" customWidth="1"/>
    <col min="11" max="14" width="11" style="3" customWidth="1"/>
    <col min="15" max="15" width="75.77734375" style="3" customWidth="1"/>
    <col min="16" max="16384" width="9.109375" style="3"/>
  </cols>
  <sheetData>
    <row r="1" spans="1:15" s="18" customFormat="1" x14ac:dyDescent="0.25">
      <c r="A1" s="59"/>
      <c r="B1" s="22"/>
      <c r="C1" s="22"/>
      <c r="D1" s="22"/>
      <c r="E1" s="22"/>
      <c r="F1" s="54"/>
      <c r="G1" s="54"/>
      <c r="H1" s="54"/>
      <c r="I1" s="22"/>
      <c r="J1" s="22"/>
      <c r="K1" s="59"/>
    </row>
    <row r="2" spans="1:15" s="122" customFormat="1" x14ac:dyDescent="0.25">
      <c r="A2" s="332" t="s">
        <v>18</v>
      </c>
      <c r="B2" s="332" t="s">
        <v>19</v>
      </c>
      <c r="C2" s="332"/>
      <c r="D2" s="332"/>
      <c r="E2" s="332"/>
      <c r="F2" s="332"/>
      <c r="G2" s="332"/>
      <c r="H2" s="332"/>
      <c r="I2" s="332"/>
      <c r="J2" s="332"/>
      <c r="K2" s="333" t="s">
        <v>48</v>
      </c>
    </row>
    <row r="3" spans="1:15" s="122" customFormat="1" x14ac:dyDescent="0.25">
      <c r="A3" s="300" t="s">
        <v>21</v>
      </c>
      <c r="B3" s="301" t="s">
        <v>22</v>
      </c>
      <c r="C3" s="301" t="s">
        <v>49</v>
      </c>
      <c r="D3" s="334"/>
      <c r="E3" s="300">
        <v>2023</v>
      </c>
      <c r="F3" s="300">
        <v>2024</v>
      </c>
      <c r="G3" s="300">
        <v>2025</v>
      </c>
      <c r="H3" s="300">
        <v>2026</v>
      </c>
      <c r="I3" s="300">
        <v>2027</v>
      </c>
      <c r="J3" s="332"/>
      <c r="K3" s="302">
        <v>2023</v>
      </c>
      <c r="L3" s="302">
        <v>2025</v>
      </c>
      <c r="M3" s="302">
        <v>2026</v>
      </c>
      <c r="N3" s="302">
        <v>2027</v>
      </c>
      <c r="O3" s="335" t="s">
        <v>50</v>
      </c>
    </row>
    <row r="4" spans="1:15" s="18" customFormat="1" x14ac:dyDescent="0.25">
      <c r="A4" s="30">
        <v>1</v>
      </c>
      <c r="B4" s="42" t="s">
        <v>39</v>
      </c>
      <c r="C4" s="407" t="s">
        <v>51</v>
      </c>
      <c r="D4" s="407"/>
      <c r="E4" s="298">
        <f>+'Step 3 Dues Functional Areas'!T722/1000</f>
        <v>621.58900000000006</v>
      </c>
      <c r="F4" s="297">
        <f>+'Step 3 Dues Functional Areas'!O69/1000</f>
        <v>512.63</v>
      </c>
      <c r="G4" s="298">
        <f>'Step 3 Dues Functional Areas'!$O$67/1000</f>
        <v>491.92200000000003</v>
      </c>
      <c r="H4" s="313">
        <f>+'Step 3 Dues Functional Areas'!$O$71/1000</f>
        <v>543.84900000000005</v>
      </c>
      <c r="I4" s="313">
        <f>+'Step 3 Dues Functional Areas'!$O$71/1000</f>
        <v>543.84900000000005</v>
      </c>
      <c r="J4" s="24"/>
      <c r="K4" s="403">
        <f>+'REG FL  O&amp;M - 7 Juris Sep Facto'!$AN$328</f>
        <v>0.96779000000000004</v>
      </c>
      <c r="L4" s="403">
        <f>+'REG FL  O&amp;M - 7 Juris Sep Facto'!$BN$330</f>
        <v>0.97468999999999995</v>
      </c>
      <c r="M4" s="403">
        <f>+'REG FL  O&amp;M - 7 Juris Sep Facto'!$CA$330</f>
        <v>0.97446999999999995</v>
      </c>
      <c r="N4" s="403">
        <f>+'REG FL  O&amp;M - 7 Juris Sep Facto'!$CN$330</f>
        <v>0.97443999999999997</v>
      </c>
      <c r="O4" s="18" t="s">
        <v>52</v>
      </c>
    </row>
    <row r="5" spans="1:15" s="18" customFormat="1" x14ac:dyDescent="0.25">
      <c r="A5" s="30">
        <f>A4+1</f>
        <v>2</v>
      </c>
      <c r="B5" s="42" t="s">
        <v>40</v>
      </c>
      <c r="C5" s="43" t="str">
        <f>+'Step 3 Dues Functional Areas'!AV119</f>
        <v>0506000</v>
      </c>
      <c r="D5" s="407"/>
      <c r="E5" s="298">
        <f>+'Step 3 Dues Functional Areas'!A759/1000</f>
        <v>184.06338</v>
      </c>
      <c r="F5" s="298">
        <f>+'Step 3 Dues Functional Areas'!$AJ$92/1000</f>
        <v>219.17</v>
      </c>
      <c r="G5" s="298">
        <f>+'Step 3 Dues Functional Areas'!$AJ$91/1000</f>
        <v>195.98599999999999</v>
      </c>
      <c r="H5" s="314">
        <f>+'Step 3 Dues Functional Areas'!$AJ$92/1000</f>
        <v>219.17</v>
      </c>
      <c r="I5" s="314">
        <f>+'Step 3 Dues Functional Areas'!$AJ$92/1000</f>
        <v>219.17</v>
      </c>
      <c r="J5" s="24"/>
      <c r="K5" s="403">
        <f>+'Jurisdictional Factors'!C2</f>
        <v>0.96749227062199128</v>
      </c>
      <c r="L5" s="403">
        <f>+'Jurisdictional Factors'!E2</f>
        <v>0.99403971708684602</v>
      </c>
      <c r="M5" s="403">
        <f>+'Jurisdictional Factors'!F2</f>
        <v>0.99407279049439856</v>
      </c>
      <c r="N5" s="403">
        <f>+'Jurisdictional Factors'!G2</f>
        <v>0.99407880373145263</v>
      </c>
      <c r="O5" s="18" t="s">
        <v>53</v>
      </c>
    </row>
    <row r="6" spans="1:15" s="18" customFormat="1" x14ac:dyDescent="0.25">
      <c r="A6" s="30">
        <f t="shared" ref="A6:A30" si="0">A5+1</f>
        <v>3</v>
      </c>
      <c r="B6" s="42" t="s">
        <v>41</v>
      </c>
      <c r="C6" s="407" t="s">
        <v>54</v>
      </c>
      <c r="D6" s="407"/>
      <c r="E6" s="298">
        <f>+'Step 3 Dues Functional Areas'!N553/1000</f>
        <v>300.87099999999998</v>
      </c>
      <c r="F6" s="298">
        <f>+'Step 3 Dues Functional Areas'!$U$232/1000</f>
        <v>266.53899999999999</v>
      </c>
      <c r="G6" s="298">
        <f>+'Step 3 Dues Functional Areas'!$U$231/1000</f>
        <v>254.91900000000001</v>
      </c>
      <c r="H6" s="314">
        <f>+'Step 3 Dues Functional Areas'!$U$232/1000</f>
        <v>266.53899999999999</v>
      </c>
      <c r="I6" s="314">
        <f>+'Step 3 Dues Functional Areas'!$U$232/1000</f>
        <v>266.53899999999999</v>
      </c>
      <c r="J6" s="24"/>
      <c r="K6" s="403">
        <f>+'Jurisdictional Factors'!C3</f>
        <v>0.96954714889944271</v>
      </c>
      <c r="L6" s="403">
        <f>+'Jurisdictional Factors'!E3</f>
        <v>0.99586351872097678</v>
      </c>
      <c r="M6" s="403">
        <f>+'Jurisdictional Factors'!F3</f>
        <v>0.99631647096921805</v>
      </c>
      <c r="N6" s="403">
        <f>+'Jurisdictional Factors'!G3</f>
        <v>0.99643652421581486</v>
      </c>
      <c r="O6" s="18" t="s">
        <v>55</v>
      </c>
    </row>
    <row r="7" spans="1:15" s="18" customFormat="1" ht="27.6" x14ac:dyDescent="0.25">
      <c r="A7" s="30">
        <f t="shared" si="0"/>
        <v>4</v>
      </c>
      <c r="B7" s="42" t="s">
        <v>56</v>
      </c>
      <c r="C7" s="407" t="s">
        <v>51</v>
      </c>
      <c r="D7" s="407"/>
      <c r="E7" s="298">
        <f>+'Step 3 Dues Functional Areas'!Y776/1000</f>
        <v>160.40988000000002</v>
      </c>
      <c r="F7" s="298">
        <f>+'Step 3 Dues Functional Areas'!$W$486/1000</f>
        <v>567</v>
      </c>
      <c r="G7" s="298">
        <f>+'Step 3 Dues Functional Areas'!$W$485/1000</f>
        <v>260</v>
      </c>
      <c r="H7" s="314">
        <f>+'Step 3 Dues Functional Areas'!$W$486/1000</f>
        <v>567</v>
      </c>
      <c r="I7" s="314">
        <f>+'Step 3 Dues Functional Areas'!$W$486/1000</f>
        <v>567</v>
      </c>
      <c r="J7" s="24"/>
      <c r="K7" s="403">
        <f>+'REG FL  O&amp;M - 7 Juris Sep Facto'!$AN$328</f>
        <v>0.96779000000000004</v>
      </c>
      <c r="L7" s="403">
        <f>+'REG FL  O&amp;M - 7 Juris Sep Facto'!$BN$330</f>
        <v>0.97468999999999995</v>
      </c>
      <c r="M7" s="403">
        <f>+'REG FL  O&amp;M - 7 Juris Sep Facto'!$CA$330</f>
        <v>0.97446999999999995</v>
      </c>
      <c r="N7" s="403">
        <f>+'REG FL  O&amp;M - 7 Juris Sep Facto'!$CN$330</f>
        <v>0.97443999999999997</v>
      </c>
      <c r="O7" s="404" t="s">
        <v>57</v>
      </c>
    </row>
    <row r="8" spans="1:15" s="18" customFormat="1" x14ac:dyDescent="0.3">
      <c r="A8" s="30">
        <f t="shared" si="0"/>
        <v>5</v>
      </c>
      <c r="B8" s="203" t="s">
        <v>43</v>
      </c>
      <c r="C8" s="406" t="s">
        <v>58</v>
      </c>
      <c r="D8" s="406"/>
      <c r="E8" s="32">
        <f>+'Step 3 Dues Functional Areas'!E677/1000</f>
        <v>742.45699999999999</v>
      </c>
      <c r="F8" s="32">
        <f>+'Step 3 Dues Functional Areas'!$E$25/1000</f>
        <v>682</v>
      </c>
      <c r="G8" s="32">
        <f>+'Step 3 Dues Functional Areas'!$E$25/1000</f>
        <v>682</v>
      </c>
      <c r="H8" s="32">
        <f>+'Step 3 Dues Functional Areas'!$E$25/1000</f>
        <v>682</v>
      </c>
      <c r="I8" s="32">
        <f>+'Step 3 Dues Functional Areas'!$E$25/1000</f>
        <v>682</v>
      </c>
      <c r="J8" s="24"/>
      <c r="K8" s="403">
        <f>+'REG FL  O&amp;M - 7 Juris Sep Facto'!$AN$360</f>
        <v>0.96779000000000004</v>
      </c>
      <c r="L8" s="403">
        <f>+'REG FL  O&amp;M - 7 Juris Sep Facto'!$BN$360</f>
        <v>0.97468999999999995</v>
      </c>
      <c r="M8" s="403">
        <f>+'REG FL  O&amp;M - 7 Juris Sep Facto'!$CA$360</f>
        <v>0.97446999999999995</v>
      </c>
      <c r="N8" s="403">
        <f>+'REG FL  O&amp;M - 7 Juris Sep Facto'!$CN$360</f>
        <v>0.97443999999999997</v>
      </c>
      <c r="O8" s="18" t="s">
        <v>59</v>
      </c>
    </row>
    <row r="9" spans="1:15" s="18" customFormat="1" x14ac:dyDescent="0.3">
      <c r="A9" s="30">
        <f t="shared" si="0"/>
        <v>6</v>
      </c>
      <c r="B9" s="42" t="s">
        <v>44</v>
      </c>
      <c r="C9" s="408" t="s">
        <v>60</v>
      </c>
      <c r="D9" s="408"/>
      <c r="E9" s="298">
        <f>+'Step 3 Dues Functional Areas'!R594/1000</f>
        <v>1610.222</v>
      </c>
      <c r="F9" s="298">
        <f>+'Step 3 Dues Functional Areas'!$T$360/1000</f>
        <v>1590.0619999999999</v>
      </c>
      <c r="G9" s="298">
        <f>+'Step 3 Dues Functional Areas'!$T$360/1000</f>
        <v>1590.0619999999999</v>
      </c>
      <c r="H9" s="298">
        <f>+'Step 3 Dues Functional Areas'!$T$360/1000</f>
        <v>1590.0619999999999</v>
      </c>
      <c r="I9" s="298">
        <f>+'Step 3 Dues Functional Areas'!$T$360/1000</f>
        <v>1590.0619999999999</v>
      </c>
      <c r="J9" s="24"/>
      <c r="K9" s="403">
        <f>+'Jurisdictional Factors'!$C$4</f>
        <v>0.72041766170057864</v>
      </c>
      <c r="L9" s="403">
        <f>+'Jurisdictional Factors'!$E$4</f>
        <v>0.7083040309102</v>
      </c>
      <c r="M9" s="403">
        <f>+'Jurisdictional Factors'!$F$4</f>
        <v>0.70756358601997416</v>
      </c>
      <c r="N9" s="403">
        <f>+'Jurisdictional Factors'!$G$4</f>
        <v>0.70655810609932013</v>
      </c>
      <c r="O9" s="18" t="s">
        <v>61</v>
      </c>
    </row>
    <row r="10" spans="1:15" s="18" customFormat="1" x14ac:dyDescent="0.3">
      <c r="A10" s="30">
        <f t="shared" si="0"/>
        <v>7</v>
      </c>
      <c r="B10" s="203" t="s">
        <v>45</v>
      </c>
      <c r="C10" s="408" t="s">
        <v>60</v>
      </c>
      <c r="D10" s="408"/>
      <c r="E10" s="298">
        <f>+'Step 3 Dues Functional Areas'!R623/1000</f>
        <v>2390.5659999999998</v>
      </c>
      <c r="F10" s="298">
        <f>+'Step 3 Dues Functional Areas'!$T$361/1000</f>
        <v>2321.4070000000002</v>
      </c>
      <c r="G10" s="298">
        <f>+'Step 3 Dues Functional Areas'!$T$361/1000</f>
        <v>2321.4070000000002</v>
      </c>
      <c r="H10" s="298">
        <f>+'Step 3 Dues Functional Areas'!$T$361/1000</f>
        <v>2321.4070000000002</v>
      </c>
      <c r="I10" s="298">
        <f>+'Step 3 Dues Functional Areas'!$T$361/1000</f>
        <v>2321.4070000000002</v>
      </c>
      <c r="J10" s="24"/>
      <c r="K10" s="403">
        <f>+'Jurisdictional Factors'!$C$4</f>
        <v>0.72041766170057864</v>
      </c>
      <c r="L10" s="403">
        <f>+'Jurisdictional Factors'!$E$4</f>
        <v>0.7083040309102</v>
      </c>
      <c r="M10" s="403">
        <f>+'Jurisdictional Factors'!$F$4</f>
        <v>0.70756358601997416</v>
      </c>
      <c r="N10" s="403">
        <f>+'Jurisdictional Factors'!$G$4</f>
        <v>0.70655810609932013</v>
      </c>
      <c r="O10" s="18" t="s">
        <v>61</v>
      </c>
    </row>
    <row r="11" spans="1:15" s="18" customFormat="1" x14ac:dyDescent="0.3">
      <c r="A11" s="30">
        <f t="shared" si="0"/>
        <v>8</v>
      </c>
      <c r="B11" s="41" t="s">
        <v>46</v>
      </c>
      <c r="C11" s="408" t="s">
        <v>60</v>
      </c>
      <c r="D11" s="408"/>
      <c r="E11" s="298">
        <f>+'Step 3 Dues Functional Areas'!R631/1000</f>
        <v>378.548</v>
      </c>
      <c r="F11" s="298">
        <f>+'Step 3 Dues Functional Areas'!$T$362/1000</f>
        <v>367.78</v>
      </c>
      <c r="G11" s="298">
        <f>+'Step 3 Dues Functional Areas'!$T$362/1000</f>
        <v>367.78</v>
      </c>
      <c r="H11" s="298">
        <f>+'Step 3 Dues Functional Areas'!$T$362/1000</f>
        <v>367.78</v>
      </c>
      <c r="I11" s="298">
        <f>+'Step 3 Dues Functional Areas'!$T$362/1000</f>
        <v>367.78</v>
      </c>
      <c r="J11" s="24"/>
      <c r="K11" s="403">
        <f>+'Jurisdictional Factors'!$C$4</f>
        <v>0.72041766170057864</v>
      </c>
      <c r="L11" s="403">
        <f>+'Jurisdictional Factors'!$E$4</f>
        <v>0.7083040309102</v>
      </c>
      <c r="M11" s="403">
        <f>+'Jurisdictional Factors'!$F$4</f>
        <v>0.70756358601997416</v>
      </c>
      <c r="N11" s="403">
        <f>+'Jurisdictional Factors'!$G$4</f>
        <v>0.70655810609932013</v>
      </c>
      <c r="O11" s="18" t="s">
        <v>61</v>
      </c>
    </row>
    <row r="12" spans="1:15" s="18" customFormat="1" x14ac:dyDescent="0.3">
      <c r="A12" s="30">
        <f t="shared" si="0"/>
        <v>9</v>
      </c>
      <c r="B12" s="203" t="str">
        <f>'2023-FIHUB Report-Other Dues'!C21</f>
        <v>SOUTHEASTERN ELECTRIC EXCHANGE INC</v>
      </c>
      <c r="C12" s="405" t="s">
        <v>62</v>
      </c>
      <c r="D12" s="408"/>
      <c r="E12" s="298">
        <f>'2023-FIHUB Report-Other Dues'!D21</f>
        <v>22.71566</v>
      </c>
      <c r="F12" s="298">
        <f>+'Step 3 Dues Functional Areas'!$T$363/1000</f>
        <v>22.113</v>
      </c>
      <c r="G12" s="298">
        <f>+'Step 3 Dues Functional Areas'!$T$363/1000</f>
        <v>22.113</v>
      </c>
      <c r="H12" s="298">
        <f>+'Step 3 Dues Functional Areas'!$T$363/1000</f>
        <v>22.113</v>
      </c>
      <c r="I12" s="298">
        <f>+'Step 3 Dues Functional Areas'!$T$363/1000</f>
        <v>22.113</v>
      </c>
      <c r="J12" s="24"/>
      <c r="K12" s="403">
        <f>+'Jurisdictional Factors'!$C$4</f>
        <v>0.72041766170057864</v>
      </c>
      <c r="L12" s="403">
        <f>+'Jurisdictional Factors'!$E$4</f>
        <v>0.7083040309102</v>
      </c>
      <c r="M12" s="403">
        <f>+'Jurisdictional Factors'!$F$4</f>
        <v>0.70756358601997416</v>
      </c>
      <c r="N12" s="403">
        <f>+'Jurisdictional Factors'!$G$4</f>
        <v>0.70655810609932013</v>
      </c>
      <c r="O12" s="18" t="s">
        <v>61</v>
      </c>
    </row>
    <row r="13" spans="1:15" s="18" customFormat="1" x14ac:dyDescent="0.3">
      <c r="A13" s="30">
        <f t="shared" si="0"/>
        <v>10</v>
      </c>
      <c r="B13" s="18" t="str">
        <f>'2023-FIHUB Report-Other Dues'!C12</f>
        <v>DRIVE ELECTRIC FLORIDA INC</v>
      </c>
      <c r="C13" s="409" t="s">
        <v>63</v>
      </c>
      <c r="D13" s="408"/>
      <c r="E13" s="32">
        <f>'2023-FIHUB Report-Other Dues'!D12</f>
        <v>22</v>
      </c>
      <c r="F13" s="32"/>
      <c r="G13" s="32"/>
      <c r="H13" s="32"/>
      <c r="I13" s="32"/>
      <c r="J13" s="24"/>
      <c r="K13" s="403">
        <f>+'Updated WTD AVG Calc'!M309</f>
        <v>1</v>
      </c>
      <c r="L13" s="403">
        <f>+'Updated WTD AVG Calc'!O309</f>
        <v>1</v>
      </c>
      <c r="M13" s="403">
        <f>+'Updated WTD AVG Calc'!P309</f>
        <v>1</v>
      </c>
      <c r="N13" s="403">
        <f>+'Updated WTD AVG Calc'!Q309</f>
        <v>1</v>
      </c>
    </row>
    <row r="14" spans="1:15" s="18" customFormat="1" x14ac:dyDescent="0.3">
      <c r="A14" s="30">
        <f t="shared" si="0"/>
        <v>11</v>
      </c>
      <c r="B14" s="18" t="str">
        <f>'2023-FIHUB Report-Other Dues'!C13</f>
        <v>CENTRAL FLORIDA DEVELOPMENT COUNCIL</v>
      </c>
      <c r="C14" s="409" t="s">
        <v>64</v>
      </c>
      <c r="D14" s="408"/>
      <c r="E14" s="32">
        <f>'2023-FIHUB Report-Other Dues'!D13</f>
        <v>10</v>
      </c>
      <c r="F14" s="32"/>
      <c r="G14" s="32"/>
      <c r="H14" s="32"/>
      <c r="I14" s="32"/>
      <c r="J14" s="24"/>
      <c r="K14" s="403">
        <f>+'REG FL  O&amp;M - 7 Juris Sep Facto'!$AN$314</f>
        <v>1</v>
      </c>
      <c r="L14" s="403">
        <f>+'REG FL  O&amp;M - 7 Juris Sep Facto'!$BN$314</f>
        <v>1</v>
      </c>
      <c r="M14" s="403">
        <f>+'REG FL  O&amp;M - 7 Juris Sep Facto'!$CA$314</f>
        <v>1</v>
      </c>
      <c r="N14" s="403">
        <f>+'REG FL  O&amp;M - 7 Juris Sep Facto'!$CN$314</f>
        <v>1</v>
      </c>
    </row>
    <row r="15" spans="1:15" s="18" customFormat="1" x14ac:dyDescent="0.3">
      <c r="A15" s="30">
        <f t="shared" si="0"/>
        <v>12</v>
      </c>
      <c r="B15" s="18" t="str">
        <f>'2023-FIHUB Report-Other Dues'!C14</f>
        <v>FLORIDAS GREAT NORTHWEST INC</v>
      </c>
      <c r="C15" s="409" t="s">
        <v>64</v>
      </c>
      <c r="D15" s="408"/>
      <c r="E15" s="32">
        <f>'2023-FIHUB Report-Other Dues'!D14</f>
        <v>25</v>
      </c>
      <c r="F15" s="32"/>
      <c r="G15" s="32"/>
      <c r="H15" s="32"/>
      <c r="I15" s="32"/>
      <c r="J15" s="24"/>
      <c r="K15" s="403">
        <f>+'REG FL  O&amp;M - 7 Juris Sep Facto'!$AN$314</f>
        <v>1</v>
      </c>
      <c r="L15" s="403">
        <f>+'REG FL  O&amp;M - 7 Juris Sep Facto'!$BN$314</f>
        <v>1</v>
      </c>
      <c r="M15" s="403">
        <f>+'REG FL  O&amp;M - 7 Juris Sep Facto'!$CA$314</f>
        <v>1</v>
      </c>
      <c r="N15" s="403">
        <f>+'REG FL  O&amp;M - 7 Juris Sep Facto'!$CN$314</f>
        <v>1</v>
      </c>
    </row>
    <row r="16" spans="1:15" s="18" customFormat="1" x14ac:dyDescent="0.3">
      <c r="A16" s="30">
        <f t="shared" si="0"/>
        <v>13</v>
      </c>
      <c r="B16" s="18" t="str">
        <f>'2023-FIHUB Report-Other Dues'!C15</f>
        <v>GROWFL INC</v>
      </c>
      <c r="C16" s="409" t="s">
        <v>64</v>
      </c>
      <c r="D16" s="408"/>
      <c r="E16" s="32">
        <f>'2023-FIHUB Report-Other Dues'!D15</f>
        <v>30</v>
      </c>
      <c r="F16" s="32"/>
      <c r="G16" s="32"/>
      <c r="H16" s="32"/>
      <c r="I16" s="32"/>
      <c r="J16" s="24"/>
      <c r="K16" s="403">
        <f>+'REG FL  O&amp;M - 7 Juris Sep Facto'!$AN$314</f>
        <v>1</v>
      </c>
      <c r="L16" s="403">
        <f>+'REG FL  O&amp;M - 7 Juris Sep Facto'!$BN$314</f>
        <v>1</v>
      </c>
      <c r="M16" s="403">
        <f>+'REG FL  O&amp;M - 7 Juris Sep Facto'!$CA$314</f>
        <v>1</v>
      </c>
      <c r="N16" s="403">
        <f>+'REG FL  O&amp;M - 7 Juris Sep Facto'!$CN$314</f>
        <v>1</v>
      </c>
    </row>
    <row r="17" spans="1:14" s="18" customFormat="1" x14ac:dyDescent="0.3">
      <c r="A17" s="30">
        <f t="shared" si="0"/>
        <v>14</v>
      </c>
      <c r="B17" s="18" t="str">
        <f>'2023-FIHUB Report-Other Dues'!C16</f>
        <v>OCALA-MARION COUNTY CHAMBER OF COMMERCE</v>
      </c>
      <c r="C17" s="409" t="s">
        <v>64</v>
      </c>
      <c r="D17" s="408"/>
      <c r="E17" s="32">
        <f>'2023-FIHUB Report-Other Dues'!D16</f>
        <v>10</v>
      </c>
      <c r="F17" s="32"/>
      <c r="G17" s="32"/>
      <c r="H17" s="32"/>
      <c r="I17" s="32"/>
      <c r="J17" s="24"/>
      <c r="K17" s="403">
        <f>+'REG FL  O&amp;M - 7 Juris Sep Facto'!$AN$314</f>
        <v>1</v>
      </c>
      <c r="L17" s="403">
        <f>+'REG FL  O&amp;M - 7 Juris Sep Facto'!$BN$314</f>
        <v>1</v>
      </c>
      <c r="M17" s="403">
        <f>+'REG FL  O&amp;M - 7 Juris Sep Facto'!$CA$314</f>
        <v>1</v>
      </c>
      <c r="N17" s="403">
        <f>+'REG FL  O&amp;M - 7 Juris Sep Facto'!$CN$314</f>
        <v>1</v>
      </c>
    </row>
    <row r="18" spans="1:14" s="18" customFormat="1" x14ac:dyDescent="0.3">
      <c r="A18" s="30">
        <f t="shared" si="0"/>
        <v>15</v>
      </c>
      <c r="B18" s="18" t="str">
        <f>'2023-FIHUB Report-Other Dues'!C17</f>
        <v>PASCO ECONOMIC DEVELOPMENT</v>
      </c>
      <c r="C18" s="409" t="s">
        <v>64</v>
      </c>
      <c r="D18" s="408"/>
      <c r="E18" s="32">
        <f>'2023-FIHUB Report-Other Dues'!D17</f>
        <v>25</v>
      </c>
      <c r="F18" s="32"/>
      <c r="G18" s="32"/>
      <c r="H18" s="32"/>
      <c r="I18" s="32"/>
      <c r="J18" s="24"/>
      <c r="K18" s="403">
        <f>+'REG FL  O&amp;M - 7 Juris Sep Facto'!$AN$314</f>
        <v>1</v>
      </c>
      <c r="L18" s="403">
        <f>+'REG FL  O&amp;M - 7 Juris Sep Facto'!$BN$314</f>
        <v>1</v>
      </c>
      <c r="M18" s="403">
        <f>+'REG FL  O&amp;M - 7 Juris Sep Facto'!$CA$314</f>
        <v>1</v>
      </c>
      <c r="N18" s="403">
        <f>+'REG FL  O&amp;M - 7 Juris Sep Facto'!$CN$314</f>
        <v>1</v>
      </c>
    </row>
    <row r="19" spans="1:14" s="18" customFormat="1" x14ac:dyDescent="0.3">
      <c r="A19" s="30">
        <f t="shared" si="0"/>
        <v>16</v>
      </c>
      <c r="B19" s="18" t="str">
        <f>'2023-FIHUB Report-Other Dues'!C18</f>
        <v>TEAM VOLUSIA ECONOMIC DEVELOPMENT</v>
      </c>
      <c r="C19" s="409" t="s">
        <v>64</v>
      </c>
      <c r="D19" s="408"/>
      <c r="E19" s="32">
        <f>'2023-FIHUB Report-Other Dues'!D18</f>
        <v>10</v>
      </c>
      <c r="F19" s="32"/>
      <c r="G19" s="32"/>
      <c r="H19" s="32"/>
      <c r="I19" s="32"/>
      <c r="J19" s="24"/>
      <c r="K19" s="403">
        <f>+'REG FL  O&amp;M - 7 Juris Sep Facto'!$AN$314</f>
        <v>1</v>
      </c>
      <c r="L19" s="403">
        <f>+'REG FL  O&amp;M - 7 Juris Sep Facto'!$BN$314</f>
        <v>1</v>
      </c>
      <c r="M19" s="403">
        <f>+'REG FL  O&amp;M - 7 Juris Sep Facto'!$CA$314</f>
        <v>1</v>
      </c>
      <c r="N19" s="403">
        <f>+'REG FL  O&amp;M - 7 Juris Sep Facto'!$CN$314</f>
        <v>1</v>
      </c>
    </row>
    <row r="20" spans="1:14" s="18" customFormat="1" x14ac:dyDescent="0.3">
      <c r="A20" s="30">
        <f t="shared" si="0"/>
        <v>17</v>
      </c>
      <c r="B20" s="18" t="str">
        <f>'2023-FIHUB Report-Other Dues'!C19</f>
        <v>THE FLORIDA COUNCIL OF 100</v>
      </c>
      <c r="C20" s="405" t="s">
        <v>65</v>
      </c>
      <c r="D20" s="406"/>
      <c r="E20" s="32">
        <f>'2023-FIHUB Report-Other Dues'!D19</f>
        <v>24.606999999999999</v>
      </c>
      <c r="F20" s="32"/>
      <c r="G20" s="32"/>
      <c r="H20" s="32"/>
      <c r="I20" s="32"/>
      <c r="J20" s="24"/>
      <c r="K20" s="403">
        <f>+'REG FL  O&amp;M - 7 Juris Sep Facto'!$AN$360</f>
        <v>0.96779000000000004</v>
      </c>
      <c r="L20" s="403">
        <f>+'REG FL  O&amp;M - 7 Juris Sep Facto'!$BN$360</f>
        <v>0.97468999999999995</v>
      </c>
      <c r="M20" s="403">
        <f>+'REG FL  O&amp;M - 7 Juris Sep Facto'!$CA$360</f>
        <v>0.97446999999999995</v>
      </c>
      <c r="N20" s="403">
        <f>+'REG FL  O&amp;M - 7 Juris Sep Facto'!$CN$360</f>
        <v>0.97443999999999997</v>
      </c>
    </row>
    <row r="21" spans="1:14" s="18" customFormat="1" x14ac:dyDescent="0.3">
      <c r="A21" s="30">
        <f t="shared" si="0"/>
        <v>18</v>
      </c>
      <c r="B21" s="18" t="str">
        <f>'2023-FIHUB Report-Other Dues'!C20</f>
        <v>ASSOCIATED INDUSTRIES OF FLORIDA</v>
      </c>
      <c r="C21" s="405" t="s">
        <v>62</v>
      </c>
      <c r="D21" s="406"/>
      <c r="E21" s="32">
        <f>'2023-FIHUB Report-Other Dues'!D20</f>
        <v>26.5</v>
      </c>
      <c r="F21" s="32"/>
      <c r="G21" s="32"/>
      <c r="H21" s="32"/>
      <c r="I21" s="32"/>
      <c r="J21" s="24"/>
      <c r="K21" s="403">
        <f>+'REG FL  O&amp;M - 7 Juris Sep Facto'!$AN$360</f>
        <v>0.96779000000000004</v>
      </c>
      <c r="L21" s="403">
        <f>+'REG FL  O&amp;M - 7 Juris Sep Facto'!$BN$360</f>
        <v>0.97468999999999995</v>
      </c>
      <c r="M21" s="403">
        <f>+'REG FL  O&amp;M - 7 Juris Sep Facto'!$CA$360</f>
        <v>0.97446999999999995</v>
      </c>
      <c r="N21" s="403">
        <f>+'REG FL  O&amp;M - 7 Juris Sep Facto'!$CN$360</f>
        <v>0.97443999999999997</v>
      </c>
    </row>
    <row r="22" spans="1:14" s="18" customFormat="1" x14ac:dyDescent="0.3">
      <c r="A22" s="30">
        <f t="shared" si="0"/>
        <v>19</v>
      </c>
      <c r="B22" s="18" t="str">
        <f>'2023-FIHUB Report-Chamber Dues'!C11</f>
        <v>FLORIDA CHAMBER OF COMMERCE</v>
      </c>
      <c r="C22" s="405" t="s">
        <v>62</v>
      </c>
      <c r="D22" s="406"/>
      <c r="E22" s="32">
        <f>'2023-FIHUB Report-Chamber Dues'!D11</f>
        <v>20</v>
      </c>
      <c r="F22" s="32"/>
      <c r="G22" s="32"/>
      <c r="H22" s="32"/>
      <c r="I22" s="32"/>
      <c r="J22" s="24"/>
      <c r="K22" s="403">
        <f>+'REG FL  O&amp;M - 7 Juris Sep Facto'!$AN$360</f>
        <v>0.96779000000000004</v>
      </c>
      <c r="L22" s="403">
        <f>+'REG FL  O&amp;M - 7 Juris Sep Facto'!$BN$360</f>
        <v>0.97468999999999995</v>
      </c>
      <c r="M22" s="403">
        <f>+'REG FL  O&amp;M - 7 Juris Sep Facto'!$CA$360</f>
        <v>0.97446999999999995</v>
      </c>
      <c r="N22" s="403">
        <f>+'REG FL  O&amp;M - 7 Juris Sep Facto'!$CN$360</f>
        <v>0.97443999999999997</v>
      </c>
    </row>
    <row r="23" spans="1:14" s="18" customFormat="1" x14ac:dyDescent="0.3">
      <c r="A23" s="30">
        <f t="shared" si="0"/>
        <v>20</v>
      </c>
      <c r="B23" s="18" t="str">
        <f>'2023-FIHUB Report-Chamber Dues'!C12</f>
        <v>APOPKA AREA CHAMBER OF COMMERCE</v>
      </c>
      <c r="C23" s="405" t="s">
        <v>62</v>
      </c>
      <c r="D23" s="406"/>
      <c r="E23" s="32">
        <f>'2023-FIHUB Report-Chamber Dues'!D12</f>
        <v>15</v>
      </c>
      <c r="F23" s="32"/>
      <c r="G23" s="32"/>
      <c r="H23" s="32"/>
      <c r="I23" s="32"/>
      <c r="J23" s="24"/>
      <c r="K23" s="403">
        <f>+'REG FL  O&amp;M - 7 Juris Sep Facto'!$AN$360</f>
        <v>0.96779000000000004</v>
      </c>
      <c r="L23" s="403">
        <f>+'REG FL  O&amp;M - 7 Juris Sep Facto'!$BN$360</f>
        <v>0.97468999999999995</v>
      </c>
      <c r="M23" s="403">
        <f>+'REG FL  O&amp;M - 7 Juris Sep Facto'!$CA$360</f>
        <v>0.97446999999999995</v>
      </c>
      <c r="N23" s="403">
        <f>+'REG FL  O&amp;M - 7 Juris Sep Facto'!$CN$360</f>
        <v>0.97443999999999997</v>
      </c>
    </row>
    <row r="24" spans="1:14" s="18" customFormat="1" x14ac:dyDescent="0.3">
      <c r="A24" s="30">
        <f t="shared" si="0"/>
        <v>21</v>
      </c>
      <c r="B24" s="18" t="str">
        <f>'2023-FIHUB Report-Chamber Dues'!C13</f>
        <v>KISSIMMEE OSCEOLA COUNTY CHAMBER OF</v>
      </c>
      <c r="C24" s="405" t="s">
        <v>62</v>
      </c>
      <c r="D24" s="406"/>
      <c r="E24" s="32">
        <f>'2023-FIHUB Report-Chamber Dues'!D13</f>
        <v>11.44</v>
      </c>
      <c r="F24" s="32"/>
      <c r="G24" s="32"/>
      <c r="H24" s="32"/>
      <c r="I24" s="32"/>
      <c r="J24" s="24"/>
      <c r="K24" s="403">
        <f>+'REG FL  O&amp;M - 7 Juris Sep Facto'!$AN$360</f>
        <v>0.96779000000000004</v>
      </c>
      <c r="L24" s="403">
        <f>+'REG FL  O&amp;M - 7 Juris Sep Facto'!$BN$360</f>
        <v>0.97468999999999995</v>
      </c>
      <c r="M24" s="403">
        <f>+'REG FL  O&amp;M - 7 Juris Sep Facto'!$CA$360</f>
        <v>0.97446999999999995</v>
      </c>
      <c r="N24" s="403">
        <f>+'REG FL  O&amp;M - 7 Juris Sep Facto'!$CN$360</f>
        <v>0.97443999999999997</v>
      </c>
    </row>
    <row r="25" spans="1:14" s="18" customFormat="1" x14ac:dyDescent="0.3">
      <c r="A25" s="30">
        <f t="shared" si="0"/>
        <v>22</v>
      </c>
      <c r="B25" s="18" t="str">
        <f>'2023-FIHUB Report-Chamber Dues'!C14</f>
        <v>HISPANIC CHAMBER OF COMMERCE OF METRO OR</v>
      </c>
      <c r="C25" s="405" t="s">
        <v>62</v>
      </c>
      <c r="D25" s="406"/>
      <c r="E25" s="32">
        <f>'2023-FIHUB Report-Chamber Dues'!D14</f>
        <v>10</v>
      </c>
      <c r="F25" s="32"/>
      <c r="G25" s="32"/>
      <c r="H25" s="32"/>
      <c r="I25" s="32"/>
      <c r="J25" s="24"/>
      <c r="K25" s="403">
        <f>+'REG FL  O&amp;M - 7 Juris Sep Facto'!$AN$360</f>
        <v>0.96779000000000004</v>
      </c>
      <c r="L25" s="403">
        <f>+'REG FL  O&amp;M - 7 Juris Sep Facto'!$BN$360</f>
        <v>0.97468999999999995</v>
      </c>
      <c r="M25" s="403">
        <f>+'REG FL  O&amp;M - 7 Juris Sep Facto'!$CA$360</f>
        <v>0.97446999999999995</v>
      </c>
      <c r="N25" s="403">
        <f>+'REG FL  O&amp;M - 7 Juris Sep Facto'!$CN$360</f>
        <v>0.97443999999999997</v>
      </c>
    </row>
    <row r="26" spans="1:14" s="18" customFormat="1" x14ac:dyDescent="0.3">
      <c r="A26" s="30">
        <f t="shared" si="0"/>
        <v>23</v>
      </c>
      <c r="B26" s="18" t="str">
        <f>'2023-FIHUB Report-Chamber Dues'!C15</f>
        <v>AFRICAN AMERICAN CHAMBER OF COMMERCE</v>
      </c>
      <c r="C26" s="405" t="s">
        <v>62</v>
      </c>
      <c r="D26" s="406"/>
      <c r="E26" s="32">
        <f>'2023-FIHUB Report-Chamber Dues'!D15</f>
        <v>10</v>
      </c>
      <c r="F26" s="32"/>
      <c r="G26" s="32"/>
      <c r="H26" s="32"/>
      <c r="I26" s="32"/>
      <c r="J26" s="24"/>
      <c r="K26" s="403">
        <f>+'REG FL  O&amp;M - 7 Juris Sep Facto'!$AN$360</f>
        <v>0.96779000000000004</v>
      </c>
      <c r="L26" s="403">
        <f>+'REG FL  O&amp;M - 7 Juris Sep Facto'!$BN$360</f>
        <v>0.97468999999999995</v>
      </c>
      <c r="M26" s="403">
        <f>+'REG FL  O&amp;M - 7 Juris Sep Facto'!$CA$360</f>
        <v>0.97446999999999995</v>
      </c>
      <c r="N26" s="403">
        <f>+'REG FL  O&amp;M - 7 Juris Sep Facto'!$CN$360</f>
        <v>0.97443999999999997</v>
      </c>
    </row>
    <row r="27" spans="1:14" s="18" customFormat="1" x14ac:dyDescent="0.3">
      <c r="A27" s="30">
        <f t="shared" si="0"/>
        <v>24</v>
      </c>
      <c r="B27" s="18" t="str">
        <f>'2023-FIHUB Report-Chamber Dues'!C16</f>
        <v>EAST ORLANDO CHAMBER OF COMMERCE</v>
      </c>
      <c r="C27" s="405" t="s">
        <v>62</v>
      </c>
      <c r="D27" s="406"/>
      <c r="E27" s="32">
        <f>'2023-FIHUB Report-Chamber Dues'!D16</f>
        <v>10</v>
      </c>
      <c r="F27" s="32"/>
      <c r="G27" s="32"/>
      <c r="H27" s="32"/>
      <c r="I27" s="32"/>
      <c r="J27" s="24"/>
      <c r="K27" s="403">
        <f>+'REG FL  O&amp;M - 7 Juris Sep Facto'!$AN$360</f>
        <v>0.96779000000000004</v>
      </c>
      <c r="L27" s="403">
        <f>+'REG FL  O&amp;M - 7 Juris Sep Facto'!$BN$360</f>
        <v>0.97468999999999995</v>
      </c>
      <c r="M27" s="403">
        <f>+'REG FL  O&amp;M - 7 Juris Sep Facto'!$CA$360</f>
        <v>0.97446999999999995</v>
      </c>
      <c r="N27" s="403">
        <f>+'REG FL  O&amp;M - 7 Juris Sep Facto'!$CN$360</f>
        <v>0.97443999999999997</v>
      </c>
    </row>
    <row r="28" spans="1:14" s="18" customFormat="1" x14ac:dyDescent="0.3">
      <c r="A28" s="30">
        <f t="shared" si="0"/>
        <v>25</v>
      </c>
      <c r="B28" s="18" t="str">
        <f>'2023-FIHUB Report-Chamber Dues'!C17</f>
        <v>MAITLAND AREA CHAMBER OF COMMERCE</v>
      </c>
      <c r="C28" s="405" t="s">
        <v>62</v>
      </c>
      <c r="D28" s="406"/>
      <c r="E28" s="32">
        <f>'2023-FIHUB Report-Chamber Dues'!D17</f>
        <v>10</v>
      </c>
      <c r="F28" s="32"/>
      <c r="G28" s="32"/>
      <c r="H28" s="32"/>
      <c r="I28" s="32"/>
      <c r="J28" s="24"/>
      <c r="K28" s="403">
        <f>+'REG FL  O&amp;M - 7 Juris Sep Facto'!$AN$360</f>
        <v>0.96779000000000004</v>
      </c>
      <c r="L28" s="403">
        <f>+'REG FL  O&amp;M - 7 Juris Sep Facto'!$BN$360</f>
        <v>0.97468999999999995</v>
      </c>
      <c r="M28" s="403">
        <f>+'REG FL  O&amp;M - 7 Juris Sep Facto'!$CA$360</f>
        <v>0.97446999999999995</v>
      </c>
      <c r="N28" s="403">
        <f>+'REG FL  O&amp;M - 7 Juris Sep Facto'!$CN$360</f>
        <v>0.97443999999999997</v>
      </c>
    </row>
    <row r="29" spans="1:14" s="18" customFormat="1" x14ac:dyDescent="0.3">
      <c r="A29" s="30">
        <f t="shared" si="0"/>
        <v>26</v>
      </c>
      <c r="B29" s="18" t="s">
        <v>66</v>
      </c>
      <c r="C29" s="493" t="s">
        <v>67</v>
      </c>
      <c r="D29" s="406"/>
      <c r="E29" s="32">
        <f>'2023-FIHUB Report-Chamber Dues'!D20</f>
        <v>32.144999999999996</v>
      </c>
      <c r="F29" s="32">
        <f>+'2022 - Step 2 JD Detail'!I24/1000</f>
        <v>97.241279200000008</v>
      </c>
      <c r="G29" s="32">
        <f>'2022 - Step 2 JD Detail'!E24/1000</f>
        <v>97.241279200000008</v>
      </c>
      <c r="H29" s="32">
        <f>'2022 - Step 2 JD Detail'!F24/1000</f>
        <v>97.241279200000008</v>
      </c>
      <c r="I29" s="32">
        <f>'2022 - Step 2 JD Detail'!G24/1000</f>
        <v>97.241279200000008</v>
      </c>
      <c r="J29" s="24"/>
      <c r="K29" s="403">
        <f>+'REG FL  O&amp;M - 7 Juris Sep Facto'!$AN$360</f>
        <v>0.96779000000000004</v>
      </c>
      <c r="L29" s="403">
        <f>+'REG FL  O&amp;M - 7 Juris Sep Facto'!$BN$360</f>
        <v>0.97468999999999995</v>
      </c>
      <c r="M29" s="403">
        <f>+'REG FL  O&amp;M - 7 Juris Sep Facto'!$CA$360</f>
        <v>0.97446999999999995</v>
      </c>
      <c r="N29" s="403">
        <f>+'REG FL  O&amp;M - 7 Juris Sep Facto'!$CN$360</f>
        <v>0.97443999999999997</v>
      </c>
    </row>
    <row r="30" spans="1:14" s="18" customFormat="1" x14ac:dyDescent="0.25">
      <c r="A30" s="30">
        <f t="shared" si="0"/>
        <v>27</v>
      </c>
      <c r="B30" s="18" t="s">
        <v>68</v>
      </c>
      <c r="C30" s="494" t="s">
        <v>67</v>
      </c>
      <c r="E30" s="32"/>
      <c r="F30" s="32">
        <f>+'2022 - Step 2 JD Detail'!I25/1000</f>
        <v>10.9999608</v>
      </c>
      <c r="G30" s="32">
        <f>'2022 - Step 2 JD Detail'!E25/1000</f>
        <v>10.9999608</v>
      </c>
      <c r="H30" s="32">
        <f>'2022 - Step 2 JD Detail'!F25/1000</f>
        <v>10.9999608</v>
      </c>
      <c r="I30" s="32">
        <f>'2022 - Step 2 JD Detail'!G25/1000</f>
        <v>10.9999608</v>
      </c>
      <c r="J30" s="24"/>
      <c r="K30" s="403">
        <f>+'REG FL  O&amp;M - 7 Juris Sep Facto'!$AN$360</f>
        <v>0.96779000000000004</v>
      </c>
      <c r="L30" s="403">
        <f>+'REG FL  O&amp;M - 7 Juris Sep Facto'!$BN$360</f>
        <v>0.97468999999999995</v>
      </c>
      <c r="M30" s="403">
        <f>+'REG FL  O&amp;M - 7 Juris Sep Facto'!$CA$360</f>
        <v>0.97446999999999995</v>
      </c>
      <c r="N30" s="403">
        <f>+'REG FL  O&amp;M - 7 Juris Sep Facto'!$CN$360</f>
        <v>0.97443999999999997</v>
      </c>
    </row>
    <row r="31" spans="1:14" s="18" customFormat="1" x14ac:dyDescent="0.3">
      <c r="A31" s="30"/>
      <c r="E31" s="41"/>
      <c r="F31" s="24"/>
      <c r="G31" s="24"/>
      <c r="H31" s="24"/>
      <c r="I31" s="24"/>
      <c r="J31" s="24"/>
    </row>
    <row r="35" spans="4:5" x14ac:dyDescent="0.3">
      <c r="D35" s="474"/>
      <c r="E35" s="495"/>
    </row>
    <row r="36" spans="4:5" x14ac:dyDescent="0.3">
      <c r="D36" s="494"/>
      <c r="E36" s="495"/>
    </row>
  </sheetData>
  <phoneticPr fontId="77" type="noConversion"/>
  <printOptions horizontalCentered="1"/>
  <pageMargins left="0.5" right="0.5" top="0.75" bottom="0.5" header="0.5" footer="0.5"/>
  <pageSetup scale="74" fitToWidth="0" pageOrder="overThenDown" orientation="landscape" cellComments="asDisplayed" r:id="rId1"/>
  <headerFooter>
    <oddHeader xml:space="preserve">&amp;RDEF’s Response to OPC POD 1 (1-26)
Q7
Page &amp;P of &amp;N
</oddHeader>
    <oddFooter>&amp;R20240025-OPCPOD1-00004245</oddFooter>
  </headerFooter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43CADC-32D2-43A4-980B-EEEAD07259C2}">
  <sheetPr>
    <tabColor theme="9" tint="0.59999389629810485"/>
  </sheetPr>
  <dimension ref="A1"/>
  <sheetViews>
    <sheetView tabSelected="1" workbookViewId="0">
      <selection activeCell="B35" sqref="B35"/>
    </sheetView>
  </sheetViews>
  <sheetFormatPr defaultRowHeight="13.2" x14ac:dyDescent="0.25"/>
  <sheetData/>
  <printOptions horizontalCentered="1"/>
  <pageMargins left="0.5" right="0.5" top="0.75" bottom="0.5" header="0.5" footer="0.5"/>
  <pageSetup scale="74" pageOrder="overThenDown" orientation="landscape" cellComments="asDisplayed" r:id="rId1"/>
  <headerFooter>
    <oddHeader xml:space="preserve">&amp;RDEF’s Response to OPC POD 1 (1-26)
Q7
Page &amp;P of &amp;N
</oddHeader>
    <oddFooter>&amp;R20240025-OPCPOD1-00004245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B8F1D5-3CFF-446A-91EA-D5659D70F42B}">
  <sheetPr>
    <tabColor theme="4" tint="0.59999389629810485"/>
  </sheetPr>
  <dimension ref="A3:T1523"/>
  <sheetViews>
    <sheetView tabSelected="1" zoomScale="70" zoomScaleNormal="70" workbookViewId="0">
      <selection activeCell="B35" sqref="B35"/>
    </sheetView>
  </sheetViews>
  <sheetFormatPr defaultColWidth="9.33203125" defaultRowHeight="14.4" x14ac:dyDescent="0.3"/>
  <cols>
    <col min="1" max="1" width="9.33203125" style="459"/>
    <col min="2" max="2" width="34.77734375" style="459" customWidth="1"/>
    <col min="3" max="3" width="54" style="459" customWidth="1"/>
    <col min="4" max="4" width="61.44140625" style="459" customWidth="1"/>
    <col min="5" max="5" width="53.77734375" style="459" customWidth="1"/>
    <col min="6" max="6" width="42.33203125" style="459" customWidth="1"/>
    <col min="7" max="7" width="22.44140625" style="459" bestFit="1" customWidth="1"/>
    <col min="8" max="8" width="40.109375" style="459" customWidth="1"/>
    <col min="9" max="9" width="23.109375" style="459" bestFit="1" customWidth="1"/>
    <col min="10" max="10" width="16.77734375" style="459" bestFit="1" customWidth="1"/>
    <col min="11" max="11" width="15.109375" style="459" customWidth="1"/>
    <col min="12" max="12" width="12.44140625" style="459" bestFit="1" customWidth="1"/>
    <col min="13" max="13" width="13" style="459" bestFit="1" customWidth="1"/>
    <col min="14" max="14" width="12.77734375" style="459" bestFit="1" customWidth="1"/>
    <col min="15" max="15" width="12.33203125" style="459" bestFit="1" customWidth="1"/>
    <col min="16" max="16" width="9.44140625" style="459" bestFit="1" customWidth="1"/>
    <col min="17" max="17" width="8.33203125" style="459" bestFit="1" customWidth="1"/>
    <col min="18" max="18" width="13.44140625" style="459" bestFit="1" customWidth="1"/>
    <col min="19" max="19" width="13" style="459" bestFit="1" customWidth="1"/>
    <col min="20" max="20" width="12.77734375" style="459" bestFit="1" customWidth="1"/>
    <col min="21" max="21" width="12.33203125" style="459" bestFit="1" customWidth="1"/>
    <col min="22" max="23" width="13.44140625" style="459" bestFit="1" customWidth="1"/>
    <col min="24" max="24" width="12.109375" style="459" bestFit="1" customWidth="1"/>
    <col min="25" max="25" width="11.77734375" style="459" bestFit="1" customWidth="1"/>
    <col min="26" max="26" width="12.77734375" style="459" bestFit="1" customWidth="1"/>
    <col min="27" max="27" width="12.6640625" style="459" bestFit="1" customWidth="1"/>
    <col min="28" max="28" width="13.109375" style="459" bestFit="1" customWidth="1"/>
    <col min="29" max="29" width="13.44140625" style="459" bestFit="1" customWidth="1"/>
    <col min="30" max="16384" width="9.33203125" style="459"/>
  </cols>
  <sheetData>
    <row r="3" spans="1:20" x14ac:dyDescent="0.3">
      <c r="E3" s="460"/>
    </row>
    <row r="5" spans="1:20" x14ac:dyDescent="0.3">
      <c r="D5" s="461"/>
      <c r="E5" s="461"/>
      <c r="F5" s="461"/>
      <c r="G5" s="461"/>
      <c r="H5" s="461"/>
      <c r="I5" s="461"/>
      <c r="J5" s="461"/>
      <c r="K5" s="461"/>
      <c r="L5" s="461"/>
      <c r="M5" s="461"/>
      <c r="N5" s="461"/>
      <c r="O5" s="461"/>
      <c r="P5" s="461"/>
      <c r="Q5" s="461"/>
      <c r="R5" s="461"/>
      <c r="S5" s="461"/>
      <c r="T5" s="461"/>
    </row>
    <row r="9" spans="1:20" x14ac:dyDescent="0.3">
      <c r="D9" s="221" t="s">
        <v>69</v>
      </c>
      <c r="E9"/>
      <c r="F9"/>
      <c r="G9"/>
      <c r="H9"/>
    </row>
    <row r="10" spans="1:20" x14ac:dyDescent="0.3">
      <c r="A10" s="462"/>
      <c r="B10" s="462" t="s">
        <v>70</v>
      </c>
      <c r="C10" s="462" t="s">
        <v>71</v>
      </c>
      <c r="D10" s="463">
        <v>2023</v>
      </c>
      <c r="E10"/>
      <c r="F10"/>
      <c r="G10"/>
      <c r="H10"/>
    </row>
    <row r="11" spans="1:20" x14ac:dyDescent="0.3">
      <c r="C11" t="s">
        <v>72</v>
      </c>
      <c r="D11" s="499">
        <f t="shared" ref="D11:D17" si="0">SUMIF($D$28:$D$52,C11,$J$28:$J$52)/1000</f>
        <v>20</v>
      </c>
    </row>
    <row r="12" spans="1:20" x14ac:dyDescent="0.3">
      <c r="C12" s="459" t="s">
        <v>73</v>
      </c>
      <c r="D12" s="499">
        <f t="shared" si="0"/>
        <v>15</v>
      </c>
    </row>
    <row r="13" spans="1:20" x14ac:dyDescent="0.3">
      <c r="C13" s="459" t="s">
        <v>74</v>
      </c>
      <c r="D13" s="499">
        <f t="shared" si="0"/>
        <v>11.44</v>
      </c>
    </row>
    <row r="14" spans="1:20" x14ac:dyDescent="0.3">
      <c r="C14" s="459" t="s">
        <v>75</v>
      </c>
      <c r="D14" s="499">
        <f t="shared" si="0"/>
        <v>10</v>
      </c>
    </row>
    <row r="15" spans="1:20" x14ac:dyDescent="0.3">
      <c r="C15" s="459" t="s">
        <v>76</v>
      </c>
      <c r="D15" s="499">
        <f t="shared" si="0"/>
        <v>10</v>
      </c>
    </row>
    <row r="16" spans="1:20" x14ac:dyDescent="0.3">
      <c r="C16" s="459" t="s">
        <v>77</v>
      </c>
      <c r="D16" s="499">
        <f t="shared" si="0"/>
        <v>10</v>
      </c>
    </row>
    <row r="17" spans="2:11" x14ac:dyDescent="0.3">
      <c r="C17" s="467" t="s">
        <v>78</v>
      </c>
      <c r="D17" s="500">
        <f t="shared" si="0"/>
        <v>10</v>
      </c>
    </row>
    <row r="18" spans="2:11" x14ac:dyDescent="0.3">
      <c r="C18" s="464" t="s">
        <v>79</v>
      </c>
      <c r="D18" s="468">
        <f>SUM(D11:D17)</f>
        <v>86.44</v>
      </c>
    </row>
    <row r="19" spans="2:11" ht="4.5" customHeight="1" x14ac:dyDescent="0.3">
      <c r="B19" s="464"/>
      <c r="D19" s="499"/>
    </row>
    <row r="20" spans="2:11" x14ac:dyDescent="0.3">
      <c r="B20"/>
      <c r="C20" s="464" t="s">
        <v>80</v>
      </c>
      <c r="D20" s="469">
        <f>D22-D18</f>
        <v>32.144999999999996</v>
      </c>
    </row>
    <row r="21" spans="2:11" ht="4.5" customHeight="1" x14ac:dyDescent="0.3">
      <c r="B21"/>
      <c r="C21"/>
      <c r="D21" s="309"/>
    </row>
    <row r="22" spans="2:11" ht="15" thickBot="1" x14ac:dyDescent="0.35">
      <c r="B22"/>
      <c r="C22" s="470" t="s">
        <v>81</v>
      </c>
      <c r="D22" s="471">
        <f>GETPIVOTDATA("[Measures].[Monetary Amount]",$B$29,"[Time].[Time Hierarchy Y-Q-M]","[Time].[Time Hierarchy Y-Q-M].[Fiscal Year].&amp;[2023]")/1000</f>
        <v>118.58499999999999</v>
      </c>
    </row>
    <row r="23" spans="2:11" ht="15" thickTop="1" x14ac:dyDescent="0.3">
      <c r="B23"/>
      <c r="C23"/>
      <c r="D23"/>
    </row>
    <row r="24" spans="2:11" x14ac:dyDescent="0.3">
      <c r="B24"/>
      <c r="C24"/>
      <c r="D24"/>
    </row>
    <row r="25" spans="2:11" x14ac:dyDescent="0.3">
      <c r="B25" t="s">
        <v>82</v>
      </c>
      <c r="C25" t="s" vm="28">
        <v>83</v>
      </c>
    </row>
    <row r="26" spans="2:11" x14ac:dyDescent="0.3">
      <c r="B26" t="s">
        <v>84</v>
      </c>
      <c r="C26" t="s" vm="29">
        <v>85</v>
      </c>
      <c r="K26"/>
    </row>
    <row r="27" spans="2:11" x14ac:dyDescent="0.3">
      <c r="B27" t="s">
        <v>86</v>
      </c>
      <c r="C27" t="s" vm="30">
        <v>87</v>
      </c>
      <c r="K27"/>
    </row>
    <row r="28" spans="2:11" x14ac:dyDescent="0.3">
      <c r="K28"/>
    </row>
    <row r="29" spans="2:11" x14ac:dyDescent="0.3">
      <c r="B29" t="s">
        <v>88</v>
      </c>
      <c r="C29"/>
      <c r="D29"/>
      <c r="E29"/>
      <c r="F29"/>
      <c r="G29"/>
      <c r="H29"/>
      <c r="I29"/>
      <c r="J29" t="s">
        <v>89</v>
      </c>
      <c r="K29"/>
    </row>
    <row r="30" spans="2:11" x14ac:dyDescent="0.3">
      <c r="B30" t="s">
        <v>70</v>
      </c>
      <c r="C30" t="s">
        <v>90</v>
      </c>
      <c r="D30" t="s">
        <v>71</v>
      </c>
      <c r="E30" t="s">
        <v>91</v>
      </c>
      <c r="F30" t="s">
        <v>92</v>
      </c>
      <c r="G30" t="s">
        <v>93</v>
      </c>
      <c r="H30" t="s">
        <v>94</v>
      </c>
      <c r="I30" t="s">
        <v>95</v>
      </c>
      <c r="J30" t="s">
        <v>96</v>
      </c>
      <c r="K30"/>
    </row>
    <row r="31" spans="2:11" x14ac:dyDescent="0.3">
      <c r="B31" t="s">
        <v>97</v>
      </c>
      <c r="C31" t="s">
        <v>98</v>
      </c>
      <c r="D31" t="s">
        <v>99</v>
      </c>
      <c r="E31" t="s">
        <v>100</v>
      </c>
      <c r="F31" t="s">
        <v>101</v>
      </c>
      <c r="G31" t="s">
        <v>102</v>
      </c>
      <c r="H31" t="s">
        <v>103</v>
      </c>
      <c r="I31" t="s">
        <v>104</v>
      </c>
      <c r="J31" s="309">
        <v>2500</v>
      </c>
      <c r="K31"/>
    </row>
    <row r="32" spans="2:11" x14ac:dyDescent="0.3">
      <c r="B32" t="s">
        <v>105</v>
      </c>
      <c r="C32"/>
      <c r="D32"/>
      <c r="E32"/>
      <c r="F32"/>
      <c r="G32"/>
      <c r="H32"/>
      <c r="I32"/>
      <c r="J32" s="309">
        <v>2500</v>
      </c>
      <c r="K32"/>
    </row>
    <row r="33" spans="2:11" x14ac:dyDescent="0.3">
      <c r="B33" t="s">
        <v>106</v>
      </c>
      <c r="C33" t="s">
        <v>98</v>
      </c>
      <c r="D33" t="s">
        <v>107</v>
      </c>
      <c r="E33" t="s">
        <v>108</v>
      </c>
      <c r="F33" t="s">
        <v>101</v>
      </c>
      <c r="G33" t="s">
        <v>102</v>
      </c>
      <c r="H33" t="s">
        <v>103</v>
      </c>
      <c r="I33" t="s">
        <v>109</v>
      </c>
      <c r="J33" s="309">
        <v>1000</v>
      </c>
      <c r="K33"/>
    </row>
    <row r="34" spans="2:11" x14ac:dyDescent="0.3">
      <c r="B34" t="s">
        <v>106</v>
      </c>
      <c r="C34" t="s">
        <v>98</v>
      </c>
      <c r="D34" t="s">
        <v>110</v>
      </c>
      <c r="E34" t="s">
        <v>111</v>
      </c>
      <c r="F34" t="s">
        <v>101</v>
      </c>
      <c r="G34" t="s">
        <v>102</v>
      </c>
      <c r="H34" t="s">
        <v>103</v>
      </c>
      <c r="I34" t="s">
        <v>112</v>
      </c>
      <c r="J34" s="309">
        <v>1650</v>
      </c>
      <c r="K34"/>
    </row>
    <row r="35" spans="2:11" x14ac:dyDescent="0.3">
      <c r="B35" t="s">
        <v>106</v>
      </c>
      <c r="C35" t="s">
        <v>98</v>
      </c>
      <c r="D35" t="s">
        <v>113</v>
      </c>
      <c r="E35" t="s">
        <v>114</v>
      </c>
      <c r="F35" t="s">
        <v>101</v>
      </c>
      <c r="G35" t="s">
        <v>102</v>
      </c>
      <c r="H35" t="s">
        <v>103</v>
      </c>
      <c r="I35" t="s">
        <v>115</v>
      </c>
      <c r="J35" s="309">
        <v>250</v>
      </c>
      <c r="K35"/>
    </row>
    <row r="36" spans="2:11" x14ac:dyDescent="0.3">
      <c r="B36" t="s">
        <v>106</v>
      </c>
      <c r="C36" t="s">
        <v>98</v>
      </c>
      <c r="D36" t="s">
        <v>116</v>
      </c>
      <c r="E36" t="s">
        <v>117</v>
      </c>
      <c r="F36" t="s">
        <v>101</v>
      </c>
      <c r="G36" t="s">
        <v>102</v>
      </c>
      <c r="H36" t="s">
        <v>103</v>
      </c>
      <c r="I36" t="s">
        <v>118</v>
      </c>
      <c r="J36" s="309">
        <v>5000</v>
      </c>
      <c r="K36"/>
    </row>
    <row r="37" spans="2:11" x14ac:dyDescent="0.3">
      <c r="B37" t="s">
        <v>106</v>
      </c>
      <c r="C37" t="s">
        <v>98</v>
      </c>
      <c r="D37" t="s">
        <v>119</v>
      </c>
      <c r="E37" t="s">
        <v>120</v>
      </c>
      <c r="F37" t="s">
        <v>101</v>
      </c>
      <c r="G37" t="s">
        <v>102</v>
      </c>
      <c r="H37" t="s">
        <v>103</v>
      </c>
      <c r="I37" t="s">
        <v>121</v>
      </c>
      <c r="J37" s="309">
        <v>295</v>
      </c>
      <c r="K37"/>
    </row>
    <row r="38" spans="2:11" x14ac:dyDescent="0.3">
      <c r="B38" t="s">
        <v>106</v>
      </c>
      <c r="C38" t="s">
        <v>98</v>
      </c>
      <c r="D38" t="s">
        <v>122</v>
      </c>
      <c r="E38" t="s">
        <v>123</v>
      </c>
      <c r="F38" t="s">
        <v>101</v>
      </c>
      <c r="G38" t="s">
        <v>102</v>
      </c>
      <c r="H38" t="s">
        <v>103</v>
      </c>
      <c r="I38" t="s">
        <v>124</v>
      </c>
      <c r="J38" s="309">
        <v>4000</v>
      </c>
      <c r="K38"/>
    </row>
    <row r="39" spans="2:11" x14ac:dyDescent="0.3">
      <c r="B39" t="s">
        <v>106</v>
      </c>
      <c r="C39" t="s">
        <v>98</v>
      </c>
      <c r="D39" t="s">
        <v>125</v>
      </c>
      <c r="E39" t="s">
        <v>126</v>
      </c>
      <c r="F39" t="s">
        <v>101</v>
      </c>
      <c r="G39" t="s">
        <v>102</v>
      </c>
      <c r="H39" t="s">
        <v>103</v>
      </c>
      <c r="I39" t="s">
        <v>127</v>
      </c>
      <c r="J39" s="309">
        <v>3000</v>
      </c>
      <c r="K39"/>
    </row>
    <row r="40" spans="2:11" x14ac:dyDescent="0.3">
      <c r="B40" t="s">
        <v>106</v>
      </c>
      <c r="C40" t="s">
        <v>128</v>
      </c>
      <c r="D40" t="s">
        <v>76</v>
      </c>
      <c r="E40" t="s">
        <v>129</v>
      </c>
      <c r="F40" t="s">
        <v>130</v>
      </c>
      <c r="G40" t="s">
        <v>102</v>
      </c>
      <c r="H40" t="s">
        <v>103</v>
      </c>
      <c r="I40" t="s">
        <v>131</v>
      </c>
      <c r="J40" s="309">
        <v>5000</v>
      </c>
      <c r="K40"/>
    </row>
    <row r="41" spans="2:11" x14ac:dyDescent="0.3">
      <c r="B41" t="s">
        <v>106</v>
      </c>
      <c r="C41" t="s">
        <v>128</v>
      </c>
      <c r="D41" t="s">
        <v>76</v>
      </c>
      <c r="E41" t="s">
        <v>129</v>
      </c>
      <c r="F41" t="s">
        <v>101</v>
      </c>
      <c r="G41" t="s">
        <v>102</v>
      </c>
      <c r="H41" t="s">
        <v>103</v>
      </c>
      <c r="I41" t="s">
        <v>131</v>
      </c>
      <c r="J41" s="309">
        <v>5000</v>
      </c>
      <c r="K41"/>
    </row>
    <row r="42" spans="2:11" x14ac:dyDescent="0.3">
      <c r="B42" t="s">
        <v>106</v>
      </c>
      <c r="C42" t="s">
        <v>128</v>
      </c>
      <c r="D42" t="s">
        <v>73</v>
      </c>
      <c r="E42" t="s">
        <v>132</v>
      </c>
      <c r="F42" t="s">
        <v>101</v>
      </c>
      <c r="G42" t="s">
        <v>102</v>
      </c>
      <c r="H42" t="s">
        <v>103</v>
      </c>
      <c r="I42" t="s">
        <v>133</v>
      </c>
      <c r="J42" s="309">
        <v>7500</v>
      </c>
      <c r="K42"/>
    </row>
    <row r="43" spans="2:11" x14ac:dyDescent="0.3">
      <c r="B43" t="s">
        <v>106</v>
      </c>
      <c r="C43" t="s">
        <v>128</v>
      </c>
      <c r="D43" t="s">
        <v>73</v>
      </c>
      <c r="E43" t="s">
        <v>134</v>
      </c>
      <c r="F43" t="s">
        <v>101</v>
      </c>
      <c r="G43" t="s">
        <v>102</v>
      </c>
      <c r="H43" t="s">
        <v>103</v>
      </c>
      <c r="I43" t="s">
        <v>135</v>
      </c>
      <c r="J43" s="309">
        <v>7500</v>
      </c>
      <c r="K43"/>
    </row>
    <row r="44" spans="2:11" x14ac:dyDescent="0.3">
      <c r="B44" t="s">
        <v>106</v>
      </c>
      <c r="C44" t="s">
        <v>128</v>
      </c>
      <c r="D44" t="s">
        <v>77</v>
      </c>
      <c r="E44" t="s">
        <v>136</v>
      </c>
      <c r="F44" t="s">
        <v>101</v>
      </c>
      <c r="G44" t="s">
        <v>102</v>
      </c>
      <c r="H44" t="s">
        <v>103</v>
      </c>
      <c r="I44" t="s">
        <v>137</v>
      </c>
      <c r="J44" s="309">
        <v>5000</v>
      </c>
      <c r="K44"/>
    </row>
    <row r="45" spans="2:11" x14ac:dyDescent="0.3">
      <c r="B45" t="s">
        <v>106</v>
      </c>
      <c r="C45" t="s">
        <v>128</v>
      </c>
      <c r="D45" t="s">
        <v>77</v>
      </c>
      <c r="E45" t="s">
        <v>138</v>
      </c>
      <c r="F45" t="s">
        <v>101</v>
      </c>
      <c r="G45" t="s">
        <v>102</v>
      </c>
      <c r="H45" t="s">
        <v>103</v>
      </c>
      <c r="I45" t="s">
        <v>139</v>
      </c>
      <c r="J45" s="309">
        <v>5000</v>
      </c>
      <c r="K45"/>
    </row>
    <row r="46" spans="2:11" x14ac:dyDescent="0.3">
      <c r="B46" t="s">
        <v>106</v>
      </c>
      <c r="C46" t="s">
        <v>128</v>
      </c>
      <c r="D46" t="s">
        <v>140</v>
      </c>
      <c r="E46" t="s">
        <v>141</v>
      </c>
      <c r="F46" t="s">
        <v>101</v>
      </c>
      <c r="G46" t="s">
        <v>102</v>
      </c>
      <c r="H46" t="s">
        <v>103</v>
      </c>
      <c r="I46" t="s">
        <v>142</v>
      </c>
      <c r="J46" s="309">
        <v>550</v>
      </c>
      <c r="K46"/>
    </row>
    <row r="47" spans="2:11" x14ac:dyDescent="0.3">
      <c r="B47" t="s">
        <v>106</v>
      </c>
      <c r="C47" t="s">
        <v>128</v>
      </c>
      <c r="D47" t="s">
        <v>143</v>
      </c>
      <c r="E47" t="s">
        <v>144</v>
      </c>
      <c r="F47" t="s">
        <v>101</v>
      </c>
      <c r="G47" t="s">
        <v>102</v>
      </c>
      <c r="H47" t="s">
        <v>103</v>
      </c>
      <c r="I47" t="s">
        <v>145</v>
      </c>
      <c r="J47" s="309">
        <v>6900</v>
      </c>
      <c r="K47"/>
    </row>
    <row r="48" spans="2:11" x14ac:dyDescent="0.3">
      <c r="B48" t="s">
        <v>106</v>
      </c>
      <c r="C48" t="s">
        <v>128</v>
      </c>
      <c r="D48" t="s">
        <v>72</v>
      </c>
      <c r="E48" t="s">
        <v>146</v>
      </c>
      <c r="F48" t="s">
        <v>101</v>
      </c>
      <c r="G48" t="s">
        <v>147</v>
      </c>
      <c r="H48" t="s">
        <v>103</v>
      </c>
      <c r="I48"/>
      <c r="J48" s="309">
        <v>20000</v>
      </c>
      <c r="K48"/>
    </row>
    <row r="49" spans="2:11" x14ac:dyDescent="0.3">
      <c r="B49" t="s">
        <v>106</v>
      </c>
      <c r="C49" t="s">
        <v>128</v>
      </c>
      <c r="D49" t="s">
        <v>75</v>
      </c>
      <c r="E49" t="s">
        <v>148</v>
      </c>
      <c r="F49" t="s">
        <v>101</v>
      </c>
      <c r="G49" t="s">
        <v>102</v>
      </c>
      <c r="H49" t="s">
        <v>103</v>
      </c>
      <c r="I49" t="s">
        <v>149</v>
      </c>
      <c r="J49" s="309">
        <v>10000</v>
      </c>
      <c r="K49"/>
    </row>
    <row r="50" spans="2:11" x14ac:dyDescent="0.3">
      <c r="B50" t="s">
        <v>106</v>
      </c>
      <c r="C50" t="s">
        <v>128</v>
      </c>
      <c r="D50" t="s">
        <v>74</v>
      </c>
      <c r="E50" t="s">
        <v>150</v>
      </c>
      <c r="F50" t="s">
        <v>101</v>
      </c>
      <c r="G50" t="s">
        <v>102</v>
      </c>
      <c r="H50" t="s">
        <v>103</v>
      </c>
      <c r="I50" t="s">
        <v>151</v>
      </c>
      <c r="J50" s="309">
        <v>11440</v>
      </c>
      <c r="K50"/>
    </row>
    <row r="51" spans="2:11" x14ac:dyDescent="0.3">
      <c r="B51" t="s">
        <v>106</v>
      </c>
      <c r="C51" t="s">
        <v>128</v>
      </c>
      <c r="D51" t="s">
        <v>78</v>
      </c>
      <c r="E51" t="s">
        <v>152</v>
      </c>
      <c r="F51" t="s">
        <v>101</v>
      </c>
      <c r="G51" t="s">
        <v>102</v>
      </c>
      <c r="H51" t="s">
        <v>103</v>
      </c>
      <c r="I51" t="s">
        <v>153</v>
      </c>
      <c r="J51" s="309">
        <v>5000</v>
      </c>
      <c r="K51"/>
    </row>
    <row r="52" spans="2:11" x14ac:dyDescent="0.3">
      <c r="B52" t="s">
        <v>106</v>
      </c>
      <c r="C52" t="s">
        <v>128</v>
      </c>
      <c r="D52" t="s">
        <v>78</v>
      </c>
      <c r="E52" t="s">
        <v>154</v>
      </c>
      <c r="F52" t="s">
        <v>101</v>
      </c>
      <c r="G52" t="s">
        <v>102</v>
      </c>
      <c r="H52" t="s">
        <v>103</v>
      </c>
      <c r="I52" t="s">
        <v>155</v>
      </c>
      <c r="J52" s="309">
        <v>5000</v>
      </c>
      <c r="K52"/>
    </row>
    <row r="53" spans="2:11" x14ac:dyDescent="0.3">
      <c r="B53" t="s">
        <v>106</v>
      </c>
      <c r="C53" t="s">
        <v>128</v>
      </c>
      <c r="D53" t="s">
        <v>156</v>
      </c>
      <c r="E53" t="s">
        <v>157</v>
      </c>
      <c r="F53" t="s">
        <v>101</v>
      </c>
      <c r="G53" t="s">
        <v>102</v>
      </c>
      <c r="H53" t="s">
        <v>103</v>
      </c>
      <c r="I53" t="s">
        <v>158</v>
      </c>
      <c r="J53" s="309">
        <v>1000</v>
      </c>
      <c r="K53"/>
    </row>
    <row r="54" spans="2:11" x14ac:dyDescent="0.3">
      <c r="B54" t="s">
        <v>106</v>
      </c>
      <c r="C54" t="s">
        <v>128</v>
      </c>
      <c r="D54" t="s">
        <v>159</v>
      </c>
      <c r="E54" t="s">
        <v>160</v>
      </c>
      <c r="F54" t="s">
        <v>101</v>
      </c>
      <c r="G54" t="s">
        <v>102</v>
      </c>
      <c r="H54" t="s">
        <v>103</v>
      </c>
      <c r="I54" t="s">
        <v>161</v>
      </c>
      <c r="J54" s="309">
        <v>6000</v>
      </c>
      <c r="K54"/>
    </row>
    <row r="55" spans="2:11" x14ac:dyDescent="0.3">
      <c r="B55" t="s">
        <v>162</v>
      </c>
      <c r="C55"/>
      <c r="D55"/>
      <c r="E55"/>
      <c r="F55"/>
      <c r="G55"/>
      <c r="H55"/>
      <c r="I55"/>
      <c r="J55" s="309">
        <v>116085</v>
      </c>
      <c r="K55"/>
    </row>
    <row r="56" spans="2:11" x14ac:dyDescent="0.3">
      <c r="B56" t="s">
        <v>163</v>
      </c>
      <c r="C56"/>
      <c r="D56"/>
      <c r="E56"/>
      <c r="F56"/>
      <c r="G56"/>
      <c r="H56"/>
      <c r="I56"/>
      <c r="J56" s="309">
        <v>118585</v>
      </c>
      <c r="K56"/>
    </row>
    <row r="57" spans="2:11" x14ac:dyDescent="0.3">
      <c r="B57"/>
      <c r="C57"/>
      <c r="D57"/>
      <c r="E57"/>
      <c r="F57"/>
      <c r="G57"/>
      <c r="H57"/>
      <c r="I57"/>
      <c r="J57"/>
      <c r="K57"/>
    </row>
    <row r="58" spans="2:11" x14ac:dyDescent="0.3">
      <c r="B58"/>
      <c r="C58"/>
      <c r="D58"/>
      <c r="E58"/>
      <c r="F58"/>
      <c r="G58"/>
      <c r="H58"/>
      <c r="I58"/>
      <c r="J58"/>
      <c r="K58"/>
    </row>
    <row r="59" spans="2:11" x14ac:dyDescent="0.3">
      <c r="B59"/>
      <c r="C59"/>
      <c r="D59"/>
      <c r="E59"/>
      <c r="F59"/>
      <c r="G59"/>
      <c r="H59"/>
      <c r="I59"/>
      <c r="J59"/>
      <c r="K59"/>
    </row>
    <row r="60" spans="2:11" x14ac:dyDescent="0.3">
      <c r="B60"/>
      <c r="C60"/>
      <c r="D60"/>
      <c r="E60"/>
      <c r="F60"/>
      <c r="G60"/>
      <c r="H60"/>
      <c r="I60"/>
      <c r="J60"/>
      <c r="K60"/>
    </row>
    <row r="61" spans="2:11" x14ac:dyDescent="0.3">
      <c r="B61"/>
      <c r="C61"/>
      <c r="D61"/>
      <c r="E61"/>
      <c r="F61"/>
      <c r="G61"/>
      <c r="H61"/>
      <c r="I61"/>
      <c r="J61"/>
      <c r="K61"/>
    </row>
    <row r="62" spans="2:11" x14ac:dyDescent="0.3">
      <c r="B62"/>
      <c r="C62"/>
      <c r="D62"/>
      <c r="E62"/>
      <c r="F62"/>
      <c r="G62"/>
      <c r="H62"/>
      <c r="I62"/>
      <c r="J62"/>
      <c r="K62"/>
    </row>
    <row r="63" spans="2:11" x14ac:dyDescent="0.3">
      <c r="B63"/>
      <c r="C63"/>
      <c r="D63"/>
      <c r="E63"/>
      <c r="F63"/>
      <c r="G63"/>
      <c r="H63"/>
      <c r="I63"/>
      <c r="J63"/>
      <c r="K63"/>
    </row>
    <row r="64" spans="2:11" x14ac:dyDescent="0.3">
      <c r="B64"/>
      <c r="C64"/>
      <c r="D64"/>
      <c r="E64"/>
      <c r="F64"/>
      <c r="G64"/>
      <c r="H64"/>
      <c r="I64"/>
      <c r="J64"/>
      <c r="K64"/>
    </row>
    <row r="65" spans="2:11" x14ac:dyDescent="0.3">
      <c r="B65"/>
      <c r="C65"/>
      <c r="D65"/>
      <c r="E65"/>
      <c r="F65"/>
      <c r="G65"/>
      <c r="H65"/>
      <c r="I65"/>
      <c r="J65"/>
      <c r="K65"/>
    </row>
    <row r="66" spans="2:11" x14ac:dyDescent="0.3">
      <c r="B66"/>
      <c r="C66"/>
      <c r="D66"/>
      <c r="E66"/>
      <c r="F66"/>
      <c r="G66"/>
      <c r="H66"/>
      <c r="I66"/>
      <c r="J66"/>
      <c r="K66"/>
    </row>
    <row r="67" spans="2:11" x14ac:dyDescent="0.3">
      <c r="B67"/>
      <c r="C67"/>
      <c r="D67"/>
      <c r="E67"/>
      <c r="F67"/>
      <c r="G67"/>
      <c r="H67"/>
      <c r="I67"/>
      <c r="J67"/>
      <c r="K67"/>
    </row>
    <row r="68" spans="2:11" x14ac:dyDescent="0.3">
      <c r="B68"/>
      <c r="C68"/>
      <c r="D68"/>
      <c r="E68"/>
      <c r="F68"/>
      <c r="G68"/>
      <c r="H68"/>
      <c r="I68"/>
      <c r="J68"/>
      <c r="K68"/>
    </row>
    <row r="69" spans="2:11" x14ac:dyDescent="0.3">
      <c r="B69"/>
      <c r="C69"/>
      <c r="D69"/>
      <c r="E69"/>
      <c r="F69"/>
      <c r="G69"/>
      <c r="H69"/>
      <c r="I69"/>
      <c r="J69"/>
      <c r="K69"/>
    </row>
    <row r="70" spans="2:11" x14ac:dyDescent="0.3">
      <c r="B70"/>
      <c r="C70"/>
      <c r="D70"/>
      <c r="E70"/>
      <c r="F70"/>
      <c r="G70"/>
      <c r="H70"/>
      <c r="I70"/>
      <c r="J70"/>
      <c r="K70"/>
    </row>
    <row r="71" spans="2:11" x14ac:dyDescent="0.3">
      <c r="B71"/>
      <c r="C71"/>
      <c r="D71"/>
      <c r="E71"/>
      <c r="F71"/>
      <c r="G71"/>
      <c r="H71"/>
      <c r="I71"/>
      <c r="J71"/>
      <c r="K71"/>
    </row>
    <row r="72" spans="2:11" x14ac:dyDescent="0.3">
      <c r="B72"/>
      <c r="C72"/>
      <c r="D72"/>
      <c r="E72"/>
      <c r="F72"/>
      <c r="G72"/>
      <c r="H72"/>
      <c r="I72"/>
      <c r="J72"/>
      <c r="K72"/>
    </row>
    <row r="73" spans="2:11" x14ac:dyDescent="0.3">
      <c r="B73"/>
      <c r="C73"/>
      <c r="D73"/>
      <c r="E73"/>
      <c r="F73"/>
      <c r="G73"/>
      <c r="H73"/>
      <c r="I73"/>
      <c r="J73"/>
      <c r="K73"/>
    </row>
    <row r="74" spans="2:11" x14ac:dyDescent="0.3">
      <c r="B74"/>
      <c r="C74"/>
      <c r="D74"/>
      <c r="E74"/>
      <c r="F74"/>
      <c r="G74"/>
      <c r="H74"/>
      <c r="I74"/>
      <c r="J74"/>
      <c r="K74"/>
    </row>
    <row r="75" spans="2:11" x14ac:dyDescent="0.3">
      <c r="B75"/>
      <c r="C75"/>
      <c r="D75"/>
      <c r="E75"/>
      <c r="F75"/>
      <c r="G75"/>
      <c r="H75"/>
      <c r="I75"/>
      <c r="J75"/>
      <c r="K75"/>
    </row>
    <row r="76" spans="2:11" x14ac:dyDescent="0.3">
      <c r="B76"/>
      <c r="C76"/>
      <c r="D76"/>
      <c r="E76"/>
      <c r="F76"/>
      <c r="G76"/>
      <c r="H76"/>
      <c r="I76"/>
      <c r="J76"/>
      <c r="K76"/>
    </row>
    <row r="77" spans="2:11" x14ac:dyDescent="0.3">
      <c r="B77"/>
      <c r="C77"/>
      <c r="D77"/>
      <c r="E77"/>
      <c r="F77"/>
      <c r="G77"/>
      <c r="H77"/>
      <c r="I77"/>
      <c r="J77"/>
      <c r="K77"/>
    </row>
    <row r="78" spans="2:11" x14ac:dyDescent="0.3">
      <c r="B78"/>
      <c r="C78"/>
      <c r="D78"/>
      <c r="E78"/>
      <c r="F78"/>
      <c r="G78"/>
      <c r="H78"/>
      <c r="I78"/>
      <c r="J78"/>
      <c r="K78"/>
    </row>
    <row r="79" spans="2:11" x14ac:dyDescent="0.3">
      <c r="B79"/>
      <c r="C79"/>
      <c r="D79"/>
      <c r="E79"/>
      <c r="F79"/>
      <c r="G79"/>
      <c r="H79"/>
      <c r="I79"/>
      <c r="J79"/>
      <c r="K79"/>
    </row>
    <row r="80" spans="2:11" x14ac:dyDescent="0.3">
      <c r="B80"/>
      <c r="C80"/>
      <c r="D80"/>
      <c r="E80"/>
      <c r="F80"/>
      <c r="G80"/>
      <c r="H80"/>
      <c r="I80"/>
      <c r="J80"/>
      <c r="K80"/>
    </row>
    <row r="81" spans="2:11" x14ac:dyDescent="0.3">
      <c r="B81"/>
      <c r="C81"/>
      <c r="D81"/>
      <c r="E81"/>
      <c r="F81"/>
      <c r="G81"/>
      <c r="H81"/>
      <c r="I81"/>
      <c r="J81"/>
      <c r="K81"/>
    </row>
    <row r="82" spans="2:11" x14ac:dyDescent="0.3">
      <c r="B82"/>
      <c r="C82"/>
      <c r="D82"/>
      <c r="E82"/>
      <c r="F82"/>
      <c r="G82"/>
      <c r="H82"/>
      <c r="I82"/>
      <c r="J82"/>
      <c r="K82"/>
    </row>
    <row r="83" spans="2:11" x14ac:dyDescent="0.3">
      <c r="B83"/>
      <c r="C83"/>
      <c r="D83"/>
      <c r="E83"/>
      <c r="F83"/>
      <c r="G83"/>
      <c r="H83"/>
      <c r="I83"/>
      <c r="J83"/>
      <c r="K83"/>
    </row>
    <row r="84" spans="2:11" x14ac:dyDescent="0.3">
      <c r="B84"/>
      <c r="C84"/>
      <c r="D84"/>
      <c r="E84"/>
      <c r="F84"/>
      <c r="G84"/>
      <c r="H84"/>
      <c r="I84"/>
      <c r="J84"/>
      <c r="K84"/>
    </row>
    <row r="85" spans="2:11" x14ac:dyDescent="0.3">
      <c r="B85"/>
      <c r="C85"/>
      <c r="D85"/>
      <c r="E85"/>
      <c r="F85"/>
      <c r="G85"/>
      <c r="H85"/>
      <c r="I85"/>
      <c r="J85"/>
      <c r="K85"/>
    </row>
    <row r="86" spans="2:11" x14ac:dyDescent="0.3">
      <c r="B86"/>
      <c r="C86"/>
      <c r="D86"/>
      <c r="E86"/>
      <c r="F86"/>
      <c r="G86"/>
      <c r="H86"/>
      <c r="I86"/>
      <c r="J86"/>
      <c r="K86"/>
    </row>
    <row r="87" spans="2:11" x14ac:dyDescent="0.3">
      <c r="B87"/>
      <c r="C87"/>
      <c r="D87"/>
      <c r="E87"/>
      <c r="F87"/>
      <c r="G87"/>
      <c r="H87"/>
      <c r="I87"/>
      <c r="J87"/>
      <c r="K87"/>
    </row>
    <row r="88" spans="2:11" x14ac:dyDescent="0.3">
      <c r="B88"/>
      <c r="C88"/>
      <c r="D88"/>
      <c r="E88"/>
      <c r="F88"/>
      <c r="G88"/>
      <c r="H88"/>
      <c r="I88"/>
      <c r="J88"/>
      <c r="K88"/>
    </row>
    <row r="89" spans="2:11" x14ac:dyDescent="0.3">
      <c r="B89"/>
      <c r="C89"/>
      <c r="D89"/>
      <c r="E89"/>
      <c r="F89"/>
      <c r="G89"/>
      <c r="H89"/>
      <c r="I89"/>
      <c r="J89"/>
      <c r="K89"/>
    </row>
    <row r="90" spans="2:11" x14ac:dyDescent="0.3">
      <c r="B90"/>
      <c r="C90"/>
      <c r="D90"/>
      <c r="E90"/>
      <c r="F90"/>
      <c r="G90"/>
      <c r="H90"/>
      <c r="I90"/>
      <c r="J90"/>
      <c r="K90"/>
    </row>
    <row r="91" spans="2:11" x14ac:dyDescent="0.3">
      <c r="B91"/>
      <c r="C91"/>
      <c r="D91"/>
      <c r="E91"/>
      <c r="F91"/>
      <c r="G91"/>
      <c r="H91"/>
      <c r="I91"/>
      <c r="J91"/>
      <c r="K91"/>
    </row>
    <row r="92" spans="2:11" x14ac:dyDescent="0.3">
      <c r="B92"/>
      <c r="C92"/>
      <c r="D92"/>
      <c r="E92"/>
      <c r="F92"/>
      <c r="G92"/>
      <c r="H92"/>
      <c r="I92"/>
      <c r="J92"/>
      <c r="K92"/>
    </row>
    <row r="93" spans="2:11" x14ac:dyDescent="0.3">
      <c r="B93"/>
      <c r="C93"/>
      <c r="D93"/>
      <c r="E93"/>
      <c r="F93"/>
      <c r="G93"/>
      <c r="H93"/>
      <c r="I93"/>
      <c r="J93"/>
      <c r="K93"/>
    </row>
    <row r="94" spans="2:11" x14ac:dyDescent="0.3">
      <c r="B94"/>
      <c r="C94"/>
      <c r="D94"/>
      <c r="E94"/>
      <c r="F94"/>
      <c r="G94"/>
      <c r="H94"/>
      <c r="I94"/>
      <c r="J94"/>
      <c r="K94"/>
    </row>
    <row r="95" spans="2:11" x14ac:dyDescent="0.3">
      <c r="B95"/>
      <c r="C95"/>
      <c r="D95"/>
      <c r="E95"/>
      <c r="F95"/>
      <c r="G95"/>
      <c r="H95"/>
      <c r="I95"/>
      <c r="J95"/>
      <c r="K95"/>
    </row>
    <row r="96" spans="2:11" x14ac:dyDescent="0.3">
      <c r="B96"/>
      <c r="C96"/>
      <c r="D96"/>
      <c r="E96"/>
      <c r="F96"/>
      <c r="G96"/>
      <c r="H96"/>
      <c r="I96"/>
      <c r="J96"/>
      <c r="K96"/>
    </row>
    <row r="97" spans="2:11" x14ac:dyDescent="0.3">
      <c r="B97"/>
      <c r="C97"/>
      <c r="D97"/>
      <c r="E97"/>
      <c r="F97"/>
      <c r="G97"/>
      <c r="H97"/>
      <c r="I97"/>
      <c r="J97"/>
      <c r="K97"/>
    </row>
    <row r="98" spans="2:11" x14ac:dyDescent="0.3">
      <c r="B98"/>
      <c r="C98"/>
      <c r="D98"/>
      <c r="E98"/>
      <c r="F98"/>
      <c r="G98"/>
      <c r="H98"/>
      <c r="I98"/>
      <c r="J98"/>
      <c r="K98"/>
    </row>
    <row r="99" spans="2:11" x14ac:dyDescent="0.3">
      <c r="B99"/>
      <c r="C99"/>
      <c r="D99"/>
      <c r="E99"/>
      <c r="F99"/>
      <c r="G99"/>
      <c r="H99"/>
      <c r="I99"/>
      <c r="J99"/>
      <c r="K99"/>
    </row>
    <row r="100" spans="2:11" x14ac:dyDescent="0.3">
      <c r="B100"/>
      <c r="C100"/>
      <c r="D100"/>
      <c r="E100"/>
      <c r="F100"/>
      <c r="G100"/>
      <c r="H100"/>
      <c r="I100"/>
      <c r="J100"/>
      <c r="K100"/>
    </row>
    <row r="101" spans="2:11" x14ac:dyDescent="0.3">
      <c r="B101"/>
      <c r="C101"/>
      <c r="D101"/>
      <c r="E101"/>
      <c r="F101"/>
      <c r="G101"/>
      <c r="H101"/>
      <c r="I101"/>
      <c r="J101"/>
      <c r="K101"/>
    </row>
    <row r="102" spans="2:11" x14ac:dyDescent="0.3">
      <c r="B102"/>
      <c r="C102"/>
      <c r="D102"/>
      <c r="E102"/>
      <c r="F102"/>
      <c r="G102"/>
      <c r="H102"/>
      <c r="I102"/>
      <c r="J102"/>
      <c r="K102"/>
    </row>
    <row r="103" spans="2:11" x14ac:dyDescent="0.3">
      <c r="B103"/>
      <c r="C103"/>
      <c r="D103"/>
      <c r="E103"/>
      <c r="F103"/>
      <c r="G103"/>
      <c r="H103"/>
      <c r="I103"/>
      <c r="J103"/>
      <c r="K103"/>
    </row>
    <row r="104" spans="2:11" x14ac:dyDescent="0.3">
      <c r="B104"/>
      <c r="C104"/>
      <c r="D104"/>
      <c r="E104"/>
      <c r="F104"/>
      <c r="G104"/>
      <c r="H104"/>
      <c r="I104"/>
      <c r="J104"/>
      <c r="K104"/>
    </row>
    <row r="105" spans="2:11" x14ac:dyDescent="0.3">
      <c r="B105"/>
      <c r="C105"/>
      <c r="D105"/>
      <c r="E105"/>
      <c r="F105"/>
      <c r="G105"/>
      <c r="H105"/>
      <c r="I105"/>
      <c r="J105"/>
      <c r="K105"/>
    </row>
    <row r="106" spans="2:11" x14ac:dyDescent="0.3">
      <c r="B106"/>
      <c r="C106"/>
      <c r="D106"/>
      <c r="E106"/>
      <c r="F106"/>
      <c r="G106"/>
      <c r="H106"/>
      <c r="I106"/>
      <c r="J106"/>
      <c r="K106"/>
    </row>
    <row r="107" spans="2:11" x14ac:dyDescent="0.3">
      <c r="B107"/>
      <c r="C107"/>
      <c r="D107"/>
      <c r="E107"/>
      <c r="F107"/>
      <c r="G107"/>
      <c r="H107"/>
      <c r="I107"/>
      <c r="J107"/>
      <c r="K107"/>
    </row>
    <row r="108" spans="2:11" x14ac:dyDescent="0.3">
      <c r="B108"/>
      <c r="C108"/>
      <c r="D108"/>
      <c r="E108"/>
      <c r="F108"/>
      <c r="G108"/>
      <c r="H108"/>
      <c r="I108"/>
      <c r="J108"/>
      <c r="K108"/>
    </row>
    <row r="109" spans="2:11" x14ac:dyDescent="0.3">
      <c r="B109"/>
      <c r="C109"/>
      <c r="D109"/>
      <c r="E109"/>
      <c r="F109"/>
      <c r="G109"/>
      <c r="H109"/>
      <c r="I109"/>
      <c r="J109"/>
      <c r="K109"/>
    </row>
    <row r="110" spans="2:11" x14ac:dyDescent="0.3">
      <c r="B110"/>
      <c r="C110"/>
      <c r="D110"/>
      <c r="E110"/>
      <c r="F110"/>
      <c r="G110"/>
      <c r="H110"/>
      <c r="I110"/>
      <c r="J110"/>
      <c r="K110"/>
    </row>
    <row r="111" spans="2:11" x14ac:dyDescent="0.3">
      <c r="B111"/>
      <c r="C111"/>
      <c r="D111"/>
      <c r="E111"/>
      <c r="F111"/>
      <c r="G111"/>
      <c r="H111"/>
      <c r="I111"/>
      <c r="J111"/>
      <c r="K111"/>
    </row>
    <row r="112" spans="2:11" x14ac:dyDescent="0.3">
      <c r="B112"/>
      <c r="C112"/>
      <c r="D112"/>
      <c r="E112"/>
      <c r="F112"/>
      <c r="G112"/>
      <c r="H112"/>
      <c r="I112"/>
      <c r="J112"/>
      <c r="K112"/>
    </row>
    <row r="113" spans="2:11" x14ac:dyDescent="0.3">
      <c r="B113"/>
      <c r="C113"/>
      <c r="D113"/>
      <c r="E113"/>
      <c r="F113"/>
      <c r="G113"/>
      <c r="H113"/>
      <c r="I113"/>
      <c r="J113"/>
      <c r="K113"/>
    </row>
    <row r="114" spans="2:11" x14ac:dyDescent="0.3">
      <c r="B114"/>
      <c r="C114"/>
      <c r="D114"/>
      <c r="E114"/>
      <c r="F114"/>
      <c r="G114"/>
      <c r="H114"/>
      <c r="I114"/>
      <c r="J114"/>
      <c r="K114"/>
    </row>
    <row r="115" spans="2:11" x14ac:dyDescent="0.3">
      <c r="B115"/>
      <c r="C115"/>
      <c r="D115"/>
      <c r="E115"/>
      <c r="F115"/>
      <c r="G115"/>
      <c r="H115"/>
      <c r="I115"/>
      <c r="J115"/>
      <c r="K115"/>
    </row>
    <row r="116" spans="2:11" x14ac:dyDescent="0.3">
      <c r="B116"/>
      <c r="C116"/>
      <c r="D116"/>
      <c r="E116"/>
      <c r="F116"/>
      <c r="G116"/>
      <c r="H116"/>
      <c r="I116"/>
      <c r="J116"/>
      <c r="K116"/>
    </row>
    <row r="117" spans="2:11" x14ac:dyDescent="0.3">
      <c r="B117"/>
      <c r="C117"/>
      <c r="D117"/>
      <c r="E117"/>
      <c r="F117"/>
      <c r="G117"/>
      <c r="H117"/>
      <c r="I117"/>
      <c r="J117"/>
      <c r="K117"/>
    </row>
    <row r="118" spans="2:11" x14ac:dyDescent="0.3">
      <c r="B118"/>
      <c r="C118"/>
      <c r="D118"/>
      <c r="E118"/>
      <c r="F118"/>
      <c r="G118"/>
      <c r="H118"/>
      <c r="I118"/>
      <c r="J118"/>
      <c r="K118"/>
    </row>
    <row r="119" spans="2:11" x14ac:dyDescent="0.3">
      <c r="B119"/>
      <c r="C119"/>
      <c r="D119"/>
      <c r="E119"/>
      <c r="F119"/>
      <c r="G119"/>
      <c r="H119"/>
      <c r="I119"/>
      <c r="J119"/>
      <c r="K119"/>
    </row>
    <row r="120" spans="2:11" x14ac:dyDescent="0.3">
      <c r="B120"/>
      <c r="C120"/>
      <c r="D120"/>
      <c r="E120"/>
      <c r="F120"/>
      <c r="G120"/>
      <c r="H120"/>
      <c r="I120"/>
      <c r="J120"/>
      <c r="K120"/>
    </row>
    <row r="121" spans="2:11" x14ac:dyDescent="0.3">
      <c r="B121"/>
      <c r="C121"/>
      <c r="D121"/>
      <c r="E121"/>
      <c r="F121"/>
      <c r="G121"/>
      <c r="H121"/>
      <c r="I121"/>
      <c r="J121"/>
      <c r="K121"/>
    </row>
    <row r="122" spans="2:11" x14ac:dyDescent="0.3">
      <c r="B122"/>
      <c r="C122"/>
      <c r="D122"/>
      <c r="E122"/>
      <c r="F122"/>
      <c r="G122"/>
      <c r="H122"/>
      <c r="I122"/>
      <c r="J122"/>
      <c r="K122"/>
    </row>
    <row r="123" spans="2:11" x14ac:dyDescent="0.3">
      <c r="B123"/>
      <c r="C123"/>
      <c r="D123"/>
      <c r="E123"/>
      <c r="F123"/>
      <c r="G123"/>
      <c r="H123"/>
      <c r="I123"/>
      <c r="J123"/>
      <c r="K123"/>
    </row>
    <row r="124" spans="2:11" x14ac:dyDescent="0.3">
      <c r="B124"/>
      <c r="C124"/>
      <c r="D124"/>
      <c r="E124"/>
      <c r="F124"/>
      <c r="G124"/>
      <c r="H124"/>
      <c r="I124"/>
      <c r="J124"/>
      <c r="K124"/>
    </row>
    <row r="125" spans="2:11" x14ac:dyDescent="0.3">
      <c r="B125"/>
      <c r="C125"/>
      <c r="D125"/>
      <c r="E125"/>
      <c r="F125"/>
      <c r="G125"/>
      <c r="H125"/>
      <c r="I125"/>
      <c r="J125"/>
      <c r="K125"/>
    </row>
    <row r="126" spans="2:11" x14ac:dyDescent="0.3">
      <c r="B126"/>
      <c r="C126"/>
      <c r="D126"/>
      <c r="E126"/>
      <c r="F126"/>
      <c r="G126"/>
      <c r="H126"/>
      <c r="I126"/>
      <c r="J126"/>
      <c r="K126"/>
    </row>
    <row r="127" spans="2:11" x14ac:dyDescent="0.3">
      <c r="B127"/>
      <c r="C127"/>
      <c r="D127"/>
      <c r="E127"/>
      <c r="F127"/>
      <c r="G127"/>
      <c r="H127"/>
      <c r="I127"/>
      <c r="J127"/>
      <c r="K127"/>
    </row>
    <row r="128" spans="2:11" x14ac:dyDescent="0.3">
      <c r="B128"/>
      <c r="C128"/>
      <c r="D128"/>
      <c r="E128"/>
      <c r="F128"/>
      <c r="G128"/>
      <c r="H128"/>
      <c r="I128"/>
      <c r="J128"/>
      <c r="K128"/>
    </row>
    <row r="129" spans="2:11" x14ac:dyDescent="0.3">
      <c r="B129"/>
      <c r="C129"/>
      <c r="D129"/>
      <c r="E129"/>
      <c r="F129"/>
      <c r="G129"/>
      <c r="H129"/>
      <c r="I129"/>
      <c r="J129"/>
      <c r="K129"/>
    </row>
    <row r="130" spans="2:11" x14ac:dyDescent="0.3">
      <c r="B130"/>
      <c r="C130"/>
      <c r="D130"/>
      <c r="E130"/>
      <c r="F130"/>
      <c r="G130"/>
      <c r="H130"/>
      <c r="I130"/>
      <c r="J130"/>
      <c r="K130"/>
    </row>
    <row r="131" spans="2:11" x14ac:dyDescent="0.3">
      <c r="B131"/>
      <c r="C131"/>
      <c r="D131"/>
      <c r="E131"/>
      <c r="F131"/>
      <c r="G131"/>
      <c r="H131"/>
      <c r="I131"/>
      <c r="J131"/>
      <c r="K131"/>
    </row>
    <row r="132" spans="2:11" x14ac:dyDescent="0.3">
      <c r="B132"/>
      <c r="C132"/>
      <c r="D132"/>
      <c r="E132"/>
      <c r="F132"/>
      <c r="G132"/>
      <c r="H132"/>
      <c r="I132"/>
      <c r="J132"/>
      <c r="K132"/>
    </row>
    <row r="133" spans="2:11" x14ac:dyDescent="0.3">
      <c r="B133"/>
      <c r="C133"/>
      <c r="D133"/>
      <c r="E133"/>
      <c r="F133"/>
      <c r="G133"/>
      <c r="H133"/>
      <c r="I133"/>
      <c r="J133"/>
      <c r="K133"/>
    </row>
    <row r="134" spans="2:11" x14ac:dyDescent="0.3">
      <c r="B134"/>
      <c r="C134"/>
      <c r="D134"/>
      <c r="E134"/>
      <c r="F134"/>
      <c r="G134"/>
      <c r="H134"/>
      <c r="I134"/>
      <c r="J134"/>
      <c r="K134"/>
    </row>
    <row r="135" spans="2:11" x14ac:dyDescent="0.3">
      <c r="B135"/>
      <c r="C135"/>
      <c r="D135"/>
      <c r="E135"/>
      <c r="F135"/>
      <c r="G135"/>
      <c r="H135"/>
      <c r="I135"/>
      <c r="J135"/>
      <c r="K135"/>
    </row>
    <row r="136" spans="2:11" x14ac:dyDescent="0.3">
      <c r="B136"/>
      <c r="C136"/>
      <c r="D136"/>
      <c r="E136"/>
      <c r="F136"/>
      <c r="G136"/>
      <c r="H136"/>
      <c r="I136"/>
      <c r="J136"/>
      <c r="K136"/>
    </row>
    <row r="137" spans="2:11" x14ac:dyDescent="0.3">
      <c r="B137"/>
      <c r="C137"/>
      <c r="D137"/>
      <c r="E137"/>
      <c r="F137"/>
      <c r="G137"/>
      <c r="H137"/>
      <c r="I137"/>
      <c r="J137"/>
      <c r="K137"/>
    </row>
    <row r="138" spans="2:11" x14ac:dyDescent="0.3">
      <c r="B138"/>
      <c r="C138"/>
      <c r="D138"/>
      <c r="E138"/>
      <c r="F138"/>
      <c r="G138"/>
      <c r="H138"/>
      <c r="I138"/>
      <c r="J138"/>
      <c r="K138"/>
    </row>
    <row r="139" spans="2:11" x14ac:dyDescent="0.3">
      <c r="B139"/>
      <c r="C139"/>
      <c r="D139"/>
      <c r="E139"/>
      <c r="F139"/>
      <c r="G139"/>
      <c r="H139"/>
      <c r="I139"/>
      <c r="J139"/>
      <c r="K139"/>
    </row>
    <row r="140" spans="2:11" x14ac:dyDescent="0.3">
      <c r="B140"/>
      <c r="C140"/>
      <c r="D140"/>
      <c r="E140"/>
      <c r="F140"/>
      <c r="G140"/>
      <c r="H140"/>
      <c r="I140"/>
      <c r="J140"/>
      <c r="K140"/>
    </row>
    <row r="141" spans="2:11" x14ac:dyDescent="0.3">
      <c r="B141"/>
      <c r="C141"/>
      <c r="D141"/>
      <c r="E141"/>
      <c r="F141"/>
      <c r="G141"/>
      <c r="H141"/>
      <c r="I141"/>
      <c r="J141"/>
      <c r="K141"/>
    </row>
    <row r="142" spans="2:11" x14ac:dyDescent="0.3">
      <c r="B142"/>
      <c r="C142"/>
      <c r="D142"/>
      <c r="E142"/>
      <c r="F142"/>
      <c r="G142"/>
      <c r="H142"/>
      <c r="I142"/>
      <c r="J142"/>
      <c r="K142"/>
    </row>
    <row r="143" spans="2:11" x14ac:dyDescent="0.3">
      <c r="B143"/>
      <c r="C143"/>
      <c r="D143"/>
      <c r="E143"/>
      <c r="F143"/>
      <c r="G143"/>
      <c r="H143"/>
      <c r="I143"/>
      <c r="J143"/>
      <c r="K143"/>
    </row>
    <row r="144" spans="2:11" x14ac:dyDescent="0.3">
      <c r="B144"/>
      <c r="C144"/>
      <c r="D144"/>
      <c r="E144"/>
      <c r="F144"/>
      <c r="G144"/>
      <c r="H144"/>
      <c r="I144"/>
      <c r="J144"/>
      <c r="K144"/>
    </row>
    <row r="145" spans="2:11" x14ac:dyDescent="0.3">
      <c r="B145"/>
      <c r="C145"/>
      <c r="D145"/>
      <c r="E145"/>
      <c r="F145"/>
      <c r="G145"/>
      <c r="H145"/>
      <c r="I145"/>
      <c r="J145"/>
      <c r="K145"/>
    </row>
    <row r="146" spans="2:11" x14ac:dyDescent="0.3">
      <c r="B146"/>
      <c r="C146"/>
      <c r="D146"/>
      <c r="E146"/>
      <c r="F146"/>
      <c r="G146"/>
      <c r="H146"/>
      <c r="I146"/>
      <c r="J146"/>
      <c r="K146"/>
    </row>
    <row r="147" spans="2:11" x14ac:dyDescent="0.3">
      <c r="B147"/>
      <c r="C147"/>
      <c r="D147"/>
      <c r="E147"/>
      <c r="F147"/>
      <c r="G147"/>
      <c r="H147"/>
      <c r="I147"/>
      <c r="J147"/>
      <c r="K147"/>
    </row>
    <row r="148" spans="2:11" x14ac:dyDescent="0.3">
      <c r="B148"/>
      <c r="C148"/>
      <c r="D148"/>
      <c r="E148"/>
      <c r="F148"/>
      <c r="G148"/>
      <c r="H148"/>
      <c r="I148"/>
      <c r="J148"/>
      <c r="K148"/>
    </row>
    <row r="149" spans="2:11" x14ac:dyDescent="0.3">
      <c r="B149"/>
      <c r="C149"/>
      <c r="D149"/>
      <c r="E149"/>
      <c r="F149"/>
      <c r="G149"/>
      <c r="H149"/>
      <c r="I149"/>
      <c r="J149"/>
      <c r="K149"/>
    </row>
    <row r="150" spans="2:11" x14ac:dyDescent="0.3">
      <c r="B150"/>
      <c r="C150"/>
      <c r="D150"/>
      <c r="E150"/>
      <c r="F150"/>
      <c r="G150"/>
      <c r="H150"/>
      <c r="I150"/>
      <c r="J150"/>
      <c r="K150"/>
    </row>
    <row r="151" spans="2:11" x14ac:dyDescent="0.3">
      <c r="B151"/>
      <c r="C151"/>
      <c r="D151"/>
      <c r="E151"/>
      <c r="F151"/>
      <c r="G151"/>
      <c r="H151"/>
      <c r="I151"/>
      <c r="J151"/>
      <c r="K151"/>
    </row>
    <row r="152" spans="2:11" x14ac:dyDescent="0.3">
      <c r="B152"/>
      <c r="C152"/>
      <c r="D152"/>
      <c r="E152"/>
      <c r="F152"/>
      <c r="G152"/>
      <c r="H152"/>
      <c r="I152"/>
      <c r="J152"/>
      <c r="K152"/>
    </row>
    <row r="153" spans="2:11" x14ac:dyDescent="0.3">
      <c r="B153"/>
      <c r="C153"/>
      <c r="D153"/>
      <c r="E153"/>
      <c r="F153"/>
      <c r="G153"/>
      <c r="H153"/>
      <c r="I153"/>
      <c r="J153"/>
      <c r="K153"/>
    </row>
    <row r="154" spans="2:11" x14ac:dyDescent="0.3">
      <c r="B154"/>
      <c r="C154"/>
      <c r="D154"/>
      <c r="E154"/>
      <c r="F154"/>
      <c r="G154"/>
      <c r="H154"/>
      <c r="I154"/>
      <c r="J154"/>
      <c r="K154"/>
    </row>
    <row r="155" spans="2:11" x14ac:dyDescent="0.3">
      <c r="B155"/>
      <c r="C155"/>
      <c r="D155"/>
      <c r="E155"/>
      <c r="F155"/>
      <c r="G155"/>
      <c r="H155"/>
      <c r="I155"/>
      <c r="J155"/>
      <c r="K155"/>
    </row>
    <row r="156" spans="2:11" x14ac:dyDescent="0.3">
      <c r="B156"/>
      <c r="C156"/>
      <c r="D156"/>
      <c r="E156"/>
      <c r="F156"/>
      <c r="G156"/>
      <c r="H156"/>
      <c r="I156"/>
      <c r="J156"/>
      <c r="K156"/>
    </row>
    <row r="157" spans="2:11" x14ac:dyDescent="0.3">
      <c r="B157"/>
      <c r="C157"/>
      <c r="D157"/>
      <c r="E157"/>
      <c r="F157"/>
      <c r="G157"/>
      <c r="H157"/>
      <c r="I157"/>
      <c r="J157"/>
      <c r="K157"/>
    </row>
    <row r="158" spans="2:11" x14ac:dyDescent="0.3">
      <c r="B158"/>
      <c r="C158"/>
      <c r="D158"/>
      <c r="E158"/>
      <c r="F158"/>
      <c r="G158"/>
      <c r="H158"/>
      <c r="I158"/>
      <c r="J158"/>
      <c r="K158"/>
    </row>
    <row r="159" spans="2:11" x14ac:dyDescent="0.3">
      <c r="B159"/>
      <c r="C159"/>
      <c r="D159"/>
      <c r="E159"/>
      <c r="F159"/>
      <c r="G159"/>
      <c r="H159"/>
      <c r="I159"/>
      <c r="J159"/>
      <c r="K159"/>
    </row>
    <row r="160" spans="2:11" x14ac:dyDescent="0.3">
      <c r="B160"/>
      <c r="C160"/>
      <c r="D160"/>
      <c r="E160"/>
      <c r="F160"/>
      <c r="G160"/>
      <c r="H160"/>
      <c r="I160"/>
      <c r="J160"/>
      <c r="K160"/>
    </row>
    <row r="161" spans="2:11" x14ac:dyDescent="0.3">
      <c r="B161"/>
      <c r="C161"/>
      <c r="D161"/>
      <c r="E161"/>
      <c r="F161"/>
      <c r="G161"/>
      <c r="H161"/>
      <c r="I161"/>
      <c r="J161"/>
      <c r="K161"/>
    </row>
    <row r="162" spans="2:11" x14ac:dyDescent="0.3">
      <c r="B162"/>
      <c r="C162"/>
      <c r="D162"/>
      <c r="E162"/>
      <c r="F162"/>
      <c r="G162"/>
      <c r="H162"/>
      <c r="I162"/>
      <c r="J162"/>
      <c r="K162"/>
    </row>
    <row r="163" spans="2:11" x14ac:dyDescent="0.3">
      <c r="B163"/>
      <c r="C163"/>
      <c r="D163"/>
      <c r="E163"/>
      <c r="F163"/>
      <c r="G163"/>
      <c r="H163"/>
      <c r="I163"/>
      <c r="J163"/>
      <c r="K163"/>
    </row>
    <row r="164" spans="2:11" x14ac:dyDescent="0.3">
      <c r="B164"/>
      <c r="C164"/>
      <c r="D164"/>
      <c r="E164"/>
      <c r="F164"/>
      <c r="G164"/>
      <c r="H164"/>
      <c r="I164"/>
      <c r="J164"/>
      <c r="K164"/>
    </row>
    <row r="165" spans="2:11" x14ac:dyDescent="0.3">
      <c r="B165"/>
      <c r="C165"/>
      <c r="D165"/>
      <c r="E165"/>
      <c r="F165"/>
      <c r="G165"/>
      <c r="H165"/>
      <c r="I165"/>
      <c r="J165"/>
      <c r="K165"/>
    </row>
    <row r="166" spans="2:11" x14ac:dyDescent="0.3">
      <c r="B166"/>
      <c r="C166"/>
      <c r="D166"/>
      <c r="E166"/>
      <c r="F166"/>
      <c r="G166"/>
      <c r="H166"/>
      <c r="I166"/>
      <c r="J166"/>
      <c r="K166"/>
    </row>
    <row r="167" spans="2:11" x14ac:dyDescent="0.3">
      <c r="B167"/>
      <c r="C167"/>
      <c r="D167"/>
      <c r="E167"/>
      <c r="F167"/>
      <c r="G167"/>
      <c r="H167"/>
      <c r="I167"/>
      <c r="J167"/>
      <c r="K167"/>
    </row>
    <row r="168" spans="2:11" x14ac:dyDescent="0.3">
      <c r="B168"/>
      <c r="C168"/>
      <c r="D168"/>
      <c r="E168"/>
      <c r="F168"/>
      <c r="G168"/>
      <c r="H168"/>
      <c r="I168"/>
      <c r="J168"/>
      <c r="K168"/>
    </row>
    <row r="169" spans="2:11" x14ac:dyDescent="0.3">
      <c r="B169"/>
      <c r="C169"/>
      <c r="D169"/>
      <c r="E169"/>
      <c r="F169"/>
      <c r="G169"/>
      <c r="H169"/>
      <c r="I169"/>
      <c r="J169"/>
      <c r="K169"/>
    </row>
    <row r="170" spans="2:11" x14ac:dyDescent="0.3">
      <c r="B170"/>
      <c r="C170"/>
      <c r="D170"/>
      <c r="E170"/>
      <c r="F170"/>
      <c r="G170"/>
      <c r="H170"/>
      <c r="I170"/>
      <c r="J170"/>
      <c r="K170"/>
    </row>
    <row r="171" spans="2:11" x14ac:dyDescent="0.3">
      <c r="B171"/>
      <c r="C171"/>
      <c r="D171"/>
      <c r="E171"/>
      <c r="F171"/>
      <c r="G171"/>
      <c r="H171"/>
      <c r="I171"/>
      <c r="J171"/>
      <c r="K171"/>
    </row>
    <row r="172" spans="2:11" x14ac:dyDescent="0.3">
      <c r="B172"/>
      <c r="C172"/>
      <c r="D172"/>
      <c r="E172"/>
      <c r="F172"/>
      <c r="G172"/>
      <c r="H172"/>
      <c r="I172"/>
      <c r="J172"/>
      <c r="K172"/>
    </row>
    <row r="173" spans="2:11" x14ac:dyDescent="0.3">
      <c r="B173"/>
      <c r="C173"/>
      <c r="D173"/>
      <c r="E173"/>
      <c r="F173"/>
      <c r="G173"/>
      <c r="H173"/>
      <c r="I173"/>
      <c r="J173"/>
      <c r="K173"/>
    </row>
    <row r="174" spans="2:11" x14ac:dyDescent="0.3">
      <c r="B174"/>
      <c r="C174"/>
      <c r="D174"/>
      <c r="E174"/>
      <c r="F174"/>
      <c r="G174"/>
      <c r="H174"/>
      <c r="I174"/>
      <c r="J174"/>
      <c r="K174"/>
    </row>
    <row r="175" spans="2:11" x14ac:dyDescent="0.3">
      <c r="B175"/>
      <c r="C175"/>
      <c r="D175"/>
      <c r="E175"/>
      <c r="F175"/>
      <c r="G175"/>
      <c r="H175"/>
      <c r="I175"/>
      <c r="J175"/>
      <c r="K175"/>
    </row>
    <row r="176" spans="2:11" x14ac:dyDescent="0.3">
      <c r="B176"/>
      <c r="C176"/>
      <c r="D176"/>
      <c r="E176"/>
      <c r="F176"/>
      <c r="G176"/>
      <c r="H176"/>
      <c r="I176"/>
      <c r="J176"/>
      <c r="K176"/>
    </row>
    <row r="177" spans="2:11" x14ac:dyDescent="0.3">
      <c r="B177"/>
      <c r="C177"/>
      <c r="D177"/>
      <c r="E177"/>
      <c r="F177"/>
      <c r="G177"/>
      <c r="H177"/>
      <c r="I177"/>
      <c r="J177"/>
      <c r="K177"/>
    </row>
    <row r="178" spans="2:11" x14ac:dyDescent="0.3">
      <c r="B178"/>
      <c r="C178"/>
      <c r="D178"/>
      <c r="E178"/>
      <c r="F178"/>
      <c r="G178"/>
      <c r="H178"/>
      <c r="I178"/>
      <c r="J178"/>
      <c r="K178"/>
    </row>
    <row r="179" spans="2:11" x14ac:dyDescent="0.3">
      <c r="B179"/>
      <c r="C179"/>
      <c r="D179"/>
      <c r="E179"/>
      <c r="F179"/>
      <c r="G179"/>
      <c r="H179"/>
      <c r="I179"/>
      <c r="J179"/>
      <c r="K179"/>
    </row>
    <row r="180" spans="2:11" x14ac:dyDescent="0.3">
      <c r="B180"/>
      <c r="C180"/>
      <c r="D180"/>
      <c r="E180"/>
      <c r="F180"/>
      <c r="G180"/>
      <c r="H180"/>
      <c r="I180"/>
      <c r="J180"/>
      <c r="K180"/>
    </row>
    <row r="181" spans="2:11" x14ac:dyDescent="0.3">
      <c r="B181"/>
      <c r="C181"/>
      <c r="D181"/>
      <c r="E181"/>
      <c r="F181"/>
      <c r="G181"/>
      <c r="H181"/>
      <c r="I181"/>
      <c r="J181"/>
      <c r="K181"/>
    </row>
    <row r="182" spans="2:11" x14ac:dyDescent="0.3">
      <c r="B182"/>
      <c r="C182"/>
      <c r="D182"/>
      <c r="E182"/>
      <c r="F182"/>
      <c r="G182"/>
      <c r="H182"/>
      <c r="I182"/>
      <c r="J182"/>
      <c r="K182"/>
    </row>
    <row r="183" spans="2:11" x14ac:dyDescent="0.3">
      <c r="B183"/>
      <c r="C183"/>
      <c r="D183"/>
      <c r="E183"/>
      <c r="F183"/>
      <c r="G183"/>
      <c r="H183"/>
      <c r="I183"/>
      <c r="J183"/>
      <c r="K183"/>
    </row>
    <row r="184" spans="2:11" x14ac:dyDescent="0.3">
      <c r="B184"/>
      <c r="C184"/>
      <c r="D184"/>
      <c r="E184"/>
      <c r="F184"/>
      <c r="G184"/>
      <c r="H184"/>
      <c r="I184"/>
      <c r="J184"/>
      <c r="K184"/>
    </row>
    <row r="185" spans="2:11" x14ac:dyDescent="0.3">
      <c r="B185"/>
      <c r="C185"/>
      <c r="D185"/>
      <c r="E185"/>
      <c r="F185"/>
      <c r="G185"/>
      <c r="H185"/>
      <c r="I185"/>
      <c r="J185"/>
      <c r="K185"/>
    </row>
    <row r="186" spans="2:11" x14ac:dyDescent="0.3">
      <c r="B186"/>
      <c r="C186"/>
      <c r="D186"/>
      <c r="E186"/>
      <c r="F186"/>
      <c r="G186"/>
      <c r="H186"/>
      <c r="I186"/>
      <c r="J186"/>
      <c r="K186"/>
    </row>
    <row r="187" spans="2:11" x14ac:dyDescent="0.3">
      <c r="B187"/>
      <c r="C187"/>
      <c r="D187"/>
      <c r="E187"/>
      <c r="F187"/>
      <c r="G187"/>
      <c r="H187"/>
      <c r="I187"/>
      <c r="J187"/>
      <c r="K187"/>
    </row>
    <row r="188" spans="2:11" x14ac:dyDescent="0.3">
      <c r="B188"/>
      <c r="C188"/>
      <c r="D188"/>
      <c r="E188"/>
      <c r="F188"/>
      <c r="G188"/>
      <c r="H188"/>
      <c r="I188"/>
      <c r="J188"/>
      <c r="K188"/>
    </row>
    <row r="189" spans="2:11" x14ac:dyDescent="0.3">
      <c r="B189"/>
      <c r="C189"/>
      <c r="D189"/>
      <c r="E189"/>
      <c r="F189"/>
      <c r="G189"/>
      <c r="H189"/>
      <c r="I189"/>
      <c r="J189"/>
      <c r="K189"/>
    </row>
    <row r="190" spans="2:11" x14ac:dyDescent="0.3">
      <c r="B190"/>
      <c r="C190"/>
      <c r="D190"/>
      <c r="E190"/>
      <c r="F190"/>
      <c r="G190"/>
      <c r="H190"/>
      <c r="I190"/>
      <c r="J190"/>
      <c r="K190"/>
    </row>
    <row r="191" spans="2:11" x14ac:dyDescent="0.3">
      <c r="B191"/>
      <c r="C191"/>
      <c r="D191"/>
      <c r="E191"/>
      <c r="F191"/>
      <c r="G191"/>
      <c r="H191"/>
      <c r="I191"/>
      <c r="J191"/>
      <c r="K191"/>
    </row>
    <row r="192" spans="2:11" x14ac:dyDescent="0.3">
      <c r="B192"/>
      <c r="C192"/>
      <c r="D192"/>
      <c r="E192"/>
      <c r="F192"/>
      <c r="G192"/>
      <c r="H192"/>
      <c r="I192"/>
      <c r="J192"/>
      <c r="K192"/>
    </row>
    <row r="193" spans="2:11" x14ac:dyDescent="0.3">
      <c r="B193"/>
      <c r="C193"/>
      <c r="D193"/>
      <c r="E193"/>
      <c r="F193"/>
      <c r="G193"/>
      <c r="H193"/>
      <c r="I193"/>
      <c r="J193"/>
      <c r="K193"/>
    </row>
    <row r="194" spans="2:11" x14ac:dyDescent="0.3">
      <c r="B194"/>
      <c r="C194"/>
      <c r="D194"/>
      <c r="E194"/>
      <c r="F194"/>
      <c r="G194"/>
      <c r="H194"/>
      <c r="I194"/>
      <c r="J194"/>
      <c r="K194"/>
    </row>
    <row r="195" spans="2:11" x14ac:dyDescent="0.3">
      <c r="B195"/>
      <c r="C195"/>
      <c r="D195"/>
      <c r="E195"/>
      <c r="F195"/>
      <c r="G195"/>
      <c r="H195"/>
      <c r="I195"/>
      <c r="J195"/>
      <c r="K195"/>
    </row>
    <row r="196" spans="2:11" x14ac:dyDescent="0.3">
      <c r="B196"/>
      <c r="C196"/>
      <c r="D196"/>
      <c r="E196"/>
      <c r="F196"/>
      <c r="G196"/>
      <c r="H196"/>
      <c r="I196"/>
      <c r="J196"/>
      <c r="K196"/>
    </row>
    <row r="197" spans="2:11" x14ac:dyDescent="0.3">
      <c r="B197"/>
      <c r="C197"/>
      <c r="D197"/>
      <c r="E197"/>
      <c r="F197"/>
      <c r="G197"/>
      <c r="H197"/>
      <c r="I197"/>
      <c r="J197"/>
      <c r="K197"/>
    </row>
    <row r="198" spans="2:11" x14ac:dyDescent="0.3">
      <c r="B198"/>
      <c r="C198"/>
      <c r="D198"/>
      <c r="E198"/>
      <c r="F198"/>
      <c r="G198"/>
      <c r="H198"/>
      <c r="I198"/>
      <c r="J198"/>
      <c r="K198"/>
    </row>
    <row r="199" spans="2:11" x14ac:dyDescent="0.3">
      <c r="B199"/>
      <c r="C199"/>
      <c r="D199"/>
      <c r="E199"/>
      <c r="F199"/>
      <c r="G199"/>
      <c r="H199"/>
      <c r="I199"/>
      <c r="J199"/>
      <c r="K199"/>
    </row>
    <row r="200" spans="2:11" x14ac:dyDescent="0.3">
      <c r="B200"/>
      <c r="C200"/>
      <c r="D200"/>
      <c r="E200"/>
      <c r="F200"/>
      <c r="G200"/>
      <c r="H200"/>
      <c r="I200"/>
      <c r="J200"/>
      <c r="K200"/>
    </row>
    <row r="201" spans="2:11" x14ac:dyDescent="0.3">
      <c r="B201"/>
      <c r="C201"/>
      <c r="D201"/>
      <c r="E201"/>
      <c r="F201"/>
      <c r="G201"/>
      <c r="H201"/>
      <c r="I201"/>
      <c r="J201"/>
      <c r="K201"/>
    </row>
    <row r="202" spans="2:11" x14ac:dyDescent="0.3">
      <c r="B202"/>
      <c r="C202"/>
      <c r="D202"/>
      <c r="E202"/>
      <c r="F202"/>
      <c r="G202"/>
      <c r="H202"/>
      <c r="I202"/>
      <c r="J202"/>
      <c r="K202"/>
    </row>
    <row r="203" spans="2:11" x14ac:dyDescent="0.3">
      <c r="B203"/>
      <c r="C203"/>
      <c r="D203"/>
      <c r="E203"/>
      <c r="F203"/>
      <c r="G203"/>
      <c r="H203"/>
      <c r="I203"/>
      <c r="J203"/>
      <c r="K203"/>
    </row>
    <row r="204" spans="2:11" x14ac:dyDescent="0.3">
      <c r="B204"/>
      <c r="C204"/>
      <c r="D204"/>
      <c r="E204"/>
      <c r="F204"/>
      <c r="G204"/>
      <c r="H204"/>
      <c r="I204"/>
      <c r="J204"/>
      <c r="K204"/>
    </row>
    <row r="205" spans="2:11" x14ac:dyDescent="0.3">
      <c r="B205"/>
      <c r="C205"/>
      <c r="D205"/>
      <c r="E205"/>
      <c r="F205"/>
      <c r="G205"/>
      <c r="H205"/>
      <c r="I205"/>
      <c r="J205"/>
      <c r="K205"/>
    </row>
    <row r="206" spans="2:11" x14ac:dyDescent="0.3">
      <c r="B206"/>
      <c r="C206"/>
      <c r="D206"/>
      <c r="E206"/>
      <c r="F206"/>
      <c r="G206"/>
      <c r="H206"/>
      <c r="I206"/>
      <c r="J206"/>
      <c r="K206"/>
    </row>
    <row r="207" spans="2:11" x14ac:dyDescent="0.3">
      <c r="B207"/>
      <c r="C207"/>
      <c r="D207"/>
      <c r="E207"/>
      <c r="F207"/>
      <c r="G207"/>
      <c r="H207"/>
      <c r="I207"/>
      <c r="J207"/>
      <c r="K207"/>
    </row>
    <row r="208" spans="2:11" x14ac:dyDescent="0.3">
      <c r="B208"/>
      <c r="C208"/>
      <c r="D208"/>
      <c r="E208"/>
      <c r="F208"/>
      <c r="G208"/>
      <c r="H208"/>
      <c r="I208"/>
      <c r="J208"/>
      <c r="K208"/>
    </row>
    <row r="209" spans="2:11" x14ac:dyDescent="0.3">
      <c r="B209"/>
      <c r="C209"/>
      <c r="D209"/>
      <c r="E209"/>
      <c r="F209"/>
      <c r="G209"/>
      <c r="H209"/>
      <c r="I209"/>
      <c r="J209"/>
      <c r="K209"/>
    </row>
    <row r="210" spans="2:11" x14ac:dyDescent="0.3">
      <c r="B210"/>
      <c r="C210"/>
      <c r="D210"/>
      <c r="E210"/>
      <c r="F210"/>
      <c r="G210"/>
      <c r="H210"/>
      <c r="I210"/>
      <c r="J210"/>
      <c r="K210"/>
    </row>
    <row r="211" spans="2:11" x14ac:dyDescent="0.3">
      <c r="B211"/>
      <c r="C211"/>
      <c r="D211"/>
      <c r="E211"/>
      <c r="F211"/>
      <c r="G211"/>
      <c r="H211"/>
      <c r="I211"/>
      <c r="J211"/>
      <c r="K211"/>
    </row>
    <row r="212" spans="2:11" x14ac:dyDescent="0.3">
      <c r="B212"/>
      <c r="C212"/>
      <c r="D212"/>
      <c r="E212"/>
      <c r="F212"/>
      <c r="G212"/>
      <c r="H212"/>
      <c r="I212"/>
      <c r="J212"/>
      <c r="K212"/>
    </row>
    <row r="213" spans="2:11" x14ac:dyDescent="0.3">
      <c r="B213"/>
      <c r="C213"/>
      <c r="D213"/>
      <c r="E213"/>
      <c r="F213"/>
      <c r="G213"/>
      <c r="H213"/>
      <c r="I213"/>
      <c r="J213"/>
      <c r="K213"/>
    </row>
    <row r="214" spans="2:11" x14ac:dyDescent="0.3">
      <c r="B214"/>
      <c r="C214"/>
      <c r="D214"/>
      <c r="E214"/>
      <c r="F214"/>
      <c r="G214"/>
      <c r="H214"/>
      <c r="I214"/>
      <c r="J214"/>
      <c r="K214"/>
    </row>
    <row r="215" spans="2:11" x14ac:dyDescent="0.3">
      <c r="B215"/>
      <c r="C215"/>
      <c r="D215"/>
      <c r="E215"/>
      <c r="F215"/>
      <c r="G215"/>
      <c r="H215"/>
      <c r="I215"/>
      <c r="J215"/>
      <c r="K215"/>
    </row>
    <row r="216" spans="2:11" x14ac:dyDescent="0.3">
      <c r="B216"/>
      <c r="C216"/>
      <c r="D216"/>
      <c r="E216"/>
      <c r="F216"/>
      <c r="G216"/>
      <c r="H216"/>
      <c r="I216"/>
      <c r="J216"/>
      <c r="K216"/>
    </row>
    <row r="217" spans="2:11" x14ac:dyDescent="0.3">
      <c r="B217"/>
      <c r="C217"/>
      <c r="D217"/>
      <c r="E217"/>
      <c r="F217"/>
      <c r="G217"/>
      <c r="H217"/>
      <c r="I217"/>
      <c r="J217"/>
      <c r="K217"/>
    </row>
    <row r="218" spans="2:11" x14ac:dyDescent="0.3">
      <c r="B218"/>
      <c r="C218"/>
      <c r="D218"/>
      <c r="E218"/>
      <c r="F218"/>
      <c r="G218"/>
      <c r="H218"/>
      <c r="I218"/>
      <c r="J218"/>
      <c r="K218"/>
    </row>
    <row r="219" spans="2:11" x14ac:dyDescent="0.3">
      <c r="B219"/>
      <c r="C219"/>
      <c r="D219"/>
      <c r="E219"/>
      <c r="F219"/>
      <c r="G219"/>
      <c r="H219"/>
      <c r="I219"/>
      <c r="J219"/>
      <c r="K219"/>
    </row>
    <row r="220" spans="2:11" x14ac:dyDescent="0.3">
      <c r="B220"/>
      <c r="C220"/>
      <c r="D220"/>
      <c r="E220"/>
      <c r="F220"/>
      <c r="G220"/>
      <c r="H220"/>
      <c r="I220"/>
      <c r="J220"/>
      <c r="K220"/>
    </row>
    <row r="221" spans="2:11" x14ac:dyDescent="0.3">
      <c r="B221"/>
      <c r="C221"/>
      <c r="D221"/>
      <c r="E221"/>
      <c r="F221"/>
      <c r="G221"/>
      <c r="H221"/>
      <c r="I221"/>
      <c r="J221"/>
      <c r="K221"/>
    </row>
    <row r="222" spans="2:11" x14ac:dyDescent="0.3">
      <c r="B222"/>
      <c r="C222"/>
      <c r="D222"/>
      <c r="E222"/>
      <c r="F222"/>
      <c r="G222"/>
      <c r="H222"/>
      <c r="I222"/>
      <c r="J222"/>
      <c r="K222"/>
    </row>
    <row r="223" spans="2:11" x14ac:dyDescent="0.3">
      <c r="B223"/>
      <c r="C223"/>
      <c r="D223"/>
      <c r="E223"/>
      <c r="F223"/>
      <c r="G223"/>
      <c r="H223"/>
      <c r="I223"/>
      <c r="J223"/>
      <c r="K223"/>
    </row>
    <row r="224" spans="2:11" x14ac:dyDescent="0.3">
      <c r="B224"/>
      <c r="C224"/>
      <c r="D224"/>
      <c r="E224"/>
      <c r="F224"/>
      <c r="G224"/>
      <c r="H224"/>
      <c r="I224"/>
      <c r="J224"/>
      <c r="K224"/>
    </row>
    <row r="225" spans="2:11" x14ac:dyDescent="0.3">
      <c r="B225"/>
      <c r="C225"/>
      <c r="D225"/>
      <c r="E225"/>
      <c r="F225"/>
      <c r="G225"/>
      <c r="H225"/>
      <c r="I225"/>
      <c r="J225"/>
      <c r="K225"/>
    </row>
    <row r="226" spans="2:11" x14ac:dyDescent="0.3">
      <c r="B226"/>
      <c r="C226"/>
      <c r="D226"/>
      <c r="E226"/>
      <c r="F226"/>
      <c r="G226"/>
      <c r="H226"/>
      <c r="I226"/>
      <c r="J226"/>
      <c r="K226"/>
    </row>
    <row r="227" spans="2:11" x14ac:dyDescent="0.3">
      <c r="B227"/>
      <c r="C227"/>
      <c r="D227"/>
      <c r="E227"/>
      <c r="F227"/>
      <c r="G227"/>
      <c r="H227"/>
      <c r="I227"/>
      <c r="J227"/>
      <c r="K227"/>
    </row>
    <row r="228" spans="2:11" x14ac:dyDescent="0.3">
      <c r="B228"/>
      <c r="C228"/>
      <c r="D228"/>
      <c r="E228"/>
      <c r="F228"/>
      <c r="G228"/>
      <c r="H228"/>
      <c r="I228"/>
      <c r="J228"/>
      <c r="K228"/>
    </row>
    <row r="229" spans="2:11" x14ac:dyDescent="0.3">
      <c r="B229"/>
      <c r="C229"/>
      <c r="D229"/>
      <c r="E229"/>
      <c r="F229"/>
      <c r="G229"/>
      <c r="H229"/>
      <c r="I229"/>
      <c r="J229"/>
      <c r="K229"/>
    </row>
    <row r="230" spans="2:11" x14ac:dyDescent="0.3">
      <c r="B230"/>
      <c r="C230"/>
      <c r="D230"/>
      <c r="E230"/>
      <c r="F230"/>
      <c r="G230"/>
      <c r="H230"/>
      <c r="I230"/>
      <c r="J230"/>
      <c r="K230"/>
    </row>
    <row r="231" spans="2:11" x14ac:dyDescent="0.3">
      <c r="B231"/>
      <c r="C231"/>
      <c r="D231"/>
      <c r="E231"/>
      <c r="F231"/>
      <c r="G231"/>
      <c r="H231"/>
      <c r="I231"/>
      <c r="J231"/>
      <c r="K231"/>
    </row>
    <row r="232" spans="2:11" x14ac:dyDescent="0.3">
      <c r="B232"/>
      <c r="C232"/>
      <c r="D232"/>
      <c r="E232"/>
      <c r="F232"/>
      <c r="G232"/>
      <c r="H232"/>
      <c r="I232"/>
      <c r="J232"/>
      <c r="K232"/>
    </row>
    <row r="233" spans="2:11" x14ac:dyDescent="0.3">
      <c r="B233"/>
      <c r="C233"/>
      <c r="D233"/>
      <c r="E233"/>
      <c r="F233"/>
      <c r="G233"/>
      <c r="H233"/>
      <c r="I233"/>
      <c r="J233"/>
      <c r="K233"/>
    </row>
    <row r="234" spans="2:11" x14ac:dyDescent="0.3">
      <c r="B234"/>
      <c r="C234"/>
      <c r="D234"/>
      <c r="E234"/>
      <c r="F234"/>
      <c r="G234"/>
      <c r="H234"/>
      <c r="I234"/>
      <c r="J234"/>
      <c r="K234"/>
    </row>
    <row r="235" spans="2:11" x14ac:dyDescent="0.3">
      <c r="B235"/>
      <c r="C235"/>
      <c r="D235"/>
      <c r="E235"/>
      <c r="F235"/>
      <c r="G235"/>
      <c r="H235"/>
      <c r="I235"/>
      <c r="J235"/>
      <c r="K235"/>
    </row>
    <row r="236" spans="2:11" x14ac:dyDescent="0.3">
      <c r="B236"/>
      <c r="C236"/>
      <c r="D236"/>
      <c r="E236"/>
      <c r="F236"/>
      <c r="G236"/>
      <c r="H236"/>
      <c r="I236"/>
      <c r="J236"/>
      <c r="K236"/>
    </row>
    <row r="237" spans="2:11" x14ac:dyDescent="0.3">
      <c r="B237"/>
      <c r="C237"/>
      <c r="D237"/>
      <c r="E237"/>
      <c r="F237"/>
      <c r="G237"/>
      <c r="H237"/>
      <c r="I237"/>
      <c r="J237"/>
      <c r="K237"/>
    </row>
    <row r="238" spans="2:11" x14ac:dyDescent="0.3">
      <c r="B238"/>
      <c r="C238"/>
      <c r="D238"/>
      <c r="E238"/>
      <c r="F238"/>
      <c r="G238"/>
      <c r="H238"/>
      <c r="I238"/>
      <c r="J238"/>
      <c r="K238"/>
    </row>
    <row r="239" spans="2:11" x14ac:dyDescent="0.3">
      <c r="B239"/>
      <c r="C239"/>
      <c r="D239"/>
      <c r="E239"/>
      <c r="F239"/>
      <c r="G239"/>
      <c r="H239"/>
      <c r="I239"/>
      <c r="J239"/>
      <c r="K239"/>
    </row>
    <row r="240" spans="2:11" x14ac:dyDescent="0.3">
      <c r="B240"/>
      <c r="C240"/>
      <c r="D240"/>
      <c r="E240"/>
      <c r="F240"/>
      <c r="G240"/>
      <c r="H240"/>
      <c r="I240"/>
      <c r="J240"/>
      <c r="K240"/>
    </row>
    <row r="241" spans="2:11" x14ac:dyDescent="0.3">
      <c r="B241"/>
      <c r="C241"/>
      <c r="D241"/>
      <c r="E241"/>
      <c r="F241"/>
      <c r="G241"/>
      <c r="H241"/>
      <c r="I241"/>
      <c r="J241"/>
      <c r="K241"/>
    </row>
    <row r="242" spans="2:11" x14ac:dyDescent="0.3">
      <c r="B242"/>
      <c r="C242"/>
      <c r="D242"/>
      <c r="E242"/>
      <c r="F242"/>
      <c r="G242"/>
      <c r="H242"/>
      <c r="I242"/>
      <c r="J242"/>
      <c r="K242"/>
    </row>
    <row r="243" spans="2:11" x14ac:dyDescent="0.3">
      <c r="B243"/>
      <c r="C243"/>
      <c r="D243"/>
      <c r="E243"/>
      <c r="F243"/>
      <c r="G243"/>
      <c r="H243"/>
      <c r="I243"/>
      <c r="J243"/>
      <c r="K243"/>
    </row>
    <row r="244" spans="2:11" x14ac:dyDescent="0.3">
      <c r="B244"/>
      <c r="C244"/>
      <c r="D244"/>
      <c r="E244"/>
      <c r="F244"/>
      <c r="G244"/>
      <c r="H244"/>
      <c r="I244"/>
      <c r="J244"/>
      <c r="K244"/>
    </row>
    <row r="245" spans="2:11" x14ac:dyDescent="0.3">
      <c r="B245"/>
      <c r="C245"/>
      <c r="D245"/>
      <c r="E245"/>
      <c r="F245"/>
      <c r="G245"/>
      <c r="H245"/>
      <c r="I245"/>
      <c r="J245"/>
      <c r="K245"/>
    </row>
    <row r="246" spans="2:11" x14ac:dyDescent="0.3">
      <c r="B246"/>
      <c r="C246"/>
      <c r="D246"/>
      <c r="E246"/>
      <c r="F246"/>
      <c r="G246"/>
      <c r="H246"/>
      <c r="I246"/>
      <c r="J246"/>
      <c r="K246"/>
    </row>
    <row r="247" spans="2:11" x14ac:dyDescent="0.3">
      <c r="B247"/>
      <c r="C247"/>
      <c r="D247"/>
      <c r="E247"/>
      <c r="F247"/>
      <c r="G247"/>
      <c r="H247"/>
      <c r="I247"/>
      <c r="J247"/>
      <c r="K247"/>
    </row>
    <row r="248" spans="2:11" x14ac:dyDescent="0.3">
      <c r="B248"/>
      <c r="C248"/>
      <c r="D248"/>
      <c r="E248"/>
      <c r="F248"/>
      <c r="G248"/>
      <c r="H248"/>
      <c r="I248"/>
      <c r="J248"/>
      <c r="K248"/>
    </row>
    <row r="249" spans="2:11" x14ac:dyDescent="0.3">
      <c r="B249"/>
      <c r="C249"/>
      <c r="D249"/>
      <c r="E249"/>
      <c r="F249"/>
      <c r="G249"/>
      <c r="H249"/>
      <c r="I249"/>
      <c r="J249"/>
      <c r="K249"/>
    </row>
    <row r="250" spans="2:11" x14ac:dyDescent="0.3">
      <c r="B250"/>
      <c r="C250"/>
      <c r="D250"/>
      <c r="E250"/>
      <c r="F250"/>
      <c r="G250"/>
      <c r="H250"/>
      <c r="I250"/>
      <c r="J250"/>
      <c r="K250"/>
    </row>
    <row r="251" spans="2:11" x14ac:dyDescent="0.3">
      <c r="B251"/>
      <c r="C251"/>
      <c r="D251"/>
      <c r="E251"/>
      <c r="F251"/>
      <c r="G251"/>
      <c r="H251"/>
      <c r="I251"/>
      <c r="J251"/>
      <c r="K251"/>
    </row>
    <row r="252" spans="2:11" x14ac:dyDescent="0.3">
      <c r="B252"/>
      <c r="C252"/>
      <c r="D252"/>
      <c r="E252"/>
      <c r="F252"/>
      <c r="G252"/>
      <c r="H252"/>
      <c r="I252"/>
      <c r="J252"/>
      <c r="K252"/>
    </row>
    <row r="253" spans="2:11" x14ac:dyDescent="0.3">
      <c r="B253"/>
      <c r="C253"/>
      <c r="D253"/>
      <c r="E253"/>
      <c r="F253"/>
      <c r="G253"/>
      <c r="H253"/>
      <c r="I253"/>
      <c r="J253"/>
      <c r="K253"/>
    </row>
    <row r="254" spans="2:11" x14ac:dyDescent="0.3">
      <c r="B254"/>
      <c r="C254"/>
      <c r="D254"/>
      <c r="E254"/>
      <c r="F254"/>
      <c r="G254"/>
      <c r="H254"/>
      <c r="I254"/>
      <c r="J254"/>
      <c r="K254"/>
    </row>
    <row r="255" spans="2:11" x14ac:dyDescent="0.3">
      <c r="B255"/>
      <c r="C255"/>
      <c r="D255"/>
      <c r="E255"/>
      <c r="F255"/>
      <c r="G255"/>
      <c r="H255"/>
      <c r="I255"/>
      <c r="J255"/>
      <c r="K255"/>
    </row>
    <row r="256" spans="2:11" x14ac:dyDescent="0.3">
      <c r="B256"/>
      <c r="C256"/>
      <c r="D256"/>
      <c r="E256"/>
      <c r="F256"/>
      <c r="G256"/>
      <c r="H256"/>
      <c r="I256"/>
      <c r="J256"/>
      <c r="K256"/>
    </row>
    <row r="257" spans="2:11" x14ac:dyDescent="0.3">
      <c r="B257"/>
      <c r="C257"/>
      <c r="D257"/>
      <c r="E257"/>
      <c r="F257"/>
      <c r="G257"/>
      <c r="H257"/>
      <c r="I257"/>
      <c r="J257"/>
      <c r="K257"/>
    </row>
    <row r="258" spans="2:11" x14ac:dyDescent="0.3">
      <c r="B258"/>
      <c r="C258"/>
      <c r="D258"/>
      <c r="E258"/>
      <c r="F258"/>
      <c r="G258"/>
      <c r="H258"/>
      <c r="I258"/>
      <c r="J258"/>
      <c r="K258"/>
    </row>
    <row r="259" spans="2:11" x14ac:dyDescent="0.3">
      <c r="B259"/>
      <c r="C259"/>
      <c r="D259"/>
      <c r="E259"/>
      <c r="F259"/>
      <c r="G259"/>
      <c r="H259"/>
      <c r="I259"/>
      <c r="J259"/>
      <c r="K259"/>
    </row>
    <row r="260" spans="2:11" x14ac:dyDescent="0.3">
      <c r="B260"/>
      <c r="C260"/>
      <c r="D260"/>
      <c r="E260"/>
      <c r="F260"/>
      <c r="G260"/>
      <c r="H260"/>
      <c r="I260"/>
      <c r="J260"/>
      <c r="K260"/>
    </row>
    <row r="261" spans="2:11" x14ac:dyDescent="0.3">
      <c r="B261"/>
      <c r="C261"/>
      <c r="D261"/>
      <c r="E261"/>
      <c r="F261"/>
      <c r="G261"/>
      <c r="H261"/>
      <c r="I261"/>
      <c r="J261"/>
      <c r="K261"/>
    </row>
    <row r="262" spans="2:11" x14ac:dyDescent="0.3">
      <c r="B262"/>
      <c r="C262"/>
      <c r="D262"/>
      <c r="E262"/>
      <c r="F262"/>
      <c r="G262"/>
      <c r="H262"/>
      <c r="I262"/>
      <c r="J262"/>
      <c r="K262"/>
    </row>
    <row r="263" spans="2:11" x14ac:dyDescent="0.3">
      <c r="B263"/>
      <c r="C263"/>
      <c r="D263"/>
      <c r="E263"/>
      <c r="F263"/>
      <c r="G263"/>
      <c r="H263"/>
      <c r="I263"/>
      <c r="J263"/>
      <c r="K263"/>
    </row>
    <row r="264" spans="2:11" x14ac:dyDescent="0.3">
      <c r="B264"/>
      <c r="C264"/>
      <c r="D264"/>
      <c r="E264"/>
      <c r="F264"/>
      <c r="G264"/>
      <c r="H264"/>
      <c r="I264"/>
      <c r="J264"/>
      <c r="K264"/>
    </row>
    <row r="265" spans="2:11" x14ac:dyDescent="0.3">
      <c r="B265"/>
      <c r="C265"/>
      <c r="D265"/>
      <c r="E265"/>
      <c r="F265"/>
      <c r="G265"/>
      <c r="H265"/>
      <c r="I265"/>
      <c r="J265"/>
      <c r="K265"/>
    </row>
    <row r="266" spans="2:11" x14ac:dyDescent="0.3">
      <c r="B266"/>
      <c r="C266"/>
      <c r="D266"/>
      <c r="E266"/>
      <c r="F266"/>
      <c r="G266"/>
      <c r="H266"/>
      <c r="I266"/>
      <c r="J266"/>
      <c r="K266"/>
    </row>
    <row r="267" spans="2:11" x14ac:dyDescent="0.3">
      <c r="B267"/>
      <c r="C267"/>
      <c r="D267"/>
      <c r="E267"/>
      <c r="F267"/>
      <c r="G267"/>
      <c r="H267"/>
      <c r="I267"/>
      <c r="J267"/>
      <c r="K267"/>
    </row>
    <row r="268" spans="2:11" x14ac:dyDescent="0.3">
      <c r="B268"/>
      <c r="C268"/>
      <c r="D268"/>
      <c r="E268"/>
      <c r="F268"/>
      <c r="G268"/>
      <c r="H268"/>
      <c r="I268"/>
      <c r="J268"/>
      <c r="K268"/>
    </row>
    <row r="269" spans="2:11" x14ac:dyDescent="0.3">
      <c r="B269"/>
      <c r="C269"/>
      <c r="D269"/>
      <c r="E269"/>
      <c r="F269"/>
      <c r="G269"/>
      <c r="H269"/>
      <c r="I269"/>
      <c r="J269"/>
      <c r="K269"/>
    </row>
    <row r="270" spans="2:11" x14ac:dyDescent="0.3">
      <c r="B270"/>
      <c r="C270"/>
      <c r="D270"/>
      <c r="E270"/>
      <c r="F270"/>
      <c r="G270"/>
      <c r="H270"/>
      <c r="I270"/>
      <c r="J270"/>
      <c r="K270"/>
    </row>
    <row r="271" spans="2:11" x14ac:dyDescent="0.3">
      <c r="B271"/>
      <c r="C271"/>
      <c r="D271"/>
      <c r="E271"/>
      <c r="F271"/>
      <c r="G271"/>
      <c r="H271"/>
      <c r="I271"/>
      <c r="J271"/>
      <c r="K271"/>
    </row>
    <row r="272" spans="2:11" x14ac:dyDescent="0.3">
      <c r="B272"/>
      <c r="C272"/>
      <c r="D272"/>
      <c r="E272"/>
      <c r="F272"/>
      <c r="G272"/>
      <c r="H272"/>
      <c r="I272"/>
      <c r="J272"/>
      <c r="K272"/>
    </row>
    <row r="273" spans="2:11" x14ac:dyDescent="0.3">
      <c r="B273"/>
      <c r="C273"/>
      <c r="D273"/>
      <c r="E273"/>
      <c r="F273"/>
      <c r="G273"/>
      <c r="H273"/>
      <c r="I273"/>
      <c r="J273"/>
      <c r="K273"/>
    </row>
    <row r="274" spans="2:11" x14ac:dyDescent="0.3">
      <c r="B274"/>
      <c r="C274"/>
      <c r="D274"/>
      <c r="E274"/>
      <c r="F274"/>
      <c r="G274"/>
      <c r="H274"/>
      <c r="I274"/>
      <c r="J274"/>
      <c r="K274"/>
    </row>
    <row r="275" spans="2:11" x14ac:dyDescent="0.3">
      <c r="B275"/>
      <c r="C275"/>
      <c r="D275"/>
      <c r="E275"/>
      <c r="F275"/>
      <c r="G275"/>
      <c r="H275"/>
      <c r="I275"/>
      <c r="J275"/>
      <c r="K275"/>
    </row>
    <row r="276" spans="2:11" x14ac:dyDescent="0.3">
      <c r="B276"/>
      <c r="C276"/>
      <c r="D276"/>
      <c r="E276"/>
      <c r="F276"/>
      <c r="G276"/>
      <c r="H276"/>
      <c r="I276"/>
      <c r="J276"/>
      <c r="K276"/>
    </row>
    <row r="277" spans="2:11" x14ac:dyDescent="0.3">
      <c r="B277"/>
      <c r="C277"/>
      <c r="D277"/>
      <c r="E277"/>
      <c r="F277"/>
      <c r="G277"/>
      <c r="H277"/>
      <c r="I277"/>
      <c r="J277"/>
      <c r="K277"/>
    </row>
    <row r="278" spans="2:11" x14ac:dyDescent="0.3">
      <c r="B278"/>
      <c r="C278"/>
      <c r="D278"/>
      <c r="E278"/>
      <c r="F278"/>
      <c r="G278"/>
      <c r="H278"/>
      <c r="I278"/>
      <c r="J278"/>
      <c r="K278"/>
    </row>
    <row r="279" spans="2:11" x14ac:dyDescent="0.3">
      <c r="B279"/>
      <c r="C279"/>
      <c r="D279"/>
      <c r="E279"/>
      <c r="F279"/>
      <c r="G279"/>
      <c r="H279"/>
      <c r="I279"/>
      <c r="J279"/>
    </row>
    <row r="280" spans="2:11" x14ac:dyDescent="0.3">
      <c r="B280"/>
      <c r="C280"/>
      <c r="D280"/>
      <c r="E280"/>
      <c r="F280"/>
      <c r="G280"/>
      <c r="H280"/>
      <c r="I280"/>
      <c r="J280"/>
    </row>
    <row r="281" spans="2:11" x14ac:dyDescent="0.3">
      <c r="B281"/>
      <c r="C281"/>
      <c r="D281"/>
      <c r="E281"/>
      <c r="F281"/>
      <c r="G281"/>
      <c r="H281"/>
      <c r="I281"/>
      <c r="J281"/>
    </row>
    <row r="282" spans="2:11" x14ac:dyDescent="0.3">
      <c r="B282"/>
      <c r="C282"/>
      <c r="D282"/>
      <c r="E282"/>
      <c r="F282"/>
      <c r="G282"/>
      <c r="H282"/>
      <c r="I282"/>
      <c r="J282"/>
    </row>
    <row r="283" spans="2:11" x14ac:dyDescent="0.3">
      <c r="B283"/>
      <c r="C283"/>
      <c r="D283"/>
      <c r="E283"/>
      <c r="F283"/>
      <c r="G283"/>
      <c r="H283"/>
      <c r="I283"/>
      <c r="J283"/>
    </row>
    <row r="284" spans="2:11" x14ac:dyDescent="0.3">
      <c r="B284"/>
      <c r="C284"/>
      <c r="D284"/>
      <c r="E284"/>
      <c r="F284"/>
      <c r="G284"/>
      <c r="H284"/>
      <c r="I284"/>
      <c r="J284"/>
    </row>
    <row r="285" spans="2:11" x14ac:dyDescent="0.3">
      <c r="B285"/>
      <c r="C285"/>
      <c r="D285"/>
      <c r="E285"/>
      <c r="F285"/>
      <c r="G285"/>
      <c r="H285"/>
      <c r="I285"/>
      <c r="J285"/>
    </row>
    <row r="286" spans="2:11" x14ac:dyDescent="0.3">
      <c r="B286"/>
      <c r="C286"/>
      <c r="D286"/>
      <c r="E286"/>
      <c r="F286"/>
      <c r="G286"/>
      <c r="H286"/>
      <c r="I286"/>
      <c r="J286"/>
    </row>
    <row r="287" spans="2:11" x14ac:dyDescent="0.3">
      <c r="B287"/>
      <c r="C287"/>
      <c r="D287"/>
      <c r="E287"/>
      <c r="F287"/>
      <c r="G287"/>
      <c r="H287"/>
      <c r="I287"/>
      <c r="J287"/>
    </row>
    <row r="288" spans="2:11" x14ac:dyDescent="0.3">
      <c r="B288"/>
      <c r="C288"/>
      <c r="D288"/>
      <c r="E288"/>
      <c r="F288"/>
      <c r="G288"/>
      <c r="H288"/>
      <c r="I288"/>
      <c r="J288"/>
    </row>
    <row r="289" spans="2:10" x14ac:dyDescent="0.3">
      <c r="B289"/>
      <c r="C289"/>
      <c r="D289"/>
      <c r="E289"/>
      <c r="F289"/>
      <c r="G289"/>
      <c r="H289"/>
      <c r="I289"/>
      <c r="J289"/>
    </row>
    <row r="290" spans="2:10" x14ac:dyDescent="0.3">
      <c r="B290"/>
      <c r="C290"/>
      <c r="D290"/>
      <c r="E290"/>
      <c r="F290"/>
      <c r="G290"/>
      <c r="H290"/>
      <c r="I290"/>
      <c r="J290"/>
    </row>
    <row r="291" spans="2:10" x14ac:dyDescent="0.3">
      <c r="B291"/>
      <c r="C291"/>
      <c r="D291"/>
      <c r="E291"/>
      <c r="F291"/>
      <c r="G291"/>
      <c r="H291"/>
      <c r="I291"/>
      <c r="J291"/>
    </row>
    <row r="292" spans="2:10" x14ac:dyDescent="0.3">
      <c r="B292"/>
      <c r="C292"/>
      <c r="D292"/>
      <c r="E292"/>
      <c r="F292"/>
      <c r="G292"/>
      <c r="H292"/>
      <c r="I292"/>
      <c r="J292"/>
    </row>
    <row r="293" spans="2:10" x14ac:dyDescent="0.3">
      <c r="B293"/>
      <c r="C293"/>
      <c r="D293"/>
      <c r="E293"/>
      <c r="F293"/>
      <c r="G293"/>
      <c r="H293"/>
      <c r="I293"/>
      <c r="J293"/>
    </row>
    <row r="294" spans="2:10" x14ac:dyDescent="0.3">
      <c r="B294"/>
      <c r="C294"/>
      <c r="D294"/>
      <c r="E294"/>
      <c r="F294"/>
      <c r="G294"/>
      <c r="H294"/>
      <c r="I294"/>
      <c r="J294"/>
    </row>
    <row r="295" spans="2:10" x14ac:dyDescent="0.3">
      <c r="B295"/>
      <c r="C295"/>
      <c r="D295"/>
      <c r="E295"/>
      <c r="F295"/>
      <c r="G295"/>
      <c r="H295"/>
      <c r="I295"/>
      <c r="J295"/>
    </row>
    <row r="296" spans="2:10" x14ac:dyDescent="0.3">
      <c r="B296"/>
      <c r="C296"/>
      <c r="D296"/>
      <c r="E296"/>
      <c r="F296"/>
      <c r="G296"/>
      <c r="H296"/>
      <c r="I296"/>
      <c r="J296"/>
    </row>
    <row r="297" spans="2:10" x14ac:dyDescent="0.3">
      <c r="B297"/>
      <c r="C297"/>
      <c r="D297"/>
      <c r="E297"/>
      <c r="F297"/>
      <c r="G297"/>
      <c r="H297"/>
      <c r="I297"/>
      <c r="J297"/>
    </row>
    <row r="298" spans="2:10" x14ac:dyDescent="0.3">
      <c r="B298"/>
      <c r="C298"/>
      <c r="D298"/>
      <c r="E298"/>
      <c r="F298"/>
      <c r="G298"/>
      <c r="H298"/>
      <c r="I298"/>
      <c r="J298"/>
    </row>
    <row r="299" spans="2:10" x14ac:dyDescent="0.3">
      <c r="B299"/>
      <c r="C299"/>
      <c r="D299"/>
      <c r="E299"/>
      <c r="F299"/>
      <c r="G299"/>
      <c r="H299"/>
      <c r="I299"/>
      <c r="J299"/>
    </row>
    <row r="300" spans="2:10" x14ac:dyDescent="0.3">
      <c r="B300"/>
      <c r="C300"/>
      <c r="D300"/>
      <c r="E300"/>
      <c r="F300"/>
      <c r="G300"/>
      <c r="H300"/>
      <c r="I300"/>
      <c r="J300"/>
    </row>
    <row r="301" spans="2:10" x14ac:dyDescent="0.3">
      <c r="B301"/>
      <c r="C301"/>
      <c r="D301"/>
      <c r="E301"/>
      <c r="F301"/>
      <c r="G301"/>
      <c r="H301"/>
      <c r="I301"/>
      <c r="J301"/>
    </row>
    <row r="302" spans="2:10" x14ac:dyDescent="0.3">
      <c r="B302"/>
      <c r="C302"/>
      <c r="D302"/>
      <c r="E302"/>
      <c r="F302"/>
      <c r="G302"/>
      <c r="H302"/>
      <c r="I302"/>
      <c r="J302"/>
    </row>
    <row r="303" spans="2:10" x14ac:dyDescent="0.3">
      <c r="B303"/>
      <c r="C303"/>
      <c r="D303"/>
      <c r="E303"/>
      <c r="F303"/>
      <c r="G303"/>
      <c r="H303"/>
      <c r="I303"/>
      <c r="J303"/>
    </row>
    <row r="304" spans="2:10" x14ac:dyDescent="0.3">
      <c r="B304"/>
      <c r="C304"/>
      <c r="D304"/>
      <c r="E304"/>
      <c r="F304"/>
      <c r="G304"/>
      <c r="H304"/>
      <c r="I304"/>
      <c r="J304"/>
    </row>
    <row r="305" spans="2:10" x14ac:dyDescent="0.3">
      <c r="B305"/>
      <c r="C305"/>
      <c r="D305"/>
      <c r="E305"/>
      <c r="F305"/>
      <c r="G305"/>
      <c r="H305"/>
      <c r="I305"/>
      <c r="J305"/>
    </row>
    <row r="306" spans="2:10" x14ac:dyDescent="0.3">
      <c r="B306"/>
      <c r="C306"/>
      <c r="D306"/>
      <c r="E306"/>
      <c r="F306"/>
      <c r="G306"/>
      <c r="H306"/>
      <c r="I306"/>
      <c r="J306"/>
    </row>
    <row r="307" spans="2:10" x14ac:dyDescent="0.3">
      <c r="B307"/>
      <c r="C307"/>
      <c r="D307"/>
      <c r="E307"/>
      <c r="F307"/>
      <c r="G307"/>
      <c r="H307"/>
      <c r="I307"/>
      <c r="J307"/>
    </row>
    <row r="308" spans="2:10" x14ac:dyDescent="0.3">
      <c r="B308"/>
      <c r="C308"/>
      <c r="D308"/>
      <c r="E308"/>
      <c r="F308"/>
      <c r="G308"/>
      <c r="H308"/>
      <c r="I308"/>
      <c r="J308"/>
    </row>
    <row r="309" spans="2:10" x14ac:dyDescent="0.3">
      <c r="B309"/>
      <c r="C309"/>
      <c r="D309"/>
      <c r="E309"/>
      <c r="F309"/>
      <c r="G309"/>
      <c r="H309"/>
      <c r="I309"/>
      <c r="J309"/>
    </row>
    <row r="310" spans="2:10" x14ac:dyDescent="0.3">
      <c r="B310"/>
      <c r="C310"/>
      <c r="D310"/>
      <c r="E310"/>
      <c r="F310"/>
      <c r="G310"/>
      <c r="H310"/>
      <c r="I310"/>
      <c r="J310"/>
    </row>
    <row r="311" spans="2:10" x14ac:dyDescent="0.3">
      <c r="B311"/>
      <c r="C311"/>
      <c r="D311"/>
      <c r="E311"/>
      <c r="F311"/>
      <c r="G311"/>
      <c r="H311"/>
      <c r="I311"/>
      <c r="J311"/>
    </row>
    <row r="312" spans="2:10" x14ac:dyDescent="0.3">
      <c r="B312"/>
      <c r="C312"/>
      <c r="D312"/>
      <c r="E312"/>
      <c r="F312"/>
      <c r="G312"/>
      <c r="H312"/>
      <c r="I312"/>
      <c r="J312"/>
    </row>
    <row r="313" spans="2:10" x14ac:dyDescent="0.3">
      <c r="B313"/>
      <c r="C313"/>
      <c r="D313"/>
      <c r="E313"/>
      <c r="F313"/>
      <c r="G313"/>
      <c r="H313"/>
      <c r="I313"/>
      <c r="J313"/>
    </row>
    <row r="314" spans="2:10" x14ac:dyDescent="0.3">
      <c r="B314"/>
      <c r="C314"/>
      <c r="D314"/>
      <c r="E314"/>
      <c r="F314"/>
      <c r="G314"/>
      <c r="H314"/>
      <c r="I314"/>
      <c r="J314"/>
    </row>
    <row r="315" spans="2:10" x14ac:dyDescent="0.3">
      <c r="B315"/>
      <c r="C315"/>
      <c r="D315"/>
      <c r="E315"/>
      <c r="F315"/>
      <c r="G315"/>
      <c r="H315"/>
      <c r="I315"/>
      <c r="J315"/>
    </row>
    <row r="316" spans="2:10" x14ac:dyDescent="0.3">
      <c r="B316"/>
      <c r="C316"/>
      <c r="D316"/>
      <c r="E316"/>
      <c r="F316"/>
      <c r="G316"/>
      <c r="H316"/>
      <c r="I316"/>
      <c r="J316"/>
    </row>
    <row r="317" spans="2:10" x14ac:dyDescent="0.3">
      <c r="B317"/>
      <c r="C317"/>
      <c r="D317"/>
      <c r="E317"/>
      <c r="F317"/>
      <c r="G317"/>
      <c r="H317"/>
      <c r="I317"/>
      <c r="J317"/>
    </row>
    <row r="318" spans="2:10" x14ac:dyDescent="0.3">
      <c r="B318"/>
      <c r="C318"/>
      <c r="D318"/>
      <c r="E318"/>
      <c r="F318"/>
      <c r="G318"/>
      <c r="H318"/>
      <c r="I318"/>
      <c r="J318"/>
    </row>
    <row r="319" spans="2:10" x14ac:dyDescent="0.3">
      <c r="B319"/>
      <c r="C319"/>
      <c r="D319"/>
      <c r="E319"/>
      <c r="F319"/>
      <c r="G319"/>
      <c r="H319"/>
      <c r="I319"/>
      <c r="J319"/>
    </row>
    <row r="320" spans="2:10" x14ac:dyDescent="0.3">
      <c r="B320"/>
      <c r="C320"/>
      <c r="D320"/>
      <c r="E320"/>
      <c r="F320"/>
      <c r="G320"/>
      <c r="H320"/>
      <c r="I320"/>
      <c r="J320"/>
    </row>
    <row r="321" spans="2:10" x14ac:dyDescent="0.3">
      <c r="B321"/>
      <c r="C321"/>
      <c r="D321"/>
      <c r="E321"/>
      <c r="F321"/>
      <c r="G321"/>
      <c r="H321"/>
      <c r="I321"/>
      <c r="J321"/>
    </row>
    <row r="322" spans="2:10" x14ac:dyDescent="0.3">
      <c r="B322"/>
      <c r="C322"/>
      <c r="D322"/>
      <c r="E322"/>
      <c r="F322"/>
      <c r="G322"/>
      <c r="H322"/>
      <c r="I322"/>
      <c r="J322"/>
    </row>
    <row r="323" spans="2:10" x14ac:dyDescent="0.3">
      <c r="B323"/>
      <c r="C323"/>
      <c r="D323"/>
      <c r="E323"/>
      <c r="F323"/>
      <c r="G323"/>
      <c r="H323"/>
      <c r="I323"/>
      <c r="J323"/>
    </row>
    <row r="324" spans="2:10" x14ac:dyDescent="0.3">
      <c r="B324"/>
      <c r="C324"/>
      <c r="D324"/>
      <c r="E324"/>
      <c r="F324"/>
      <c r="G324"/>
      <c r="H324"/>
      <c r="I324"/>
      <c r="J324"/>
    </row>
    <row r="325" spans="2:10" x14ac:dyDescent="0.3">
      <c r="B325"/>
      <c r="C325"/>
      <c r="D325"/>
      <c r="E325"/>
      <c r="F325"/>
      <c r="G325"/>
      <c r="H325"/>
      <c r="I325"/>
      <c r="J325"/>
    </row>
    <row r="326" spans="2:10" x14ac:dyDescent="0.3">
      <c r="B326"/>
      <c r="C326"/>
      <c r="D326"/>
      <c r="E326"/>
      <c r="F326"/>
      <c r="G326"/>
      <c r="H326"/>
      <c r="I326"/>
      <c r="J326"/>
    </row>
    <row r="327" spans="2:10" x14ac:dyDescent="0.3">
      <c r="B327"/>
      <c r="C327"/>
      <c r="D327"/>
      <c r="E327"/>
      <c r="F327"/>
      <c r="G327"/>
      <c r="H327"/>
      <c r="I327"/>
      <c r="J327"/>
    </row>
    <row r="328" spans="2:10" x14ac:dyDescent="0.3">
      <c r="B328"/>
      <c r="C328"/>
      <c r="D328"/>
      <c r="E328"/>
      <c r="F328"/>
      <c r="G328"/>
      <c r="H328"/>
      <c r="I328"/>
      <c r="J328"/>
    </row>
    <row r="329" spans="2:10" x14ac:dyDescent="0.3">
      <c r="B329"/>
      <c r="C329"/>
      <c r="D329"/>
      <c r="E329"/>
      <c r="F329"/>
      <c r="G329"/>
      <c r="H329"/>
      <c r="I329"/>
      <c r="J329"/>
    </row>
    <row r="330" spans="2:10" x14ac:dyDescent="0.3">
      <c r="B330"/>
      <c r="C330"/>
      <c r="D330"/>
      <c r="E330"/>
      <c r="F330"/>
      <c r="G330"/>
      <c r="H330"/>
      <c r="I330"/>
      <c r="J330"/>
    </row>
    <row r="331" spans="2:10" x14ac:dyDescent="0.3">
      <c r="B331"/>
      <c r="C331"/>
      <c r="D331"/>
      <c r="E331"/>
      <c r="F331"/>
      <c r="G331"/>
      <c r="H331"/>
      <c r="I331"/>
      <c r="J331"/>
    </row>
    <row r="332" spans="2:10" x14ac:dyDescent="0.3">
      <c r="B332"/>
      <c r="C332"/>
      <c r="D332"/>
      <c r="E332"/>
      <c r="F332"/>
      <c r="G332"/>
      <c r="H332"/>
      <c r="I332"/>
      <c r="J332"/>
    </row>
    <row r="333" spans="2:10" x14ac:dyDescent="0.3">
      <c r="B333"/>
      <c r="C333"/>
      <c r="D333"/>
      <c r="E333"/>
      <c r="F333"/>
      <c r="G333"/>
      <c r="H333"/>
      <c r="I333"/>
      <c r="J333"/>
    </row>
    <row r="334" spans="2:10" x14ac:dyDescent="0.3">
      <c r="B334"/>
      <c r="C334"/>
      <c r="D334"/>
      <c r="E334"/>
      <c r="F334"/>
      <c r="G334"/>
      <c r="H334"/>
      <c r="I334"/>
      <c r="J334"/>
    </row>
    <row r="335" spans="2:10" x14ac:dyDescent="0.3">
      <c r="B335"/>
      <c r="C335"/>
      <c r="D335"/>
      <c r="E335"/>
      <c r="F335"/>
      <c r="G335"/>
      <c r="H335"/>
      <c r="I335"/>
      <c r="J335"/>
    </row>
    <row r="336" spans="2:10" x14ac:dyDescent="0.3">
      <c r="B336"/>
      <c r="C336"/>
      <c r="D336"/>
      <c r="E336"/>
      <c r="F336"/>
      <c r="G336"/>
      <c r="H336"/>
      <c r="I336"/>
      <c r="J336"/>
    </row>
    <row r="337" spans="2:10" x14ac:dyDescent="0.3">
      <c r="B337"/>
      <c r="C337"/>
      <c r="D337"/>
      <c r="E337"/>
      <c r="F337"/>
      <c r="G337"/>
      <c r="H337"/>
      <c r="I337"/>
      <c r="J337"/>
    </row>
    <row r="338" spans="2:10" x14ac:dyDescent="0.3">
      <c r="B338"/>
      <c r="C338"/>
      <c r="D338"/>
      <c r="E338"/>
      <c r="F338"/>
      <c r="G338"/>
      <c r="H338"/>
      <c r="I338"/>
      <c r="J338"/>
    </row>
    <row r="339" spans="2:10" x14ac:dyDescent="0.3">
      <c r="B339"/>
      <c r="C339"/>
      <c r="D339"/>
      <c r="E339"/>
      <c r="F339"/>
      <c r="G339"/>
      <c r="H339"/>
      <c r="I339"/>
      <c r="J339"/>
    </row>
    <row r="340" spans="2:10" x14ac:dyDescent="0.3">
      <c r="B340"/>
      <c r="C340"/>
      <c r="D340"/>
      <c r="E340"/>
      <c r="F340"/>
      <c r="G340"/>
      <c r="H340"/>
      <c r="I340"/>
      <c r="J340"/>
    </row>
    <row r="341" spans="2:10" x14ac:dyDescent="0.3">
      <c r="B341"/>
      <c r="C341"/>
      <c r="D341"/>
      <c r="E341"/>
      <c r="F341"/>
      <c r="G341"/>
      <c r="H341"/>
      <c r="I341"/>
      <c r="J341"/>
    </row>
    <row r="342" spans="2:10" x14ac:dyDescent="0.3">
      <c r="B342"/>
      <c r="C342"/>
      <c r="D342"/>
      <c r="E342"/>
      <c r="F342"/>
      <c r="G342"/>
      <c r="H342"/>
      <c r="I342"/>
      <c r="J342"/>
    </row>
    <row r="343" spans="2:10" x14ac:dyDescent="0.3">
      <c r="B343"/>
      <c r="C343"/>
      <c r="D343"/>
      <c r="E343"/>
      <c r="F343"/>
      <c r="G343"/>
      <c r="H343"/>
      <c r="I343"/>
      <c r="J343"/>
    </row>
    <row r="344" spans="2:10" x14ac:dyDescent="0.3">
      <c r="B344"/>
      <c r="C344"/>
      <c r="D344"/>
      <c r="E344"/>
      <c r="F344"/>
      <c r="G344"/>
      <c r="H344"/>
      <c r="I344"/>
      <c r="J344"/>
    </row>
    <row r="345" spans="2:10" x14ac:dyDescent="0.3">
      <c r="B345"/>
      <c r="C345"/>
      <c r="D345"/>
      <c r="E345"/>
      <c r="F345"/>
      <c r="G345"/>
      <c r="H345"/>
      <c r="I345"/>
      <c r="J345"/>
    </row>
    <row r="346" spans="2:10" x14ac:dyDescent="0.3">
      <c r="B346"/>
      <c r="C346"/>
      <c r="D346"/>
      <c r="E346"/>
      <c r="F346"/>
      <c r="G346"/>
      <c r="H346"/>
      <c r="I346"/>
      <c r="J346"/>
    </row>
    <row r="347" spans="2:10" x14ac:dyDescent="0.3">
      <c r="B347"/>
      <c r="C347"/>
      <c r="D347"/>
      <c r="E347"/>
      <c r="F347"/>
      <c r="G347"/>
      <c r="H347"/>
      <c r="I347"/>
      <c r="J347"/>
    </row>
    <row r="348" spans="2:10" x14ac:dyDescent="0.3">
      <c r="B348"/>
      <c r="C348"/>
      <c r="D348"/>
      <c r="E348"/>
      <c r="F348"/>
      <c r="G348"/>
      <c r="H348"/>
      <c r="I348"/>
      <c r="J348"/>
    </row>
    <row r="349" spans="2:10" x14ac:dyDescent="0.3">
      <c r="B349"/>
      <c r="C349"/>
      <c r="D349"/>
      <c r="E349"/>
      <c r="F349"/>
      <c r="G349"/>
      <c r="H349"/>
      <c r="I349"/>
      <c r="J349"/>
    </row>
    <row r="350" spans="2:10" x14ac:dyDescent="0.3">
      <c r="B350"/>
      <c r="C350"/>
      <c r="D350"/>
      <c r="E350"/>
      <c r="F350"/>
      <c r="G350"/>
      <c r="H350"/>
      <c r="I350"/>
      <c r="J350"/>
    </row>
    <row r="351" spans="2:10" x14ac:dyDescent="0.3">
      <c r="B351"/>
      <c r="C351"/>
      <c r="D351"/>
      <c r="E351"/>
      <c r="F351"/>
      <c r="G351"/>
      <c r="H351"/>
      <c r="I351"/>
      <c r="J351"/>
    </row>
    <row r="352" spans="2:10" x14ac:dyDescent="0.3">
      <c r="B352"/>
      <c r="C352"/>
      <c r="D352"/>
      <c r="E352"/>
      <c r="F352"/>
      <c r="G352"/>
      <c r="H352"/>
      <c r="I352"/>
      <c r="J352"/>
    </row>
    <row r="353" spans="2:10" x14ac:dyDescent="0.3">
      <c r="B353"/>
      <c r="C353"/>
      <c r="D353"/>
      <c r="E353"/>
      <c r="F353"/>
      <c r="G353"/>
      <c r="H353"/>
      <c r="I353"/>
      <c r="J353"/>
    </row>
    <row r="354" spans="2:10" x14ac:dyDescent="0.3">
      <c r="B354"/>
      <c r="C354"/>
      <c r="D354"/>
      <c r="E354"/>
      <c r="F354"/>
      <c r="G354"/>
      <c r="H354"/>
      <c r="I354"/>
      <c r="J354"/>
    </row>
    <row r="355" spans="2:10" x14ac:dyDescent="0.3">
      <c r="B355"/>
      <c r="C355"/>
      <c r="D355"/>
      <c r="E355"/>
      <c r="F355"/>
      <c r="G355"/>
      <c r="H355"/>
      <c r="I355"/>
      <c r="J355"/>
    </row>
    <row r="356" spans="2:10" x14ac:dyDescent="0.3">
      <c r="B356"/>
      <c r="C356"/>
      <c r="D356"/>
      <c r="E356"/>
      <c r="F356"/>
      <c r="G356"/>
      <c r="H356"/>
      <c r="I356"/>
      <c r="J356"/>
    </row>
    <row r="357" spans="2:10" x14ac:dyDescent="0.3">
      <c r="B357"/>
      <c r="C357"/>
      <c r="D357"/>
      <c r="E357"/>
      <c r="F357"/>
      <c r="G357"/>
      <c r="H357"/>
      <c r="I357"/>
      <c r="J357"/>
    </row>
    <row r="358" spans="2:10" x14ac:dyDescent="0.3">
      <c r="B358"/>
      <c r="C358"/>
      <c r="D358"/>
      <c r="E358"/>
      <c r="F358"/>
      <c r="G358"/>
      <c r="H358"/>
      <c r="I358"/>
      <c r="J358"/>
    </row>
    <row r="359" spans="2:10" x14ac:dyDescent="0.3">
      <c r="B359"/>
      <c r="C359"/>
      <c r="D359"/>
      <c r="E359"/>
      <c r="F359"/>
      <c r="G359"/>
      <c r="H359"/>
      <c r="I359"/>
      <c r="J359"/>
    </row>
    <row r="360" spans="2:10" x14ac:dyDescent="0.3">
      <c r="B360"/>
      <c r="C360"/>
      <c r="D360"/>
      <c r="E360"/>
      <c r="F360"/>
      <c r="G360"/>
      <c r="H360"/>
      <c r="I360"/>
      <c r="J360"/>
    </row>
    <row r="361" spans="2:10" x14ac:dyDescent="0.3">
      <c r="B361"/>
      <c r="C361"/>
      <c r="D361"/>
      <c r="E361"/>
      <c r="F361"/>
      <c r="G361"/>
      <c r="H361"/>
      <c r="I361"/>
      <c r="J361"/>
    </row>
    <row r="362" spans="2:10" x14ac:dyDescent="0.3">
      <c r="B362"/>
      <c r="C362"/>
      <c r="D362"/>
      <c r="E362"/>
      <c r="F362"/>
      <c r="G362"/>
      <c r="H362"/>
      <c r="I362"/>
      <c r="J362"/>
    </row>
    <row r="363" spans="2:10" x14ac:dyDescent="0.3">
      <c r="B363"/>
      <c r="C363"/>
      <c r="D363"/>
      <c r="E363"/>
      <c r="F363"/>
      <c r="G363"/>
      <c r="H363"/>
      <c r="I363"/>
      <c r="J363"/>
    </row>
    <row r="364" spans="2:10" x14ac:dyDescent="0.3">
      <c r="B364"/>
      <c r="C364"/>
      <c r="D364"/>
      <c r="E364"/>
      <c r="F364"/>
      <c r="G364"/>
      <c r="H364"/>
      <c r="I364"/>
      <c r="J364"/>
    </row>
    <row r="365" spans="2:10" x14ac:dyDescent="0.3">
      <c r="B365"/>
      <c r="C365"/>
      <c r="D365"/>
      <c r="E365"/>
      <c r="F365"/>
      <c r="G365"/>
      <c r="H365"/>
      <c r="I365"/>
      <c r="J365"/>
    </row>
    <row r="366" spans="2:10" x14ac:dyDescent="0.3">
      <c r="B366"/>
      <c r="C366"/>
      <c r="D366"/>
      <c r="E366"/>
      <c r="F366"/>
      <c r="G366"/>
      <c r="H366"/>
      <c r="I366"/>
      <c r="J366"/>
    </row>
    <row r="367" spans="2:10" x14ac:dyDescent="0.3">
      <c r="B367"/>
      <c r="C367"/>
      <c r="D367"/>
      <c r="E367"/>
      <c r="F367"/>
      <c r="G367"/>
      <c r="H367"/>
      <c r="I367"/>
      <c r="J367"/>
    </row>
    <row r="368" spans="2:10" x14ac:dyDescent="0.3">
      <c r="B368"/>
      <c r="C368"/>
      <c r="D368"/>
      <c r="E368"/>
      <c r="F368"/>
      <c r="G368"/>
      <c r="H368"/>
      <c r="I368"/>
      <c r="J368"/>
    </row>
    <row r="369" spans="2:10" x14ac:dyDescent="0.3">
      <c r="B369"/>
      <c r="C369"/>
      <c r="D369"/>
      <c r="E369"/>
      <c r="F369"/>
      <c r="G369"/>
      <c r="H369"/>
      <c r="I369"/>
      <c r="J369"/>
    </row>
    <row r="370" spans="2:10" x14ac:dyDescent="0.3">
      <c r="B370"/>
      <c r="C370"/>
      <c r="D370"/>
      <c r="E370"/>
      <c r="F370"/>
      <c r="G370"/>
      <c r="H370"/>
      <c r="I370"/>
      <c r="J370"/>
    </row>
    <row r="371" spans="2:10" x14ac:dyDescent="0.3">
      <c r="B371"/>
      <c r="C371"/>
      <c r="D371"/>
      <c r="E371"/>
      <c r="F371"/>
      <c r="G371"/>
      <c r="H371"/>
      <c r="I371"/>
      <c r="J371"/>
    </row>
    <row r="372" spans="2:10" x14ac:dyDescent="0.3">
      <c r="B372"/>
      <c r="C372"/>
      <c r="D372"/>
      <c r="E372"/>
      <c r="F372"/>
      <c r="G372"/>
      <c r="H372"/>
      <c r="I372"/>
      <c r="J372"/>
    </row>
    <row r="373" spans="2:10" x14ac:dyDescent="0.3">
      <c r="B373"/>
      <c r="C373"/>
      <c r="D373"/>
      <c r="E373"/>
      <c r="F373"/>
      <c r="G373"/>
      <c r="H373"/>
      <c r="I373"/>
      <c r="J373"/>
    </row>
    <row r="374" spans="2:10" x14ac:dyDescent="0.3">
      <c r="B374"/>
      <c r="C374"/>
      <c r="D374"/>
      <c r="E374"/>
      <c r="F374"/>
      <c r="G374"/>
      <c r="H374"/>
      <c r="I374"/>
      <c r="J374"/>
    </row>
    <row r="375" spans="2:10" x14ac:dyDescent="0.3">
      <c r="B375"/>
      <c r="C375"/>
      <c r="D375"/>
      <c r="E375"/>
      <c r="F375"/>
      <c r="G375"/>
      <c r="H375"/>
      <c r="I375"/>
      <c r="J375"/>
    </row>
    <row r="376" spans="2:10" x14ac:dyDescent="0.3">
      <c r="B376"/>
      <c r="C376"/>
      <c r="D376"/>
      <c r="E376"/>
      <c r="F376"/>
      <c r="G376"/>
      <c r="H376"/>
      <c r="I376"/>
      <c r="J376"/>
    </row>
    <row r="377" spans="2:10" x14ac:dyDescent="0.3">
      <c r="B377"/>
      <c r="C377"/>
      <c r="D377"/>
      <c r="E377"/>
      <c r="F377"/>
      <c r="G377"/>
      <c r="H377"/>
      <c r="I377"/>
      <c r="J377"/>
    </row>
    <row r="378" spans="2:10" x14ac:dyDescent="0.3">
      <c r="B378"/>
      <c r="C378"/>
      <c r="D378"/>
      <c r="E378"/>
      <c r="F378"/>
      <c r="G378"/>
      <c r="H378"/>
      <c r="I378"/>
      <c r="J378"/>
    </row>
    <row r="379" spans="2:10" x14ac:dyDescent="0.3">
      <c r="B379"/>
      <c r="C379"/>
      <c r="D379"/>
      <c r="E379"/>
      <c r="F379"/>
      <c r="G379"/>
      <c r="H379"/>
      <c r="I379"/>
      <c r="J379"/>
    </row>
    <row r="380" spans="2:10" x14ac:dyDescent="0.3">
      <c r="B380"/>
      <c r="C380"/>
      <c r="D380"/>
      <c r="E380"/>
      <c r="F380"/>
      <c r="G380"/>
      <c r="H380"/>
      <c r="I380"/>
      <c r="J380"/>
    </row>
    <row r="381" spans="2:10" x14ac:dyDescent="0.3">
      <c r="B381"/>
      <c r="C381"/>
      <c r="D381"/>
      <c r="E381"/>
      <c r="F381"/>
      <c r="G381"/>
      <c r="H381"/>
      <c r="I381"/>
      <c r="J381"/>
    </row>
    <row r="382" spans="2:10" x14ac:dyDescent="0.3">
      <c r="B382"/>
      <c r="C382"/>
      <c r="D382"/>
      <c r="E382"/>
      <c r="F382"/>
      <c r="G382"/>
      <c r="H382"/>
      <c r="I382"/>
      <c r="J382"/>
    </row>
    <row r="383" spans="2:10" x14ac:dyDescent="0.3">
      <c r="B383"/>
      <c r="C383"/>
      <c r="D383"/>
      <c r="E383"/>
      <c r="F383"/>
      <c r="G383"/>
      <c r="H383"/>
      <c r="I383"/>
      <c r="J383"/>
    </row>
    <row r="384" spans="2:10" x14ac:dyDescent="0.3">
      <c r="B384"/>
      <c r="C384"/>
      <c r="D384"/>
      <c r="E384"/>
      <c r="F384"/>
      <c r="G384"/>
      <c r="H384"/>
      <c r="I384"/>
      <c r="J384"/>
    </row>
    <row r="385" spans="2:10" x14ac:dyDescent="0.3">
      <c r="B385"/>
      <c r="C385"/>
      <c r="D385"/>
      <c r="E385"/>
      <c r="F385"/>
      <c r="G385"/>
      <c r="H385"/>
      <c r="I385"/>
      <c r="J385"/>
    </row>
    <row r="386" spans="2:10" x14ac:dyDescent="0.3">
      <c r="B386"/>
      <c r="C386"/>
      <c r="D386"/>
      <c r="E386"/>
      <c r="F386"/>
      <c r="G386"/>
      <c r="H386"/>
      <c r="I386"/>
      <c r="J386"/>
    </row>
    <row r="387" spans="2:10" x14ac:dyDescent="0.3">
      <c r="B387"/>
      <c r="C387"/>
      <c r="D387"/>
      <c r="E387"/>
      <c r="F387"/>
      <c r="G387"/>
      <c r="H387"/>
      <c r="I387"/>
      <c r="J387"/>
    </row>
    <row r="388" spans="2:10" x14ac:dyDescent="0.3">
      <c r="B388"/>
      <c r="C388"/>
      <c r="D388"/>
      <c r="E388"/>
      <c r="F388"/>
      <c r="G388"/>
      <c r="H388"/>
      <c r="I388"/>
      <c r="J388"/>
    </row>
    <row r="389" spans="2:10" x14ac:dyDescent="0.3">
      <c r="B389"/>
      <c r="C389"/>
      <c r="D389"/>
      <c r="E389"/>
      <c r="F389"/>
      <c r="G389"/>
      <c r="H389"/>
      <c r="I389"/>
      <c r="J389"/>
    </row>
    <row r="390" spans="2:10" x14ac:dyDescent="0.3">
      <c r="B390"/>
      <c r="C390"/>
      <c r="D390"/>
      <c r="E390"/>
      <c r="F390"/>
      <c r="G390"/>
      <c r="H390"/>
      <c r="I390"/>
      <c r="J390"/>
    </row>
    <row r="391" spans="2:10" x14ac:dyDescent="0.3">
      <c r="B391"/>
      <c r="C391"/>
      <c r="D391"/>
      <c r="E391"/>
      <c r="F391"/>
      <c r="G391"/>
      <c r="H391"/>
      <c r="I391"/>
      <c r="J391"/>
    </row>
    <row r="392" spans="2:10" x14ac:dyDescent="0.3">
      <c r="B392"/>
      <c r="C392"/>
      <c r="D392"/>
      <c r="E392"/>
      <c r="F392"/>
      <c r="G392"/>
      <c r="H392"/>
      <c r="I392"/>
      <c r="J392"/>
    </row>
    <row r="393" spans="2:10" x14ac:dyDescent="0.3">
      <c r="B393"/>
      <c r="C393"/>
      <c r="D393"/>
      <c r="E393"/>
      <c r="F393"/>
      <c r="G393"/>
      <c r="H393"/>
      <c r="I393"/>
      <c r="J393"/>
    </row>
    <row r="394" spans="2:10" x14ac:dyDescent="0.3">
      <c r="B394"/>
      <c r="C394"/>
      <c r="D394"/>
      <c r="E394"/>
      <c r="F394"/>
      <c r="G394"/>
      <c r="H394"/>
      <c r="I394"/>
      <c r="J394"/>
    </row>
    <row r="395" spans="2:10" x14ac:dyDescent="0.3">
      <c r="B395"/>
      <c r="C395"/>
      <c r="D395"/>
      <c r="E395"/>
      <c r="F395"/>
      <c r="G395"/>
      <c r="H395"/>
      <c r="I395"/>
      <c r="J395"/>
    </row>
    <row r="396" spans="2:10" x14ac:dyDescent="0.3">
      <c r="B396"/>
      <c r="C396"/>
      <c r="D396"/>
      <c r="E396"/>
      <c r="F396"/>
      <c r="G396"/>
      <c r="H396"/>
      <c r="I396"/>
      <c r="J396"/>
    </row>
    <row r="397" spans="2:10" x14ac:dyDescent="0.3">
      <c r="B397"/>
      <c r="C397"/>
      <c r="D397"/>
      <c r="E397"/>
      <c r="F397"/>
      <c r="G397"/>
      <c r="H397"/>
      <c r="I397"/>
      <c r="J397"/>
    </row>
    <row r="398" spans="2:10" x14ac:dyDescent="0.3">
      <c r="B398"/>
      <c r="C398"/>
      <c r="D398"/>
      <c r="E398"/>
      <c r="F398"/>
      <c r="G398"/>
      <c r="H398"/>
      <c r="I398"/>
      <c r="J398"/>
    </row>
    <row r="399" spans="2:10" x14ac:dyDescent="0.3">
      <c r="B399"/>
      <c r="C399"/>
      <c r="D399"/>
      <c r="E399"/>
      <c r="F399"/>
      <c r="G399"/>
      <c r="H399"/>
      <c r="I399"/>
      <c r="J399"/>
    </row>
    <row r="400" spans="2:10" x14ac:dyDescent="0.3">
      <c r="B400"/>
      <c r="C400"/>
      <c r="D400"/>
      <c r="E400"/>
      <c r="F400"/>
      <c r="G400"/>
      <c r="H400"/>
      <c r="I400"/>
      <c r="J400"/>
    </row>
    <row r="401" spans="2:10" x14ac:dyDescent="0.3">
      <c r="B401"/>
      <c r="C401"/>
      <c r="D401"/>
      <c r="E401"/>
      <c r="F401"/>
      <c r="G401"/>
      <c r="H401"/>
      <c r="I401"/>
      <c r="J401"/>
    </row>
    <row r="402" spans="2:10" x14ac:dyDescent="0.3">
      <c r="B402"/>
      <c r="C402"/>
      <c r="D402"/>
      <c r="E402"/>
      <c r="F402"/>
      <c r="G402"/>
      <c r="H402"/>
      <c r="I402"/>
      <c r="J402"/>
    </row>
    <row r="403" spans="2:10" x14ac:dyDescent="0.3">
      <c r="B403"/>
      <c r="C403"/>
      <c r="D403"/>
      <c r="E403"/>
      <c r="F403"/>
      <c r="G403"/>
      <c r="H403"/>
      <c r="I403"/>
      <c r="J403"/>
    </row>
    <row r="404" spans="2:10" x14ac:dyDescent="0.3">
      <c r="B404"/>
      <c r="C404"/>
      <c r="D404"/>
      <c r="E404"/>
      <c r="F404"/>
      <c r="G404"/>
      <c r="H404"/>
      <c r="I404"/>
      <c r="J404"/>
    </row>
    <row r="405" spans="2:10" x14ac:dyDescent="0.3">
      <c r="B405"/>
      <c r="C405"/>
      <c r="D405"/>
      <c r="E405"/>
      <c r="F405"/>
      <c r="G405"/>
      <c r="H405"/>
      <c r="I405"/>
      <c r="J405"/>
    </row>
    <row r="406" spans="2:10" x14ac:dyDescent="0.3">
      <c r="B406"/>
      <c r="C406"/>
      <c r="D406"/>
      <c r="E406"/>
      <c r="F406"/>
      <c r="G406"/>
      <c r="H406"/>
      <c r="I406"/>
      <c r="J406"/>
    </row>
    <row r="407" spans="2:10" x14ac:dyDescent="0.3">
      <c r="B407"/>
      <c r="C407"/>
      <c r="D407"/>
      <c r="E407"/>
      <c r="F407"/>
      <c r="G407"/>
      <c r="H407"/>
      <c r="I407"/>
      <c r="J407"/>
    </row>
    <row r="408" spans="2:10" x14ac:dyDescent="0.3">
      <c r="B408"/>
      <c r="C408"/>
      <c r="D408"/>
      <c r="E408"/>
      <c r="F408"/>
      <c r="G408"/>
      <c r="H408"/>
      <c r="I408"/>
      <c r="J408"/>
    </row>
    <row r="409" spans="2:10" x14ac:dyDescent="0.3">
      <c r="B409"/>
      <c r="C409"/>
      <c r="D409"/>
      <c r="E409"/>
      <c r="F409"/>
      <c r="G409"/>
      <c r="H409"/>
      <c r="I409"/>
      <c r="J409"/>
    </row>
    <row r="410" spans="2:10" x14ac:dyDescent="0.3">
      <c r="B410"/>
      <c r="C410"/>
      <c r="D410"/>
      <c r="E410"/>
      <c r="F410"/>
      <c r="G410"/>
      <c r="H410"/>
      <c r="I410"/>
      <c r="J410"/>
    </row>
    <row r="411" spans="2:10" x14ac:dyDescent="0.3">
      <c r="B411"/>
      <c r="C411"/>
      <c r="D411"/>
      <c r="E411"/>
      <c r="F411"/>
      <c r="G411"/>
      <c r="H411"/>
      <c r="I411"/>
      <c r="J411"/>
    </row>
    <row r="412" spans="2:10" x14ac:dyDescent="0.3">
      <c r="B412"/>
      <c r="C412"/>
      <c r="D412"/>
      <c r="E412"/>
      <c r="F412"/>
      <c r="G412"/>
      <c r="H412"/>
      <c r="I412"/>
      <c r="J412"/>
    </row>
    <row r="413" spans="2:10" x14ac:dyDescent="0.3">
      <c r="B413"/>
      <c r="C413"/>
      <c r="D413"/>
      <c r="E413"/>
      <c r="F413"/>
      <c r="G413"/>
      <c r="H413"/>
      <c r="I413"/>
      <c r="J413"/>
    </row>
    <row r="414" spans="2:10" x14ac:dyDescent="0.3">
      <c r="B414"/>
      <c r="C414"/>
      <c r="D414"/>
      <c r="E414"/>
      <c r="F414"/>
      <c r="G414"/>
      <c r="H414"/>
      <c r="I414"/>
      <c r="J414"/>
    </row>
    <row r="415" spans="2:10" x14ac:dyDescent="0.3">
      <c r="B415"/>
      <c r="C415"/>
      <c r="D415"/>
      <c r="E415"/>
      <c r="F415"/>
      <c r="G415"/>
      <c r="H415"/>
      <c r="I415"/>
      <c r="J415"/>
    </row>
    <row r="416" spans="2:10" x14ac:dyDescent="0.3">
      <c r="B416"/>
      <c r="C416"/>
      <c r="D416"/>
      <c r="E416"/>
      <c r="F416"/>
      <c r="G416"/>
      <c r="H416"/>
      <c r="I416"/>
      <c r="J416"/>
    </row>
    <row r="417" spans="2:10" x14ac:dyDescent="0.3">
      <c r="B417"/>
      <c r="C417"/>
      <c r="D417"/>
      <c r="E417"/>
      <c r="F417"/>
      <c r="G417"/>
      <c r="H417"/>
      <c r="I417"/>
      <c r="J417"/>
    </row>
    <row r="418" spans="2:10" x14ac:dyDescent="0.3">
      <c r="B418"/>
      <c r="C418"/>
      <c r="D418"/>
      <c r="E418"/>
      <c r="F418"/>
      <c r="G418"/>
      <c r="H418"/>
      <c r="I418"/>
      <c r="J418"/>
    </row>
    <row r="419" spans="2:10" x14ac:dyDescent="0.3">
      <c r="B419"/>
      <c r="C419"/>
      <c r="D419"/>
      <c r="E419"/>
      <c r="F419"/>
      <c r="G419"/>
      <c r="H419"/>
      <c r="I419"/>
      <c r="J419"/>
    </row>
    <row r="420" spans="2:10" x14ac:dyDescent="0.3">
      <c r="B420"/>
      <c r="C420"/>
      <c r="D420"/>
      <c r="E420"/>
      <c r="F420"/>
      <c r="G420"/>
      <c r="H420"/>
      <c r="I420"/>
      <c r="J420"/>
    </row>
    <row r="421" spans="2:10" x14ac:dyDescent="0.3">
      <c r="B421"/>
      <c r="C421"/>
      <c r="D421"/>
      <c r="E421"/>
      <c r="F421"/>
      <c r="G421"/>
      <c r="H421"/>
      <c r="I421"/>
      <c r="J421"/>
    </row>
    <row r="422" spans="2:10" x14ac:dyDescent="0.3">
      <c r="B422"/>
      <c r="C422"/>
      <c r="D422"/>
      <c r="E422"/>
      <c r="F422"/>
      <c r="G422"/>
      <c r="H422"/>
      <c r="I422"/>
      <c r="J422"/>
    </row>
    <row r="423" spans="2:10" x14ac:dyDescent="0.3">
      <c r="B423"/>
      <c r="C423"/>
      <c r="D423"/>
      <c r="E423"/>
      <c r="F423"/>
      <c r="G423"/>
      <c r="H423"/>
      <c r="I423"/>
      <c r="J423"/>
    </row>
    <row r="424" spans="2:10" x14ac:dyDescent="0.3">
      <c r="B424"/>
      <c r="C424"/>
      <c r="D424"/>
      <c r="E424"/>
      <c r="F424"/>
      <c r="G424"/>
      <c r="H424"/>
      <c r="I424"/>
      <c r="J424"/>
    </row>
    <row r="425" spans="2:10" x14ac:dyDescent="0.3">
      <c r="B425"/>
      <c r="C425"/>
      <c r="D425"/>
      <c r="E425"/>
      <c r="F425"/>
      <c r="G425"/>
      <c r="H425"/>
      <c r="I425"/>
      <c r="J425"/>
    </row>
    <row r="426" spans="2:10" x14ac:dyDescent="0.3">
      <c r="B426"/>
      <c r="C426"/>
      <c r="D426"/>
      <c r="E426"/>
      <c r="F426"/>
      <c r="G426"/>
      <c r="H426"/>
      <c r="I426"/>
      <c r="J426"/>
    </row>
    <row r="427" spans="2:10" x14ac:dyDescent="0.3">
      <c r="B427"/>
      <c r="C427"/>
      <c r="D427"/>
      <c r="E427"/>
      <c r="F427"/>
      <c r="G427"/>
      <c r="H427"/>
      <c r="I427"/>
      <c r="J427"/>
    </row>
    <row r="428" spans="2:10" x14ac:dyDescent="0.3">
      <c r="B428"/>
      <c r="C428"/>
      <c r="D428"/>
      <c r="E428"/>
      <c r="F428"/>
      <c r="G428"/>
      <c r="H428"/>
      <c r="I428"/>
      <c r="J428"/>
    </row>
    <row r="429" spans="2:10" x14ac:dyDescent="0.3">
      <c r="B429"/>
      <c r="C429"/>
      <c r="D429"/>
      <c r="E429"/>
      <c r="F429"/>
      <c r="G429"/>
      <c r="H429"/>
      <c r="I429"/>
      <c r="J429"/>
    </row>
    <row r="430" spans="2:10" x14ac:dyDescent="0.3">
      <c r="B430"/>
      <c r="C430"/>
      <c r="D430"/>
      <c r="E430"/>
      <c r="F430"/>
      <c r="G430"/>
      <c r="H430"/>
      <c r="I430"/>
      <c r="J430"/>
    </row>
    <row r="431" spans="2:10" x14ac:dyDescent="0.3">
      <c r="B431"/>
      <c r="C431"/>
      <c r="D431"/>
      <c r="E431"/>
      <c r="F431"/>
      <c r="G431"/>
      <c r="H431"/>
      <c r="I431"/>
      <c r="J431"/>
    </row>
    <row r="432" spans="2:10" x14ac:dyDescent="0.3">
      <c r="B432"/>
      <c r="C432"/>
      <c r="D432"/>
      <c r="E432"/>
      <c r="F432"/>
      <c r="G432"/>
      <c r="H432"/>
      <c r="I432"/>
      <c r="J432"/>
    </row>
    <row r="433" spans="2:10" x14ac:dyDescent="0.3">
      <c r="B433"/>
      <c r="C433"/>
      <c r="D433"/>
      <c r="E433"/>
      <c r="F433"/>
      <c r="G433"/>
      <c r="H433"/>
      <c r="I433"/>
      <c r="J433"/>
    </row>
    <row r="434" spans="2:10" x14ac:dyDescent="0.3">
      <c r="B434"/>
      <c r="C434"/>
      <c r="D434"/>
      <c r="E434"/>
      <c r="F434"/>
      <c r="G434"/>
      <c r="H434"/>
      <c r="I434"/>
      <c r="J434"/>
    </row>
    <row r="435" spans="2:10" x14ac:dyDescent="0.3">
      <c r="B435"/>
      <c r="C435"/>
      <c r="D435"/>
      <c r="E435"/>
      <c r="F435"/>
      <c r="G435"/>
      <c r="H435"/>
      <c r="I435"/>
      <c r="J435"/>
    </row>
    <row r="436" spans="2:10" x14ac:dyDescent="0.3">
      <c r="B436"/>
      <c r="C436"/>
      <c r="D436"/>
      <c r="E436"/>
      <c r="F436"/>
      <c r="G436"/>
      <c r="H436"/>
      <c r="I436"/>
      <c r="J436"/>
    </row>
    <row r="437" spans="2:10" x14ac:dyDescent="0.3">
      <c r="B437"/>
      <c r="C437"/>
      <c r="D437"/>
      <c r="E437"/>
      <c r="F437"/>
      <c r="G437"/>
      <c r="H437"/>
      <c r="I437"/>
      <c r="J437"/>
    </row>
    <row r="438" spans="2:10" x14ac:dyDescent="0.3">
      <c r="B438"/>
      <c r="C438"/>
      <c r="D438"/>
      <c r="E438"/>
      <c r="F438"/>
      <c r="G438"/>
      <c r="H438"/>
      <c r="I438"/>
      <c r="J438"/>
    </row>
    <row r="439" spans="2:10" x14ac:dyDescent="0.3">
      <c r="B439"/>
      <c r="C439"/>
      <c r="D439"/>
      <c r="E439"/>
      <c r="F439"/>
      <c r="G439"/>
      <c r="H439"/>
      <c r="I439"/>
      <c r="J439"/>
    </row>
    <row r="440" spans="2:10" x14ac:dyDescent="0.3">
      <c r="B440"/>
      <c r="C440"/>
      <c r="D440"/>
      <c r="E440"/>
      <c r="F440"/>
      <c r="G440"/>
      <c r="H440"/>
      <c r="I440"/>
      <c r="J440"/>
    </row>
    <row r="441" spans="2:10" x14ac:dyDescent="0.3">
      <c r="B441"/>
      <c r="C441"/>
      <c r="D441"/>
      <c r="E441"/>
      <c r="F441"/>
      <c r="G441"/>
      <c r="H441"/>
      <c r="I441"/>
      <c r="J441"/>
    </row>
    <row r="442" spans="2:10" x14ac:dyDescent="0.3">
      <c r="B442"/>
      <c r="C442"/>
      <c r="D442"/>
      <c r="E442"/>
      <c r="F442"/>
      <c r="G442"/>
      <c r="H442"/>
      <c r="I442"/>
      <c r="J442"/>
    </row>
    <row r="443" spans="2:10" x14ac:dyDescent="0.3">
      <c r="B443"/>
      <c r="C443"/>
      <c r="D443"/>
      <c r="E443"/>
      <c r="F443"/>
      <c r="G443"/>
      <c r="H443"/>
      <c r="I443"/>
      <c r="J443"/>
    </row>
    <row r="444" spans="2:10" x14ac:dyDescent="0.3">
      <c r="B444"/>
      <c r="C444"/>
      <c r="D444"/>
      <c r="E444"/>
      <c r="F444"/>
      <c r="G444"/>
      <c r="H444"/>
      <c r="I444"/>
      <c r="J444"/>
    </row>
    <row r="445" spans="2:10" x14ac:dyDescent="0.3">
      <c r="B445"/>
      <c r="C445"/>
      <c r="D445"/>
      <c r="E445"/>
      <c r="F445"/>
      <c r="G445"/>
      <c r="H445"/>
      <c r="I445"/>
      <c r="J445"/>
    </row>
    <row r="446" spans="2:10" x14ac:dyDescent="0.3">
      <c r="B446"/>
      <c r="C446"/>
      <c r="D446"/>
      <c r="E446"/>
      <c r="F446"/>
      <c r="G446"/>
      <c r="H446"/>
      <c r="I446"/>
      <c r="J446"/>
    </row>
    <row r="447" spans="2:10" x14ac:dyDescent="0.3">
      <c r="B447"/>
      <c r="C447"/>
      <c r="D447"/>
      <c r="E447"/>
      <c r="F447"/>
      <c r="G447"/>
      <c r="H447"/>
      <c r="I447"/>
      <c r="J447"/>
    </row>
    <row r="448" spans="2:10" x14ac:dyDescent="0.3">
      <c r="B448"/>
      <c r="C448"/>
      <c r="D448"/>
      <c r="E448"/>
      <c r="F448"/>
      <c r="G448"/>
      <c r="H448"/>
      <c r="I448"/>
      <c r="J448"/>
    </row>
    <row r="449" spans="2:10" x14ac:dyDescent="0.3">
      <c r="B449"/>
      <c r="C449"/>
      <c r="D449"/>
      <c r="E449"/>
      <c r="F449"/>
      <c r="G449"/>
      <c r="H449"/>
      <c r="I449"/>
      <c r="J449"/>
    </row>
    <row r="450" spans="2:10" x14ac:dyDescent="0.3">
      <c r="B450"/>
      <c r="C450"/>
      <c r="D450"/>
      <c r="E450"/>
      <c r="F450"/>
      <c r="G450"/>
      <c r="H450"/>
      <c r="I450"/>
      <c r="J450"/>
    </row>
    <row r="451" spans="2:10" x14ac:dyDescent="0.3">
      <c r="B451"/>
      <c r="C451"/>
      <c r="D451"/>
      <c r="E451"/>
      <c r="F451"/>
      <c r="G451"/>
      <c r="H451"/>
      <c r="I451"/>
      <c r="J451"/>
    </row>
    <row r="452" spans="2:10" x14ac:dyDescent="0.3">
      <c r="B452"/>
      <c r="C452"/>
      <c r="D452"/>
      <c r="E452"/>
      <c r="F452"/>
      <c r="G452"/>
      <c r="H452"/>
      <c r="I452"/>
      <c r="J452"/>
    </row>
    <row r="453" spans="2:10" x14ac:dyDescent="0.3">
      <c r="B453"/>
      <c r="C453"/>
      <c r="D453"/>
      <c r="E453"/>
      <c r="F453"/>
      <c r="G453"/>
      <c r="H453"/>
      <c r="I453"/>
      <c r="J453"/>
    </row>
    <row r="454" spans="2:10" x14ac:dyDescent="0.3">
      <c r="B454"/>
      <c r="C454"/>
      <c r="D454"/>
      <c r="E454"/>
      <c r="F454"/>
      <c r="G454"/>
      <c r="H454"/>
      <c r="I454"/>
      <c r="J454"/>
    </row>
    <row r="455" spans="2:10" x14ac:dyDescent="0.3">
      <c r="B455"/>
      <c r="C455"/>
      <c r="D455"/>
      <c r="E455"/>
      <c r="F455"/>
      <c r="G455"/>
      <c r="H455"/>
      <c r="I455"/>
      <c r="J455"/>
    </row>
    <row r="456" spans="2:10" x14ac:dyDescent="0.3">
      <c r="B456"/>
      <c r="C456"/>
      <c r="D456"/>
      <c r="E456"/>
      <c r="F456"/>
      <c r="G456"/>
      <c r="H456"/>
      <c r="I456"/>
      <c r="J456"/>
    </row>
    <row r="457" spans="2:10" x14ac:dyDescent="0.3">
      <c r="B457"/>
      <c r="C457"/>
      <c r="D457"/>
      <c r="E457"/>
      <c r="F457"/>
      <c r="G457"/>
      <c r="H457"/>
      <c r="I457"/>
      <c r="J457"/>
    </row>
    <row r="458" spans="2:10" x14ac:dyDescent="0.3">
      <c r="B458"/>
      <c r="C458"/>
      <c r="D458"/>
      <c r="E458"/>
      <c r="F458"/>
      <c r="G458"/>
      <c r="H458"/>
      <c r="I458"/>
      <c r="J458"/>
    </row>
    <row r="459" spans="2:10" x14ac:dyDescent="0.3">
      <c r="B459"/>
      <c r="C459"/>
      <c r="D459"/>
      <c r="E459"/>
      <c r="F459"/>
      <c r="G459"/>
      <c r="H459"/>
      <c r="I459"/>
      <c r="J459"/>
    </row>
    <row r="460" spans="2:10" x14ac:dyDescent="0.3">
      <c r="B460"/>
      <c r="C460"/>
      <c r="D460"/>
      <c r="E460"/>
      <c r="F460"/>
      <c r="G460"/>
      <c r="H460"/>
      <c r="I460"/>
      <c r="J460"/>
    </row>
    <row r="461" spans="2:10" x14ac:dyDescent="0.3">
      <c r="B461"/>
      <c r="C461"/>
      <c r="D461"/>
      <c r="E461"/>
      <c r="F461"/>
      <c r="G461"/>
      <c r="H461"/>
      <c r="I461"/>
      <c r="J461"/>
    </row>
    <row r="462" spans="2:10" x14ac:dyDescent="0.3">
      <c r="B462"/>
      <c r="C462"/>
      <c r="D462"/>
      <c r="E462"/>
      <c r="F462"/>
      <c r="G462"/>
      <c r="H462"/>
      <c r="I462"/>
      <c r="J462"/>
    </row>
    <row r="463" spans="2:10" x14ac:dyDescent="0.3">
      <c r="B463"/>
      <c r="C463"/>
      <c r="D463"/>
      <c r="E463"/>
      <c r="F463"/>
      <c r="G463"/>
      <c r="H463"/>
      <c r="I463"/>
      <c r="J463"/>
    </row>
    <row r="464" spans="2:10" x14ac:dyDescent="0.3">
      <c r="B464"/>
      <c r="C464"/>
      <c r="D464"/>
      <c r="E464"/>
      <c r="F464"/>
      <c r="G464"/>
      <c r="H464"/>
      <c r="I464"/>
      <c r="J464"/>
    </row>
    <row r="465" spans="2:10" x14ac:dyDescent="0.3">
      <c r="B465"/>
      <c r="C465"/>
      <c r="D465"/>
      <c r="E465"/>
      <c r="F465"/>
      <c r="G465"/>
      <c r="H465"/>
      <c r="I465"/>
      <c r="J465"/>
    </row>
    <row r="466" spans="2:10" x14ac:dyDescent="0.3">
      <c r="B466"/>
      <c r="C466"/>
      <c r="D466"/>
      <c r="E466"/>
      <c r="F466"/>
      <c r="G466"/>
      <c r="H466"/>
      <c r="I466"/>
      <c r="J466"/>
    </row>
    <row r="467" spans="2:10" x14ac:dyDescent="0.3">
      <c r="B467"/>
      <c r="C467"/>
      <c r="D467"/>
      <c r="E467"/>
      <c r="F467"/>
      <c r="G467"/>
      <c r="H467"/>
      <c r="I467"/>
      <c r="J467"/>
    </row>
    <row r="468" spans="2:10" x14ac:dyDescent="0.3">
      <c r="B468"/>
      <c r="C468"/>
      <c r="D468"/>
      <c r="E468"/>
      <c r="F468"/>
      <c r="G468"/>
      <c r="H468"/>
      <c r="I468"/>
      <c r="J468"/>
    </row>
    <row r="469" spans="2:10" x14ac:dyDescent="0.3">
      <c r="B469"/>
      <c r="C469"/>
      <c r="D469"/>
      <c r="E469"/>
      <c r="F469"/>
      <c r="G469"/>
      <c r="H469"/>
      <c r="I469"/>
      <c r="J469"/>
    </row>
    <row r="470" spans="2:10" x14ac:dyDescent="0.3">
      <c r="B470"/>
      <c r="C470"/>
      <c r="D470"/>
      <c r="E470"/>
      <c r="F470"/>
      <c r="G470"/>
      <c r="H470"/>
      <c r="I470"/>
      <c r="J470"/>
    </row>
    <row r="471" spans="2:10" x14ac:dyDescent="0.3">
      <c r="B471"/>
      <c r="C471"/>
      <c r="D471"/>
      <c r="E471"/>
      <c r="F471"/>
      <c r="G471"/>
      <c r="H471"/>
      <c r="I471"/>
      <c r="J471"/>
    </row>
    <row r="472" spans="2:10" x14ac:dyDescent="0.3">
      <c r="B472"/>
      <c r="C472"/>
      <c r="D472"/>
      <c r="E472"/>
      <c r="F472"/>
      <c r="G472"/>
      <c r="H472"/>
      <c r="I472"/>
      <c r="J472"/>
    </row>
    <row r="473" spans="2:10" x14ac:dyDescent="0.3">
      <c r="B473"/>
      <c r="C473"/>
      <c r="D473"/>
      <c r="E473"/>
      <c r="F473"/>
      <c r="G473"/>
      <c r="H473"/>
      <c r="I473"/>
      <c r="J473"/>
    </row>
    <row r="474" spans="2:10" x14ac:dyDescent="0.3">
      <c r="B474"/>
      <c r="C474"/>
      <c r="D474"/>
      <c r="E474"/>
      <c r="F474"/>
      <c r="G474"/>
      <c r="H474"/>
      <c r="I474"/>
      <c r="J474"/>
    </row>
    <row r="475" spans="2:10" x14ac:dyDescent="0.3">
      <c r="B475"/>
      <c r="C475"/>
      <c r="D475"/>
      <c r="E475"/>
      <c r="F475"/>
      <c r="G475"/>
      <c r="H475"/>
      <c r="I475"/>
      <c r="J475"/>
    </row>
    <row r="476" spans="2:10" x14ac:dyDescent="0.3">
      <c r="B476"/>
      <c r="C476"/>
      <c r="D476"/>
      <c r="E476"/>
      <c r="F476"/>
      <c r="G476"/>
      <c r="H476"/>
      <c r="I476"/>
      <c r="J476"/>
    </row>
    <row r="477" spans="2:10" x14ac:dyDescent="0.3">
      <c r="B477"/>
      <c r="C477"/>
      <c r="D477"/>
      <c r="E477"/>
      <c r="F477"/>
      <c r="G477"/>
      <c r="H477"/>
      <c r="I477"/>
      <c r="J477"/>
    </row>
    <row r="478" spans="2:10" x14ac:dyDescent="0.3">
      <c r="B478"/>
      <c r="C478"/>
      <c r="D478"/>
      <c r="E478"/>
      <c r="F478"/>
      <c r="G478"/>
      <c r="H478"/>
      <c r="I478"/>
      <c r="J478"/>
    </row>
    <row r="479" spans="2:10" x14ac:dyDescent="0.3">
      <c r="B479"/>
      <c r="C479"/>
      <c r="D479"/>
      <c r="E479"/>
      <c r="F479"/>
      <c r="G479"/>
      <c r="H479"/>
      <c r="I479"/>
      <c r="J479"/>
    </row>
    <row r="480" spans="2:10" x14ac:dyDescent="0.3">
      <c r="B480"/>
      <c r="C480"/>
      <c r="D480"/>
      <c r="E480"/>
      <c r="F480"/>
      <c r="G480"/>
      <c r="H480"/>
      <c r="I480"/>
      <c r="J480"/>
    </row>
    <row r="481" spans="2:10" x14ac:dyDescent="0.3">
      <c r="B481"/>
      <c r="C481"/>
      <c r="D481"/>
      <c r="E481"/>
      <c r="F481"/>
      <c r="G481"/>
      <c r="H481"/>
      <c r="I481"/>
      <c r="J481"/>
    </row>
    <row r="482" spans="2:10" x14ac:dyDescent="0.3">
      <c r="B482"/>
      <c r="C482"/>
      <c r="D482"/>
      <c r="E482"/>
      <c r="F482"/>
      <c r="G482"/>
      <c r="H482"/>
      <c r="I482"/>
      <c r="J482"/>
    </row>
    <row r="483" spans="2:10" x14ac:dyDescent="0.3">
      <c r="B483"/>
      <c r="C483"/>
      <c r="D483"/>
      <c r="E483"/>
      <c r="F483"/>
      <c r="G483"/>
      <c r="H483"/>
      <c r="I483"/>
      <c r="J483"/>
    </row>
    <row r="484" spans="2:10" x14ac:dyDescent="0.3">
      <c r="B484"/>
      <c r="C484"/>
      <c r="D484"/>
      <c r="E484"/>
      <c r="F484"/>
      <c r="G484"/>
      <c r="H484"/>
      <c r="I484"/>
      <c r="J484"/>
    </row>
    <row r="485" spans="2:10" x14ac:dyDescent="0.3">
      <c r="B485"/>
      <c r="C485"/>
      <c r="D485"/>
      <c r="E485"/>
      <c r="F485"/>
      <c r="G485"/>
      <c r="H485"/>
      <c r="I485"/>
      <c r="J485"/>
    </row>
    <row r="486" spans="2:10" x14ac:dyDescent="0.3">
      <c r="B486"/>
      <c r="C486"/>
      <c r="D486"/>
      <c r="E486"/>
      <c r="F486"/>
      <c r="G486"/>
      <c r="H486"/>
      <c r="I486"/>
      <c r="J486"/>
    </row>
    <row r="487" spans="2:10" x14ac:dyDescent="0.3">
      <c r="B487"/>
      <c r="C487"/>
      <c r="D487"/>
      <c r="E487"/>
      <c r="F487"/>
      <c r="G487"/>
      <c r="H487"/>
      <c r="I487"/>
      <c r="J487"/>
    </row>
    <row r="488" spans="2:10" x14ac:dyDescent="0.3">
      <c r="B488"/>
      <c r="C488"/>
      <c r="D488"/>
      <c r="E488"/>
      <c r="F488"/>
      <c r="G488"/>
      <c r="H488"/>
      <c r="I488"/>
      <c r="J488"/>
    </row>
    <row r="489" spans="2:10" x14ac:dyDescent="0.3">
      <c r="B489"/>
      <c r="C489"/>
      <c r="D489"/>
      <c r="E489"/>
      <c r="F489"/>
      <c r="G489"/>
      <c r="H489"/>
      <c r="I489"/>
      <c r="J489"/>
    </row>
    <row r="490" spans="2:10" x14ac:dyDescent="0.3">
      <c r="B490"/>
      <c r="C490"/>
      <c r="D490"/>
      <c r="E490"/>
      <c r="F490"/>
      <c r="G490"/>
      <c r="H490"/>
      <c r="I490"/>
      <c r="J490"/>
    </row>
    <row r="491" spans="2:10" x14ac:dyDescent="0.3">
      <c r="B491"/>
      <c r="C491"/>
      <c r="D491"/>
      <c r="E491"/>
      <c r="F491"/>
      <c r="G491"/>
      <c r="H491"/>
      <c r="I491"/>
      <c r="J491"/>
    </row>
    <row r="492" spans="2:10" x14ac:dyDescent="0.3">
      <c r="B492"/>
      <c r="C492"/>
      <c r="D492"/>
      <c r="E492"/>
      <c r="F492"/>
      <c r="G492"/>
      <c r="H492"/>
      <c r="I492"/>
      <c r="J492"/>
    </row>
    <row r="493" spans="2:10" x14ac:dyDescent="0.3">
      <c r="B493"/>
      <c r="C493"/>
      <c r="D493"/>
      <c r="E493"/>
      <c r="F493"/>
      <c r="G493"/>
      <c r="H493"/>
      <c r="I493"/>
      <c r="J493"/>
    </row>
    <row r="494" spans="2:10" x14ac:dyDescent="0.3">
      <c r="B494"/>
      <c r="C494"/>
      <c r="D494"/>
      <c r="E494"/>
      <c r="F494"/>
      <c r="G494"/>
      <c r="H494"/>
      <c r="I494"/>
      <c r="J494"/>
    </row>
    <row r="495" spans="2:10" x14ac:dyDescent="0.3">
      <c r="B495"/>
      <c r="C495"/>
      <c r="D495"/>
      <c r="E495"/>
      <c r="F495"/>
      <c r="G495"/>
      <c r="H495"/>
      <c r="I495"/>
      <c r="J495"/>
    </row>
    <row r="496" spans="2:10" x14ac:dyDescent="0.3">
      <c r="B496"/>
      <c r="C496"/>
      <c r="D496"/>
      <c r="E496"/>
      <c r="F496"/>
      <c r="G496"/>
      <c r="H496"/>
      <c r="I496"/>
      <c r="J496"/>
    </row>
    <row r="497" spans="2:10" x14ac:dyDescent="0.3">
      <c r="B497"/>
      <c r="C497"/>
      <c r="D497"/>
      <c r="E497"/>
      <c r="F497"/>
      <c r="G497"/>
      <c r="H497"/>
      <c r="I497"/>
      <c r="J497"/>
    </row>
    <row r="498" spans="2:10" x14ac:dyDescent="0.3">
      <c r="B498"/>
      <c r="C498"/>
      <c r="D498"/>
      <c r="E498"/>
      <c r="F498"/>
      <c r="G498"/>
      <c r="H498"/>
      <c r="I498"/>
      <c r="J498"/>
    </row>
    <row r="499" spans="2:10" x14ac:dyDescent="0.3">
      <c r="B499"/>
      <c r="C499"/>
      <c r="D499"/>
      <c r="E499"/>
      <c r="F499"/>
      <c r="G499"/>
      <c r="H499"/>
      <c r="I499"/>
      <c r="J499"/>
    </row>
    <row r="500" spans="2:10" x14ac:dyDescent="0.3">
      <c r="B500"/>
      <c r="C500"/>
      <c r="D500"/>
      <c r="E500"/>
      <c r="F500"/>
      <c r="G500"/>
      <c r="H500"/>
      <c r="I500"/>
      <c r="J500"/>
    </row>
    <row r="501" spans="2:10" x14ac:dyDescent="0.3">
      <c r="B501"/>
      <c r="C501"/>
      <c r="D501"/>
      <c r="E501"/>
      <c r="F501"/>
      <c r="G501"/>
      <c r="H501"/>
      <c r="I501"/>
      <c r="J501"/>
    </row>
    <row r="502" spans="2:10" x14ac:dyDescent="0.3">
      <c r="B502"/>
      <c r="C502"/>
      <c r="D502"/>
      <c r="E502"/>
      <c r="F502"/>
      <c r="G502"/>
      <c r="H502"/>
      <c r="I502"/>
      <c r="J502"/>
    </row>
    <row r="503" spans="2:10" x14ac:dyDescent="0.3">
      <c r="B503"/>
      <c r="C503"/>
      <c r="D503"/>
      <c r="E503"/>
      <c r="F503"/>
      <c r="G503"/>
      <c r="H503"/>
      <c r="I503"/>
      <c r="J503"/>
    </row>
    <row r="504" spans="2:10" x14ac:dyDescent="0.3">
      <c r="B504"/>
      <c r="C504"/>
      <c r="D504"/>
      <c r="E504"/>
      <c r="F504"/>
      <c r="G504"/>
      <c r="H504"/>
      <c r="I504"/>
      <c r="J504"/>
    </row>
    <row r="505" spans="2:10" x14ac:dyDescent="0.3">
      <c r="B505"/>
      <c r="C505"/>
      <c r="D505"/>
      <c r="E505"/>
      <c r="F505"/>
      <c r="G505"/>
      <c r="H505"/>
      <c r="I505"/>
      <c r="J505"/>
    </row>
    <row r="506" spans="2:10" x14ac:dyDescent="0.3">
      <c r="B506"/>
      <c r="C506"/>
      <c r="D506"/>
      <c r="E506"/>
      <c r="F506"/>
      <c r="G506"/>
      <c r="H506"/>
      <c r="I506"/>
      <c r="J506"/>
    </row>
    <row r="507" spans="2:10" x14ac:dyDescent="0.3">
      <c r="B507"/>
      <c r="C507"/>
      <c r="D507"/>
      <c r="E507"/>
      <c r="F507"/>
      <c r="G507"/>
      <c r="H507"/>
      <c r="I507"/>
      <c r="J507"/>
    </row>
    <row r="508" spans="2:10" x14ac:dyDescent="0.3">
      <c r="B508"/>
      <c r="C508"/>
      <c r="D508"/>
      <c r="E508"/>
      <c r="F508"/>
      <c r="G508"/>
      <c r="H508"/>
      <c r="I508"/>
      <c r="J508"/>
    </row>
    <row r="509" spans="2:10" x14ac:dyDescent="0.3">
      <c r="B509"/>
      <c r="C509"/>
      <c r="D509"/>
      <c r="E509"/>
      <c r="F509"/>
      <c r="G509"/>
      <c r="H509"/>
      <c r="I509"/>
      <c r="J509"/>
    </row>
    <row r="510" spans="2:10" x14ac:dyDescent="0.3">
      <c r="B510"/>
      <c r="C510"/>
      <c r="D510"/>
      <c r="E510"/>
      <c r="F510"/>
      <c r="G510"/>
      <c r="H510"/>
      <c r="I510"/>
      <c r="J510"/>
    </row>
    <row r="511" spans="2:10" x14ac:dyDescent="0.3">
      <c r="B511"/>
      <c r="C511"/>
      <c r="D511"/>
      <c r="E511"/>
      <c r="F511"/>
      <c r="G511"/>
      <c r="H511"/>
      <c r="I511"/>
      <c r="J511"/>
    </row>
    <row r="512" spans="2:10" x14ac:dyDescent="0.3">
      <c r="B512"/>
      <c r="C512"/>
      <c r="D512"/>
      <c r="E512"/>
      <c r="F512"/>
      <c r="G512"/>
      <c r="H512"/>
      <c r="I512"/>
      <c r="J512"/>
    </row>
    <row r="513" spans="2:10" x14ac:dyDescent="0.3">
      <c r="B513"/>
      <c r="C513"/>
      <c r="D513"/>
      <c r="E513"/>
      <c r="F513"/>
      <c r="G513"/>
      <c r="H513"/>
      <c r="I513"/>
      <c r="J513"/>
    </row>
    <row r="514" spans="2:10" x14ac:dyDescent="0.3">
      <c r="B514"/>
      <c r="C514"/>
      <c r="D514"/>
      <c r="E514"/>
      <c r="F514"/>
      <c r="G514"/>
      <c r="H514"/>
      <c r="I514"/>
      <c r="J514"/>
    </row>
    <row r="515" spans="2:10" x14ac:dyDescent="0.3">
      <c r="B515"/>
      <c r="C515"/>
      <c r="D515"/>
      <c r="E515"/>
      <c r="F515"/>
      <c r="G515"/>
      <c r="H515"/>
      <c r="I515"/>
      <c r="J515"/>
    </row>
    <row r="516" spans="2:10" x14ac:dyDescent="0.3">
      <c r="B516"/>
      <c r="C516"/>
      <c r="D516"/>
      <c r="E516"/>
      <c r="F516"/>
      <c r="G516"/>
      <c r="H516"/>
      <c r="I516"/>
      <c r="J516"/>
    </row>
    <row r="517" spans="2:10" x14ac:dyDescent="0.3">
      <c r="B517"/>
      <c r="C517"/>
      <c r="D517"/>
      <c r="E517"/>
      <c r="F517"/>
      <c r="G517"/>
      <c r="H517"/>
      <c r="I517"/>
      <c r="J517"/>
    </row>
    <row r="518" spans="2:10" x14ac:dyDescent="0.3">
      <c r="B518"/>
      <c r="C518"/>
      <c r="D518"/>
      <c r="E518"/>
      <c r="F518"/>
      <c r="G518"/>
      <c r="H518"/>
      <c r="I518"/>
      <c r="J518"/>
    </row>
    <row r="519" spans="2:10" x14ac:dyDescent="0.3">
      <c r="B519"/>
      <c r="C519"/>
      <c r="D519"/>
      <c r="E519"/>
      <c r="F519"/>
      <c r="G519"/>
      <c r="H519"/>
      <c r="I519"/>
      <c r="J519"/>
    </row>
    <row r="520" spans="2:10" x14ac:dyDescent="0.3">
      <c r="B520"/>
      <c r="C520"/>
      <c r="D520"/>
      <c r="E520"/>
      <c r="F520"/>
      <c r="G520"/>
      <c r="H520"/>
      <c r="I520"/>
      <c r="J520"/>
    </row>
    <row r="521" spans="2:10" x14ac:dyDescent="0.3">
      <c r="B521"/>
      <c r="C521"/>
      <c r="D521"/>
      <c r="E521"/>
      <c r="F521"/>
      <c r="G521"/>
      <c r="H521"/>
      <c r="I521"/>
      <c r="J521"/>
    </row>
    <row r="522" spans="2:10" x14ac:dyDescent="0.3">
      <c r="B522"/>
      <c r="C522"/>
      <c r="D522"/>
      <c r="E522"/>
      <c r="F522"/>
      <c r="G522"/>
      <c r="H522"/>
      <c r="I522"/>
      <c r="J522"/>
    </row>
    <row r="523" spans="2:10" x14ac:dyDescent="0.3">
      <c r="B523"/>
      <c r="C523"/>
      <c r="D523"/>
      <c r="E523"/>
      <c r="F523"/>
      <c r="G523"/>
      <c r="H523"/>
      <c r="I523"/>
      <c r="J523"/>
    </row>
    <row r="524" spans="2:10" x14ac:dyDescent="0.3">
      <c r="B524"/>
      <c r="C524"/>
      <c r="D524"/>
      <c r="E524"/>
      <c r="F524"/>
      <c r="G524"/>
      <c r="H524"/>
      <c r="I524"/>
      <c r="J524"/>
    </row>
    <row r="525" spans="2:10" x14ac:dyDescent="0.3">
      <c r="B525"/>
      <c r="C525"/>
      <c r="D525"/>
      <c r="E525"/>
      <c r="F525"/>
      <c r="G525"/>
      <c r="H525"/>
      <c r="I525"/>
      <c r="J525"/>
    </row>
    <row r="526" spans="2:10" x14ac:dyDescent="0.3">
      <c r="B526"/>
      <c r="C526"/>
      <c r="D526"/>
      <c r="E526"/>
      <c r="F526"/>
      <c r="G526"/>
      <c r="H526"/>
      <c r="I526"/>
      <c r="J526"/>
    </row>
    <row r="527" spans="2:10" x14ac:dyDescent="0.3">
      <c r="B527"/>
      <c r="C527"/>
      <c r="D527"/>
      <c r="E527"/>
      <c r="F527"/>
      <c r="G527"/>
      <c r="H527"/>
      <c r="I527"/>
      <c r="J527"/>
    </row>
    <row r="528" spans="2:10" x14ac:dyDescent="0.3">
      <c r="B528"/>
      <c r="C528"/>
      <c r="D528"/>
      <c r="E528"/>
      <c r="F528"/>
      <c r="G528"/>
      <c r="H528"/>
      <c r="I528"/>
      <c r="J528"/>
    </row>
    <row r="529" spans="2:10" x14ac:dyDescent="0.3">
      <c r="B529"/>
      <c r="C529"/>
      <c r="D529"/>
      <c r="E529"/>
      <c r="F529"/>
      <c r="G529"/>
      <c r="H529"/>
      <c r="I529"/>
      <c r="J529"/>
    </row>
    <row r="530" spans="2:10" x14ac:dyDescent="0.3">
      <c r="B530"/>
      <c r="C530"/>
      <c r="D530"/>
      <c r="E530"/>
      <c r="F530"/>
      <c r="G530"/>
      <c r="H530"/>
      <c r="I530"/>
      <c r="J530"/>
    </row>
    <row r="531" spans="2:10" x14ac:dyDescent="0.3">
      <c r="B531"/>
      <c r="C531"/>
      <c r="D531"/>
      <c r="E531"/>
      <c r="F531"/>
      <c r="G531"/>
      <c r="H531"/>
      <c r="I531"/>
      <c r="J531"/>
    </row>
    <row r="532" spans="2:10" x14ac:dyDescent="0.3">
      <c r="B532"/>
      <c r="C532"/>
      <c r="D532"/>
      <c r="E532"/>
      <c r="F532"/>
      <c r="G532"/>
      <c r="H532"/>
      <c r="I532"/>
      <c r="J532"/>
    </row>
    <row r="533" spans="2:10" x14ac:dyDescent="0.3">
      <c r="B533"/>
      <c r="C533"/>
      <c r="D533"/>
      <c r="E533"/>
      <c r="F533"/>
      <c r="G533"/>
      <c r="H533"/>
      <c r="I533"/>
      <c r="J533"/>
    </row>
    <row r="534" spans="2:10" x14ac:dyDescent="0.3">
      <c r="B534"/>
      <c r="C534"/>
      <c r="D534"/>
      <c r="E534"/>
      <c r="F534"/>
      <c r="G534"/>
      <c r="H534"/>
      <c r="I534"/>
      <c r="J534"/>
    </row>
    <row r="535" spans="2:10" x14ac:dyDescent="0.3">
      <c r="B535"/>
      <c r="C535"/>
      <c r="D535"/>
      <c r="E535"/>
      <c r="F535"/>
      <c r="G535"/>
      <c r="H535"/>
      <c r="I535"/>
      <c r="J535"/>
    </row>
    <row r="536" spans="2:10" x14ac:dyDescent="0.3">
      <c r="B536"/>
      <c r="C536"/>
      <c r="D536"/>
      <c r="E536"/>
      <c r="F536"/>
      <c r="G536"/>
      <c r="H536"/>
      <c r="I536"/>
      <c r="J536"/>
    </row>
    <row r="537" spans="2:10" x14ac:dyDescent="0.3">
      <c r="B537"/>
      <c r="C537"/>
      <c r="D537"/>
      <c r="E537"/>
      <c r="F537"/>
      <c r="G537"/>
      <c r="H537"/>
      <c r="I537"/>
      <c r="J537"/>
    </row>
    <row r="538" spans="2:10" x14ac:dyDescent="0.3">
      <c r="B538"/>
      <c r="C538"/>
      <c r="D538"/>
      <c r="E538"/>
      <c r="F538"/>
      <c r="G538"/>
      <c r="H538"/>
      <c r="I538"/>
      <c r="J538"/>
    </row>
    <row r="539" spans="2:10" x14ac:dyDescent="0.3">
      <c r="B539"/>
      <c r="C539"/>
      <c r="D539"/>
      <c r="E539"/>
      <c r="F539"/>
      <c r="G539"/>
      <c r="H539"/>
      <c r="I539"/>
      <c r="J539"/>
    </row>
    <row r="540" spans="2:10" x14ac:dyDescent="0.3">
      <c r="B540"/>
      <c r="C540"/>
      <c r="D540"/>
      <c r="E540"/>
      <c r="F540"/>
      <c r="G540"/>
      <c r="H540"/>
      <c r="I540"/>
      <c r="J540"/>
    </row>
    <row r="541" spans="2:10" x14ac:dyDescent="0.3">
      <c r="B541"/>
      <c r="C541"/>
      <c r="D541"/>
      <c r="E541"/>
      <c r="F541"/>
      <c r="G541"/>
      <c r="H541"/>
      <c r="I541"/>
      <c r="J541"/>
    </row>
    <row r="542" spans="2:10" x14ac:dyDescent="0.3">
      <c r="B542"/>
      <c r="C542"/>
      <c r="D542"/>
      <c r="E542"/>
      <c r="F542"/>
      <c r="G542"/>
      <c r="H542"/>
      <c r="I542"/>
      <c r="J542"/>
    </row>
    <row r="543" spans="2:10" x14ac:dyDescent="0.3">
      <c r="B543"/>
      <c r="C543"/>
      <c r="D543"/>
      <c r="E543"/>
      <c r="F543"/>
      <c r="G543"/>
      <c r="H543"/>
      <c r="I543"/>
      <c r="J543"/>
    </row>
    <row r="544" spans="2:10" x14ac:dyDescent="0.3">
      <c r="B544"/>
      <c r="C544"/>
      <c r="D544"/>
      <c r="E544"/>
      <c r="F544"/>
      <c r="G544"/>
      <c r="H544"/>
      <c r="I544"/>
      <c r="J544"/>
    </row>
    <row r="545" spans="2:10" x14ac:dyDescent="0.3">
      <c r="B545"/>
      <c r="C545"/>
      <c r="D545"/>
      <c r="E545"/>
      <c r="F545"/>
      <c r="G545"/>
      <c r="H545"/>
      <c r="I545"/>
      <c r="J545"/>
    </row>
    <row r="546" spans="2:10" x14ac:dyDescent="0.3">
      <c r="B546"/>
      <c r="C546"/>
      <c r="D546"/>
      <c r="E546"/>
      <c r="F546"/>
      <c r="G546"/>
      <c r="H546"/>
      <c r="I546"/>
      <c r="J546"/>
    </row>
    <row r="547" spans="2:10" x14ac:dyDescent="0.3">
      <c r="B547"/>
      <c r="C547"/>
      <c r="D547"/>
      <c r="E547"/>
      <c r="F547"/>
      <c r="G547"/>
      <c r="H547"/>
      <c r="I547"/>
      <c r="J547"/>
    </row>
    <row r="548" spans="2:10" x14ac:dyDescent="0.3">
      <c r="B548"/>
      <c r="C548"/>
      <c r="D548"/>
      <c r="E548"/>
      <c r="F548"/>
      <c r="G548"/>
      <c r="H548"/>
      <c r="I548"/>
      <c r="J548"/>
    </row>
    <row r="549" spans="2:10" x14ac:dyDescent="0.3">
      <c r="B549"/>
      <c r="C549"/>
      <c r="D549"/>
      <c r="E549"/>
      <c r="F549"/>
      <c r="G549"/>
      <c r="H549"/>
      <c r="I549"/>
      <c r="J549"/>
    </row>
    <row r="550" spans="2:10" x14ac:dyDescent="0.3">
      <c r="B550"/>
      <c r="C550"/>
      <c r="D550"/>
      <c r="E550"/>
      <c r="F550"/>
      <c r="G550"/>
      <c r="H550"/>
      <c r="I550"/>
      <c r="J550"/>
    </row>
    <row r="551" spans="2:10" x14ac:dyDescent="0.3">
      <c r="B551"/>
      <c r="C551"/>
      <c r="D551"/>
      <c r="E551"/>
      <c r="F551"/>
      <c r="G551"/>
      <c r="H551"/>
      <c r="I551"/>
      <c r="J551"/>
    </row>
    <row r="552" spans="2:10" x14ac:dyDescent="0.3">
      <c r="B552"/>
      <c r="C552"/>
      <c r="D552"/>
      <c r="E552"/>
      <c r="F552"/>
      <c r="G552"/>
      <c r="H552"/>
      <c r="I552"/>
      <c r="J552"/>
    </row>
    <row r="553" spans="2:10" x14ac:dyDescent="0.3">
      <c r="B553"/>
      <c r="C553"/>
      <c r="D553"/>
      <c r="E553"/>
      <c r="F553"/>
      <c r="G553"/>
      <c r="H553"/>
      <c r="I553"/>
      <c r="J553"/>
    </row>
    <row r="554" spans="2:10" x14ac:dyDescent="0.3">
      <c r="B554"/>
      <c r="C554"/>
      <c r="D554"/>
      <c r="E554"/>
      <c r="F554"/>
      <c r="G554"/>
      <c r="H554"/>
      <c r="I554"/>
      <c r="J554"/>
    </row>
    <row r="555" spans="2:10" x14ac:dyDescent="0.3">
      <c r="B555"/>
      <c r="C555"/>
      <c r="D555"/>
      <c r="E555"/>
      <c r="F555"/>
      <c r="G555"/>
      <c r="H555"/>
      <c r="I555"/>
      <c r="J555"/>
    </row>
    <row r="556" spans="2:10" x14ac:dyDescent="0.3">
      <c r="B556"/>
      <c r="C556"/>
      <c r="D556"/>
      <c r="E556"/>
      <c r="F556"/>
      <c r="G556"/>
      <c r="H556"/>
      <c r="I556"/>
      <c r="J556"/>
    </row>
    <row r="557" spans="2:10" x14ac:dyDescent="0.3">
      <c r="B557"/>
      <c r="C557"/>
      <c r="D557"/>
      <c r="E557"/>
      <c r="F557"/>
      <c r="G557"/>
      <c r="H557"/>
      <c r="I557"/>
      <c r="J557"/>
    </row>
    <row r="558" spans="2:10" x14ac:dyDescent="0.3">
      <c r="B558"/>
      <c r="C558"/>
      <c r="D558"/>
      <c r="E558"/>
      <c r="F558"/>
      <c r="G558"/>
      <c r="H558"/>
      <c r="I558"/>
      <c r="J558"/>
    </row>
    <row r="559" spans="2:10" x14ac:dyDescent="0.3">
      <c r="B559"/>
      <c r="C559"/>
      <c r="D559"/>
      <c r="E559"/>
      <c r="F559"/>
      <c r="G559"/>
      <c r="H559"/>
      <c r="I559"/>
      <c r="J559"/>
    </row>
    <row r="560" spans="2:10" x14ac:dyDescent="0.3">
      <c r="B560"/>
      <c r="C560"/>
      <c r="D560"/>
      <c r="E560"/>
      <c r="F560"/>
      <c r="G560"/>
      <c r="H560"/>
      <c r="I560"/>
      <c r="J560"/>
    </row>
    <row r="561" spans="2:10" x14ac:dyDescent="0.3">
      <c r="B561"/>
      <c r="C561"/>
      <c r="D561"/>
      <c r="E561"/>
      <c r="F561"/>
      <c r="G561"/>
      <c r="H561"/>
      <c r="I561"/>
      <c r="J561"/>
    </row>
    <row r="562" spans="2:10" x14ac:dyDescent="0.3">
      <c r="B562"/>
      <c r="C562"/>
      <c r="D562"/>
      <c r="E562"/>
      <c r="F562"/>
      <c r="G562"/>
      <c r="H562"/>
      <c r="I562"/>
      <c r="J562"/>
    </row>
    <row r="563" spans="2:10" x14ac:dyDescent="0.3">
      <c r="B563"/>
      <c r="C563"/>
      <c r="D563"/>
      <c r="E563"/>
      <c r="F563"/>
      <c r="G563"/>
      <c r="H563"/>
      <c r="I563"/>
      <c r="J563"/>
    </row>
    <row r="564" spans="2:10" x14ac:dyDescent="0.3">
      <c r="B564"/>
      <c r="C564"/>
      <c r="D564"/>
      <c r="E564"/>
      <c r="F564"/>
      <c r="G564"/>
      <c r="H564"/>
      <c r="I564"/>
      <c r="J564"/>
    </row>
    <row r="565" spans="2:10" x14ac:dyDescent="0.3">
      <c r="B565"/>
      <c r="C565"/>
      <c r="D565"/>
      <c r="E565"/>
      <c r="F565"/>
      <c r="G565"/>
      <c r="H565"/>
      <c r="I565"/>
      <c r="J565"/>
    </row>
    <row r="566" spans="2:10" x14ac:dyDescent="0.3">
      <c r="B566"/>
      <c r="C566"/>
      <c r="D566"/>
      <c r="E566"/>
      <c r="F566"/>
      <c r="G566"/>
      <c r="H566"/>
      <c r="I566"/>
      <c r="J566"/>
    </row>
    <row r="567" spans="2:10" x14ac:dyDescent="0.3">
      <c r="B567"/>
      <c r="C567"/>
      <c r="D567"/>
      <c r="E567"/>
      <c r="F567"/>
      <c r="G567"/>
      <c r="H567"/>
      <c r="I567"/>
      <c r="J567"/>
    </row>
    <row r="568" spans="2:10" x14ac:dyDescent="0.3">
      <c r="B568"/>
      <c r="C568"/>
      <c r="D568"/>
      <c r="E568"/>
      <c r="F568"/>
      <c r="G568"/>
      <c r="H568"/>
      <c r="I568"/>
      <c r="J568"/>
    </row>
    <row r="569" spans="2:10" x14ac:dyDescent="0.3">
      <c r="B569"/>
      <c r="C569"/>
      <c r="D569"/>
      <c r="E569"/>
      <c r="F569"/>
      <c r="G569"/>
      <c r="H569"/>
      <c r="I569"/>
      <c r="J569"/>
    </row>
    <row r="570" spans="2:10" x14ac:dyDescent="0.3">
      <c r="B570"/>
      <c r="C570"/>
      <c r="D570"/>
      <c r="E570"/>
      <c r="F570"/>
      <c r="G570"/>
      <c r="H570"/>
      <c r="I570"/>
      <c r="J570"/>
    </row>
    <row r="571" spans="2:10" x14ac:dyDescent="0.3">
      <c r="B571"/>
      <c r="C571"/>
      <c r="D571"/>
      <c r="E571"/>
      <c r="F571"/>
      <c r="G571"/>
      <c r="H571"/>
      <c r="I571"/>
      <c r="J571"/>
    </row>
    <row r="572" spans="2:10" x14ac:dyDescent="0.3">
      <c r="B572"/>
      <c r="C572"/>
      <c r="D572"/>
      <c r="E572"/>
      <c r="F572"/>
      <c r="G572"/>
      <c r="H572"/>
      <c r="I572"/>
      <c r="J572"/>
    </row>
    <row r="573" spans="2:10" x14ac:dyDescent="0.3">
      <c r="B573"/>
      <c r="C573"/>
      <c r="D573"/>
      <c r="E573"/>
      <c r="F573"/>
      <c r="G573"/>
      <c r="H573"/>
      <c r="I573"/>
      <c r="J573"/>
    </row>
    <row r="574" spans="2:10" x14ac:dyDescent="0.3">
      <c r="B574"/>
      <c r="C574"/>
      <c r="D574"/>
      <c r="E574"/>
      <c r="F574"/>
      <c r="G574"/>
      <c r="H574"/>
      <c r="I574"/>
      <c r="J574"/>
    </row>
    <row r="575" spans="2:10" x14ac:dyDescent="0.3">
      <c r="B575"/>
      <c r="C575"/>
      <c r="D575"/>
      <c r="E575"/>
      <c r="F575"/>
      <c r="G575"/>
      <c r="H575"/>
      <c r="I575"/>
      <c r="J575"/>
    </row>
    <row r="576" spans="2:10" x14ac:dyDescent="0.3">
      <c r="B576"/>
      <c r="C576"/>
      <c r="D576"/>
      <c r="E576"/>
      <c r="F576"/>
      <c r="G576"/>
      <c r="H576"/>
      <c r="I576"/>
      <c r="J576"/>
    </row>
    <row r="577" spans="2:10" x14ac:dyDescent="0.3">
      <c r="B577"/>
      <c r="C577"/>
      <c r="D577"/>
      <c r="E577"/>
      <c r="F577"/>
      <c r="G577"/>
      <c r="H577"/>
      <c r="I577"/>
      <c r="J577"/>
    </row>
    <row r="578" spans="2:10" x14ac:dyDescent="0.3">
      <c r="B578"/>
      <c r="C578"/>
      <c r="D578"/>
      <c r="E578"/>
      <c r="F578"/>
      <c r="G578"/>
      <c r="H578"/>
      <c r="I578"/>
      <c r="J578"/>
    </row>
    <row r="579" spans="2:10" x14ac:dyDescent="0.3">
      <c r="B579"/>
      <c r="C579"/>
      <c r="D579"/>
      <c r="E579"/>
      <c r="F579"/>
      <c r="G579"/>
      <c r="H579"/>
      <c r="I579"/>
      <c r="J579"/>
    </row>
    <row r="580" spans="2:10" x14ac:dyDescent="0.3">
      <c r="B580"/>
      <c r="C580"/>
      <c r="D580"/>
      <c r="E580"/>
      <c r="F580"/>
      <c r="G580"/>
      <c r="H580"/>
      <c r="I580"/>
      <c r="J580"/>
    </row>
    <row r="581" spans="2:10" x14ac:dyDescent="0.3">
      <c r="B581"/>
      <c r="C581"/>
      <c r="D581"/>
      <c r="E581"/>
      <c r="F581"/>
      <c r="G581"/>
      <c r="H581"/>
      <c r="I581"/>
      <c r="J581"/>
    </row>
    <row r="582" spans="2:10" x14ac:dyDescent="0.3">
      <c r="B582"/>
      <c r="C582"/>
      <c r="D582"/>
      <c r="E582"/>
      <c r="F582"/>
      <c r="G582"/>
      <c r="H582"/>
      <c r="I582"/>
      <c r="J582"/>
    </row>
    <row r="583" spans="2:10" x14ac:dyDescent="0.3">
      <c r="B583"/>
      <c r="C583"/>
      <c r="D583"/>
      <c r="E583"/>
      <c r="F583"/>
      <c r="G583"/>
      <c r="H583"/>
      <c r="I583"/>
      <c r="J583"/>
    </row>
    <row r="584" spans="2:10" x14ac:dyDescent="0.3">
      <c r="B584"/>
      <c r="C584"/>
      <c r="D584"/>
      <c r="E584"/>
      <c r="F584"/>
      <c r="G584"/>
      <c r="H584"/>
      <c r="I584"/>
      <c r="J584"/>
    </row>
    <row r="585" spans="2:10" x14ac:dyDescent="0.3">
      <c r="B585"/>
      <c r="C585"/>
      <c r="D585"/>
      <c r="E585"/>
      <c r="F585"/>
      <c r="G585"/>
      <c r="H585"/>
      <c r="I585"/>
      <c r="J585"/>
    </row>
    <row r="586" spans="2:10" x14ac:dyDescent="0.3">
      <c r="B586"/>
      <c r="C586"/>
      <c r="D586"/>
      <c r="E586"/>
      <c r="F586"/>
      <c r="G586"/>
      <c r="H586"/>
      <c r="I586"/>
      <c r="J586"/>
    </row>
    <row r="587" spans="2:10" x14ac:dyDescent="0.3">
      <c r="B587"/>
      <c r="C587"/>
      <c r="D587"/>
      <c r="E587"/>
      <c r="F587"/>
      <c r="G587"/>
      <c r="H587"/>
      <c r="I587"/>
      <c r="J587"/>
    </row>
    <row r="588" spans="2:10" x14ac:dyDescent="0.3">
      <c r="B588"/>
      <c r="C588"/>
      <c r="D588"/>
      <c r="E588"/>
      <c r="F588"/>
      <c r="G588"/>
      <c r="H588"/>
      <c r="I588"/>
      <c r="J588"/>
    </row>
    <row r="589" spans="2:10" x14ac:dyDescent="0.3">
      <c r="B589"/>
      <c r="C589"/>
      <c r="D589"/>
      <c r="E589"/>
      <c r="F589"/>
      <c r="G589"/>
      <c r="H589"/>
      <c r="I589"/>
      <c r="J589"/>
    </row>
    <row r="590" spans="2:10" x14ac:dyDescent="0.3">
      <c r="B590"/>
      <c r="C590"/>
      <c r="D590"/>
      <c r="E590"/>
      <c r="F590"/>
      <c r="G590"/>
      <c r="H590"/>
      <c r="I590"/>
      <c r="J590"/>
    </row>
    <row r="591" spans="2:10" x14ac:dyDescent="0.3">
      <c r="B591"/>
      <c r="C591"/>
      <c r="D591"/>
      <c r="E591"/>
      <c r="F591"/>
      <c r="G591"/>
      <c r="H591"/>
      <c r="I591"/>
      <c r="J591"/>
    </row>
    <row r="592" spans="2:10" x14ac:dyDescent="0.3">
      <c r="B592"/>
      <c r="C592"/>
      <c r="D592"/>
      <c r="E592"/>
      <c r="F592"/>
      <c r="G592"/>
      <c r="H592"/>
      <c r="I592"/>
      <c r="J592"/>
    </row>
    <row r="593" spans="2:10" x14ac:dyDescent="0.3">
      <c r="B593"/>
      <c r="C593"/>
      <c r="D593"/>
      <c r="E593"/>
      <c r="F593"/>
      <c r="G593"/>
      <c r="H593"/>
      <c r="I593"/>
      <c r="J593"/>
    </row>
    <row r="594" spans="2:10" x14ac:dyDescent="0.3">
      <c r="B594"/>
      <c r="C594"/>
      <c r="D594"/>
      <c r="E594"/>
      <c r="F594"/>
      <c r="G594"/>
      <c r="H594"/>
      <c r="I594"/>
      <c r="J594"/>
    </row>
    <row r="595" spans="2:10" x14ac:dyDescent="0.3">
      <c r="B595"/>
      <c r="C595"/>
      <c r="D595"/>
      <c r="E595"/>
      <c r="F595"/>
      <c r="G595"/>
      <c r="H595"/>
      <c r="I595"/>
      <c r="J595"/>
    </row>
    <row r="596" spans="2:10" x14ac:dyDescent="0.3">
      <c r="B596"/>
      <c r="C596"/>
      <c r="D596"/>
      <c r="E596"/>
      <c r="F596"/>
      <c r="G596"/>
      <c r="H596"/>
      <c r="I596"/>
      <c r="J596"/>
    </row>
    <row r="597" spans="2:10" x14ac:dyDescent="0.3">
      <c r="B597"/>
      <c r="C597"/>
      <c r="D597"/>
      <c r="E597"/>
      <c r="F597"/>
      <c r="G597"/>
      <c r="H597"/>
      <c r="I597"/>
      <c r="J597"/>
    </row>
    <row r="598" spans="2:10" x14ac:dyDescent="0.3">
      <c r="B598"/>
      <c r="C598"/>
      <c r="D598"/>
      <c r="E598"/>
      <c r="F598"/>
      <c r="G598"/>
      <c r="H598"/>
      <c r="I598"/>
      <c r="J598"/>
    </row>
    <row r="599" spans="2:10" x14ac:dyDescent="0.3">
      <c r="B599"/>
      <c r="C599"/>
      <c r="D599"/>
      <c r="E599"/>
      <c r="F599"/>
      <c r="G599"/>
      <c r="H599"/>
      <c r="I599"/>
      <c r="J599"/>
    </row>
    <row r="600" spans="2:10" x14ac:dyDescent="0.3">
      <c r="B600"/>
      <c r="C600"/>
      <c r="D600"/>
      <c r="E600"/>
      <c r="F600"/>
      <c r="G600"/>
      <c r="H600"/>
      <c r="I600"/>
      <c r="J600"/>
    </row>
    <row r="601" spans="2:10" x14ac:dyDescent="0.3">
      <c r="B601"/>
      <c r="C601"/>
      <c r="D601"/>
      <c r="E601"/>
      <c r="F601"/>
      <c r="G601"/>
      <c r="H601"/>
      <c r="I601"/>
      <c r="J601"/>
    </row>
    <row r="602" spans="2:10" x14ac:dyDescent="0.3">
      <c r="B602"/>
      <c r="C602"/>
      <c r="D602"/>
      <c r="E602"/>
      <c r="F602"/>
      <c r="G602"/>
      <c r="H602"/>
      <c r="I602"/>
      <c r="J602"/>
    </row>
    <row r="603" spans="2:10" x14ac:dyDescent="0.3">
      <c r="B603"/>
      <c r="C603"/>
      <c r="D603"/>
      <c r="E603"/>
      <c r="F603"/>
      <c r="G603"/>
      <c r="H603"/>
      <c r="I603"/>
      <c r="J603"/>
    </row>
    <row r="604" spans="2:10" x14ac:dyDescent="0.3">
      <c r="B604"/>
      <c r="C604"/>
      <c r="D604"/>
      <c r="E604"/>
      <c r="F604"/>
      <c r="G604"/>
      <c r="H604"/>
      <c r="I604"/>
      <c r="J604"/>
    </row>
    <row r="605" spans="2:10" x14ac:dyDescent="0.3">
      <c r="B605"/>
      <c r="C605"/>
      <c r="D605"/>
      <c r="E605"/>
      <c r="F605"/>
      <c r="G605"/>
      <c r="H605"/>
      <c r="I605"/>
      <c r="J605"/>
    </row>
    <row r="606" spans="2:10" x14ac:dyDescent="0.3">
      <c r="B606"/>
      <c r="C606"/>
      <c r="D606"/>
      <c r="E606"/>
      <c r="F606"/>
      <c r="G606"/>
      <c r="H606"/>
      <c r="I606"/>
      <c r="J606"/>
    </row>
    <row r="607" spans="2:10" x14ac:dyDescent="0.3">
      <c r="B607"/>
      <c r="C607"/>
      <c r="D607"/>
      <c r="E607"/>
      <c r="F607"/>
      <c r="G607"/>
      <c r="H607"/>
      <c r="I607"/>
      <c r="J607"/>
    </row>
    <row r="608" spans="2:10" x14ac:dyDescent="0.3">
      <c r="B608"/>
      <c r="C608"/>
      <c r="D608"/>
      <c r="E608"/>
      <c r="F608"/>
      <c r="G608"/>
      <c r="H608"/>
      <c r="I608"/>
      <c r="J608"/>
    </row>
    <row r="609" spans="2:10" x14ac:dyDescent="0.3">
      <c r="B609"/>
      <c r="C609"/>
      <c r="D609"/>
      <c r="E609"/>
      <c r="F609"/>
      <c r="G609"/>
      <c r="H609"/>
      <c r="I609"/>
      <c r="J609"/>
    </row>
    <row r="610" spans="2:10" x14ac:dyDescent="0.3">
      <c r="B610"/>
      <c r="C610"/>
      <c r="D610"/>
      <c r="E610"/>
      <c r="F610"/>
      <c r="G610"/>
      <c r="H610"/>
      <c r="I610"/>
      <c r="J610"/>
    </row>
    <row r="611" spans="2:10" x14ac:dyDescent="0.3">
      <c r="B611"/>
      <c r="C611"/>
      <c r="D611"/>
      <c r="E611"/>
      <c r="F611"/>
      <c r="G611"/>
      <c r="H611"/>
      <c r="I611"/>
      <c r="J611"/>
    </row>
    <row r="612" spans="2:10" x14ac:dyDescent="0.3">
      <c r="B612"/>
      <c r="C612"/>
      <c r="D612"/>
      <c r="E612"/>
      <c r="F612"/>
      <c r="G612"/>
      <c r="H612"/>
      <c r="I612"/>
      <c r="J612"/>
    </row>
    <row r="613" spans="2:10" x14ac:dyDescent="0.3">
      <c r="B613"/>
      <c r="C613"/>
      <c r="D613"/>
      <c r="E613"/>
      <c r="F613"/>
      <c r="G613"/>
      <c r="H613"/>
      <c r="I613"/>
      <c r="J613"/>
    </row>
    <row r="614" spans="2:10" x14ac:dyDescent="0.3">
      <c r="B614"/>
      <c r="C614"/>
      <c r="D614"/>
      <c r="E614"/>
      <c r="F614"/>
      <c r="G614"/>
      <c r="H614"/>
      <c r="I614"/>
      <c r="J614"/>
    </row>
    <row r="615" spans="2:10" x14ac:dyDescent="0.3">
      <c r="B615"/>
      <c r="C615"/>
      <c r="D615"/>
      <c r="E615"/>
      <c r="F615"/>
      <c r="G615"/>
      <c r="H615"/>
      <c r="I615"/>
      <c r="J615"/>
    </row>
    <row r="616" spans="2:10" x14ac:dyDescent="0.3">
      <c r="B616"/>
      <c r="C616"/>
      <c r="D616"/>
      <c r="E616"/>
      <c r="F616"/>
      <c r="G616"/>
      <c r="H616"/>
      <c r="I616"/>
      <c r="J616"/>
    </row>
    <row r="617" spans="2:10" x14ac:dyDescent="0.3">
      <c r="B617"/>
      <c r="C617"/>
      <c r="D617"/>
      <c r="E617"/>
      <c r="F617"/>
      <c r="G617"/>
      <c r="H617"/>
      <c r="I617"/>
      <c r="J617"/>
    </row>
    <row r="618" spans="2:10" x14ac:dyDescent="0.3">
      <c r="B618"/>
      <c r="C618"/>
      <c r="D618"/>
      <c r="E618"/>
      <c r="F618"/>
      <c r="G618"/>
      <c r="H618"/>
      <c r="I618"/>
      <c r="J618"/>
    </row>
    <row r="619" spans="2:10" x14ac:dyDescent="0.3">
      <c r="B619"/>
      <c r="C619"/>
      <c r="D619"/>
      <c r="E619"/>
      <c r="F619"/>
      <c r="G619"/>
      <c r="H619"/>
      <c r="I619"/>
      <c r="J619"/>
    </row>
    <row r="620" spans="2:10" x14ac:dyDescent="0.3">
      <c r="B620"/>
      <c r="C620"/>
      <c r="D620"/>
      <c r="E620"/>
      <c r="F620"/>
      <c r="G620"/>
      <c r="H620"/>
      <c r="I620"/>
      <c r="J620"/>
    </row>
    <row r="621" spans="2:10" x14ac:dyDescent="0.3">
      <c r="B621"/>
      <c r="C621"/>
      <c r="D621"/>
      <c r="E621"/>
      <c r="F621"/>
      <c r="G621"/>
      <c r="H621"/>
      <c r="I621"/>
      <c r="J621"/>
    </row>
    <row r="622" spans="2:10" x14ac:dyDescent="0.3">
      <c r="B622"/>
      <c r="C622"/>
      <c r="D622"/>
      <c r="E622"/>
      <c r="F622"/>
      <c r="G622"/>
      <c r="H622"/>
      <c r="I622"/>
      <c r="J622"/>
    </row>
    <row r="623" spans="2:10" x14ac:dyDescent="0.3">
      <c r="B623"/>
      <c r="C623"/>
      <c r="D623"/>
      <c r="E623"/>
      <c r="F623"/>
      <c r="G623"/>
      <c r="H623"/>
      <c r="I623"/>
      <c r="J623"/>
    </row>
    <row r="624" spans="2:10" x14ac:dyDescent="0.3">
      <c r="B624"/>
      <c r="C624"/>
      <c r="D624"/>
      <c r="E624"/>
      <c r="F624"/>
      <c r="G624"/>
      <c r="H624"/>
      <c r="I624"/>
      <c r="J624"/>
    </row>
    <row r="625" spans="2:10" x14ac:dyDescent="0.3">
      <c r="B625"/>
      <c r="C625"/>
      <c r="D625"/>
      <c r="E625"/>
      <c r="F625"/>
      <c r="G625"/>
      <c r="H625"/>
      <c r="I625"/>
      <c r="J625"/>
    </row>
    <row r="626" spans="2:10" x14ac:dyDescent="0.3">
      <c r="B626"/>
      <c r="C626"/>
      <c r="D626"/>
      <c r="E626"/>
      <c r="F626"/>
      <c r="G626"/>
      <c r="H626"/>
      <c r="I626"/>
      <c r="J626"/>
    </row>
    <row r="627" spans="2:10" x14ac:dyDescent="0.3">
      <c r="B627"/>
      <c r="C627"/>
      <c r="D627"/>
      <c r="E627"/>
      <c r="F627"/>
      <c r="G627"/>
      <c r="H627"/>
      <c r="I627"/>
      <c r="J627"/>
    </row>
    <row r="628" spans="2:10" x14ac:dyDescent="0.3">
      <c r="B628"/>
      <c r="C628"/>
      <c r="D628"/>
      <c r="E628"/>
      <c r="F628"/>
      <c r="G628"/>
      <c r="H628"/>
      <c r="I628"/>
      <c r="J628"/>
    </row>
    <row r="629" spans="2:10" x14ac:dyDescent="0.3">
      <c r="B629"/>
      <c r="C629"/>
      <c r="D629"/>
      <c r="E629"/>
      <c r="F629"/>
      <c r="G629"/>
      <c r="H629"/>
      <c r="I629"/>
      <c r="J629"/>
    </row>
    <row r="630" spans="2:10" x14ac:dyDescent="0.3">
      <c r="B630"/>
      <c r="C630"/>
      <c r="D630"/>
      <c r="E630"/>
      <c r="F630"/>
      <c r="G630"/>
      <c r="H630"/>
      <c r="I630"/>
      <c r="J630"/>
    </row>
    <row r="631" spans="2:10" x14ac:dyDescent="0.3">
      <c r="B631"/>
      <c r="C631"/>
      <c r="D631"/>
      <c r="E631"/>
      <c r="F631"/>
      <c r="G631"/>
      <c r="H631"/>
      <c r="I631"/>
      <c r="J631"/>
    </row>
    <row r="632" spans="2:10" x14ac:dyDescent="0.3">
      <c r="B632"/>
      <c r="C632"/>
      <c r="D632"/>
      <c r="E632"/>
      <c r="F632"/>
      <c r="G632"/>
      <c r="H632"/>
      <c r="I632"/>
      <c r="J632"/>
    </row>
    <row r="633" spans="2:10" x14ac:dyDescent="0.3">
      <c r="B633"/>
      <c r="C633"/>
      <c r="D633"/>
      <c r="E633"/>
      <c r="F633"/>
      <c r="G633"/>
      <c r="H633"/>
      <c r="I633"/>
      <c r="J633"/>
    </row>
    <row r="634" spans="2:10" x14ac:dyDescent="0.3">
      <c r="B634"/>
      <c r="C634"/>
      <c r="D634"/>
      <c r="E634"/>
      <c r="F634"/>
      <c r="G634"/>
      <c r="H634"/>
      <c r="I634"/>
      <c r="J634"/>
    </row>
    <row r="635" spans="2:10" x14ac:dyDescent="0.3">
      <c r="B635"/>
      <c r="C635"/>
      <c r="D635"/>
      <c r="E635"/>
      <c r="F635"/>
      <c r="G635"/>
      <c r="H635"/>
      <c r="I635"/>
      <c r="J635"/>
    </row>
    <row r="636" spans="2:10" x14ac:dyDescent="0.3">
      <c r="B636"/>
      <c r="C636"/>
      <c r="D636"/>
      <c r="E636"/>
      <c r="F636"/>
      <c r="G636"/>
      <c r="H636"/>
      <c r="I636"/>
      <c r="J636"/>
    </row>
    <row r="637" spans="2:10" x14ac:dyDescent="0.3">
      <c r="B637"/>
      <c r="C637"/>
      <c r="D637"/>
      <c r="E637"/>
      <c r="F637"/>
      <c r="G637"/>
      <c r="H637"/>
      <c r="I637"/>
      <c r="J637"/>
    </row>
    <row r="638" spans="2:10" x14ac:dyDescent="0.3">
      <c r="B638"/>
      <c r="C638"/>
      <c r="D638"/>
      <c r="E638"/>
      <c r="F638"/>
      <c r="G638"/>
      <c r="H638"/>
      <c r="I638"/>
      <c r="J638"/>
    </row>
    <row r="639" spans="2:10" x14ac:dyDescent="0.3">
      <c r="B639"/>
      <c r="C639"/>
      <c r="D639"/>
      <c r="E639"/>
      <c r="F639"/>
      <c r="G639"/>
      <c r="H639"/>
      <c r="I639"/>
      <c r="J639"/>
    </row>
    <row r="640" spans="2:10" x14ac:dyDescent="0.3">
      <c r="B640"/>
      <c r="C640"/>
      <c r="D640"/>
      <c r="E640"/>
      <c r="F640"/>
      <c r="G640"/>
      <c r="H640"/>
      <c r="I640"/>
      <c r="J640"/>
    </row>
    <row r="641" spans="2:10" x14ac:dyDescent="0.3">
      <c r="B641"/>
      <c r="C641"/>
      <c r="D641"/>
      <c r="E641"/>
      <c r="F641"/>
      <c r="G641"/>
      <c r="H641"/>
      <c r="I641"/>
      <c r="J641"/>
    </row>
    <row r="642" spans="2:10" x14ac:dyDescent="0.3">
      <c r="B642"/>
      <c r="C642"/>
      <c r="D642"/>
      <c r="E642"/>
      <c r="F642"/>
      <c r="G642"/>
      <c r="H642"/>
      <c r="I642"/>
      <c r="J642"/>
    </row>
    <row r="643" spans="2:10" x14ac:dyDescent="0.3">
      <c r="B643"/>
      <c r="C643"/>
      <c r="D643"/>
      <c r="E643"/>
      <c r="F643"/>
      <c r="G643"/>
      <c r="H643"/>
      <c r="I643"/>
      <c r="J643"/>
    </row>
    <row r="644" spans="2:10" x14ac:dyDescent="0.3">
      <c r="B644"/>
      <c r="C644"/>
      <c r="D644"/>
      <c r="E644"/>
      <c r="F644"/>
      <c r="G644"/>
      <c r="H644"/>
      <c r="I644"/>
      <c r="J644"/>
    </row>
    <row r="645" spans="2:10" x14ac:dyDescent="0.3">
      <c r="B645"/>
      <c r="C645"/>
      <c r="D645"/>
      <c r="E645"/>
      <c r="F645"/>
      <c r="G645"/>
      <c r="H645"/>
      <c r="I645"/>
      <c r="J645"/>
    </row>
    <row r="646" spans="2:10" x14ac:dyDescent="0.3">
      <c r="B646"/>
      <c r="C646"/>
      <c r="D646"/>
      <c r="E646"/>
      <c r="F646"/>
      <c r="G646"/>
      <c r="H646"/>
      <c r="I646"/>
      <c r="J646"/>
    </row>
    <row r="647" spans="2:10" x14ac:dyDescent="0.3">
      <c r="B647"/>
      <c r="C647"/>
      <c r="D647"/>
      <c r="E647"/>
      <c r="F647"/>
      <c r="G647"/>
      <c r="H647"/>
      <c r="I647"/>
      <c r="J647"/>
    </row>
    <row r="648" spans="2:10" x14ac:dyDescent="0.3">
      <c r="B648"/>
      <c r="C648"/>
      <c r="D648"/>
      <c r="E648"/>
      <c r="F648"/>
      <c r="G648"/>
      <c r="H648"/>
      <c r="I648"/>
      <c r="J648"/>
    </row>
    <row r="649" spans="2:10" x14ac:dyDescent="0.3">
      <c r="B649"/>
      <c r="C649"/>
      <c r="D649"/>
      <c r="E649"/>
      <c r="F649"/>
      <c r="G649"/>
      <c r="H649"/>
      <c r="I649"/>
      <c r="J649"/>
    </row>
    <row r="650" spans="2:10" x14ac:dyDescent="0.3">
      <c r="B650"/>
      <c r="C650"/>
      <c r="D650"/>
      <c r="E650"/>
      <c r="F650"/>
      <c r="G650"/>
      <c r="H650"/>
      <c r="I650"/>
      <c r="J650"/>
    </row>
    <row r="651" spans="2:10" x14ac:dyDescent="0.3">
      <c r="B651"/>
      <c r="C651"/>
      <c r="D651"/>
      <c r="E651"/>
      <c r="F651"/>
      <c r="G651"/>
      <c r="H651"/>
      <c r="I651"/>
      <c r="J651"/>
    </row>
    <row r="652" spans="2:10" x14ac:dyDescent="0.3">
      <c r="B652"/>
      <c r="C652"/>
      <c r="D652"/>
      <c r="E652"/>
      <c r="F652"/>
      <c r="G652"/>
      <c r="H652"/>
      <c r="I652"/>
      <c r="J652"/>
    </row>
    <row r="653" spans="2:10" x14ac:dyDescent="0.3">
      <c r="B653"/>
      <c r="C653"/>
      <c r="D653"/>
      <c r="E653"/>
      <c r="F653"/>
      <c r="G653"/>
      <c r="H653"/>
      <c r="I653"/>
      <c r="J653"/>
    </row>
    <row r="654" spans="2:10" x14ac:dyDescent="0.3">
      <c r="B654"/>
      <c r="C654"/>
      <c r="D654"/>
      <c r="E654"/>
      <c r="F654"/>
      <c r="G654"/>
      <c r="H654"/>
      <c r="I654"/>
      <c r="J654"/>
    </row>
    <row r="655" spans="2:10" x14ac:dyDescent="0.3">
      <c r="B655"/>
      <c r="C655"/>
      <c r="D655"/>
      <c r="E655"/>
      <c r="F655"/>
      <c r="G655"/>
      <c r="H655"/>
      <c r="I655"/>
      <c r="J655"/>
    </row>
    <row r="656" spans="2:10" x14ac:dyDescent="0.3">
      <c r="B656"/>
      <c r="C656"/>
      <c r="D656"/>
      <c r="E656"/>
      <c r="F656"/>
      <c r="G656"/>
      <c r="H656"/>
      <c r="I656"/>
      <c r="J656"/>
    </row>
    <row r="657" spans="2:10" x14ac:dyDescent="0.3">
      <c r="B657"/>
      <c r="C657"/>
      <c r="D657"/>
      <c r="E657"/>
      <c r="F657"/>
      <c r="G657"/>
      <c r="H657"/>
      <c r="I657"/>
      <c r="J657"/>
    </row>
    <row r="658" spans="2:10" x14ac:dyDescent="0.3">
      <c r="B658"/>
      <c r="C658"/>
      <c r="D658"/>
      <c r="E658"/>
      <c r="F658"/>
      <c r="G658"/>
      <c r="H658"/>
      <c r="I658"/>
      <c r="J658"/>
    </row>
    <row r="659" spans="2:10" x14ac:dyDescent="0.3">
      <c r="B659"/>
      <c r="C659"/>
      <c r="D659"/>
      <c r="E659"/>
      <c r="F659"/>
      <c r="G659"/>
      <c r="H659"/>
      <c r="I659"/>
      <c r="J659"/>
    </row>
    <row r="660" spans="2:10" x14ac:dyDescent="0.3">
      <c r="B660"/>
      <c r="C660"/>
      <c r="D660"/>
      <c r="E660"/>
      <c r="F660"/>
      <c r="G660"/>
      <c r="H660"/>
      <c r="I660"/>
      <c r="J660"/>
    </row>
    <row r="661" spans="2:10" x14ac:dyDescent="0.3">
      <c r="B661"/>
      <c r="C661"/>
      <c r="D661"/>
      <c r="E661"/>
      <c r="F661"/>
      <c r="G661"/>
      <c r="H661"/>
      <c r="I661"/>
      <c r="J661"/>
    </row>
    <row r="662" spans="2:10" x14ac:dyDescent="0.3">
      <c r="B662"/>
      <c r="C662"/>
      <c r="D662"/>
      <c r="E662"/>
      <c r="F662"/>
      <c r="G662"/>
      <c r="H662"/>
      <c r="I662"/>
      <c r="J662"/>
    </row>
    <row r="663" spans="2:10" x14ac:dyDescent="0.3">
      <c r="B663"/>
      <c r="C663"/>
      <c r="D663"/>
      <c r="E663"/>
      <c r="F663"/>
      <c r="G663"/>
      <c r="H663"/>
      <c r="I663"/>
      <c r="J663"/>
    </row>
    <row r="664" spans="2:10" x14ac:dyDescent="0.3">
      <c r="B664"/>
      <c r="C664"/>
      <c r="D664"/>
      <c r="E664"/>
      <c r="F664"/>
      <c r="G664"/>
      <c r="H664"/>
      <c r="I664"/>
      <c r="J664"/>
    </row>
    <row r="665" spans="2:10" x14ac:dyDescent="0.3">
      <c r="B665"/>
      <c r="C665"/>
      <c r="D665"/>
      <c r="E665"/>
      <c r="F665"/>
      <c r="G665"/>
      <c r="H665"/>
      <c r="I665"/>
      <c r="J665"/>
    </row>
    <row r="666" spans="2:10" x14ac:dyDescent="0.3">
      <c r="B666"/>
      <c r="C666"/>
      <c r="D666"/>
      <c r="E666"/>
      <c r="F666"/>
      <c r="G666"/>
      <c r="H666"/>
      <c r="I666"/>
      <c r="J666"/>
    </row>
    <row r="667" spans="2:10" x14ac:dyDescent="0.3">
      <c r="B667"/>
      <c r="C667"/>
      <c r="D667"/>
      <c r="E667"/>
      <c r="F667"/>
      <c r="G667"/>
      <c r="H667"/>
      <c r="I667"/>
      <c r="J667"/>
    </row>
    <row r="668" spans="2:10" x14ac:dyDescent="0.3">
      <c r="B668"/>
      <c r="C668"/>
      <c r="D668"/>
      <c r="E668"/>
      <c r="F668"/>
      <c r="G668"/>
      <c r="H668"/>
      <c r="I668"/>
      <c r="J668"/>
    </row>
    <row r="669" spans="2:10" x14ac:dyDescent="0.3">
      <c r="B669"/>
      <c r="C669"/>
      <c r="D669"/>
      <c r="E669"/>
      <c r="F669"/>
      <c r="G669"/>
      <c r="H669"/>
      <c r="I669"/>
      <c r="J669"/>
    </row>
    <row r="670" spans="2:10" x14ac:dyDescent="0.3">
      <c r="B670"/>
      <c r="C670"/>
      <c r="D670"/>
      <c r="E670"/>
      <c r="F670"/>
      <c r="G670"/>
      <c r="H670"/>
      <c r="I670"/>
      <c r="J670"/>
    </row>
    <row r="671" spans="2:10" x14ac:dyDescent="0.3">
      <c r="B671"/>
      <c r="C671"/>
      <c r="D671"/>
      <c r="E671"/>
      <c r="F671"/>
      <c r="G671"/>
      <c r="H671"/>
      <c r="I671"/>
      <c r="J671"/>
    </row>
    <row r="672" spans="2:10" x14ac:dyDescent="0.3">
      <c r="B672"/>
      <c r="C672"/>
      <c r="D672"/>
      <c r="E672"/>
      <c r="F672"/>
      <c r="G672"/>
      <c r="H672"/>
      <c r="I672"/>
      <c r="J672"/>
    </row>
    <row r="673" spans="2:10" x14ac:dyDescent="0.3">
      <c r="B673"/>
      <c r="C673"/>
      <c r="D673"/>
      <c r="E673"/>
      <c r="F673"/>
      <c r="G673"/>
      <c r="H673"/>
      <c r="I673"/>
      <c r="J673"/>
    </row>
    <row r="674" spans="2:10" x14ac:dyDescent="0.3">
      <c r="B674"/>
      <c r="C674"/>
      <c r="D674"/>
      <c r="E674"/>
      <c r="F674"/>
      <c r="G674"/>
      <c r="H674"/>
      <c r="I674"/>
      <c r="J674"/>
    </row>
    <row r="675" spans="2:10" x14ac:dyDescent="0.3">
      <c r="B675"/>
      <c r="C675"/>
      <c r="D675"/>
      <c r="E675"/>
      <c r="F675"/>
      <c r="G675"/>
      <c r="H675"/>
      <c r="I675"/>
      <c r="J675"/>
    </row>
    <row r="676" spans="2:10" x14ac:dyDescent="0.3">
      <c r="B676"/>
      <c r="C676"/>
      <c r="D676"/>
      <c r="E676"/>
      <c r="F676"/>
      <c r="G676"/>
      <c r="H676"/>
      <c r="I676"/>
      <c r="J676"/>
    </row>
    <row r="677" spans="2:10" x14ac:dyDescent="0.3">
      <c r="B677"/>
      <c r="C677"/>
      <c r="D677"/>
      <c r="E677"/>
      <c r="F677"/>
      <c r="G677"/>
      <c r="H677"/>
      <c r="I677"/>
      <c r="J677"/>
    </row>
    <row r="678" spans="2:10" x14ac:dyDescent="0.3">
      <c r="B678"/>
      <c r="C678"/>
      <c r="D678"/>
      <c r="E678"/>
      <c r="F678"/>
      <c r="G678"/>
      <c r="H678"/>
      <c r="I678"/>
      <c r="J678"/>
    </row>
    <row r="679" spans="2:10" x14ac:dyDescent="0.3">
      <c r="B679"/>
      <c r="C679"/>
      <c r="D679"/>
      <c r="E679"/>
      <c r="F679"/>
      <c r="G679"/>
      <c r="H679"/>
      <c r="I679"/>
      <c r="J679"/>
    </row>
    <row r="680" spans="2:10" x14ac:dyDescent="0.3">
      <c r="B680"/>
      <c r="C680"/>
      <c r="D680"/>
      <c r="E680"/>
      <c r="F680"/>
      <c r="G680"/>
      <c r="H680"/>
      <c r="I680"/>
      <c r="J680"/>
    </row>
    <row r="681" spans="2:10" x14ac:dyDescent="0.3">
      <c r="B681"/>
      <c r="C681"/>
      <c r="D681"/>
      <c r="E681"/>
      <c r="F681"/>
      <c r="G681"/>
      <c r="H681"/>
      <c r="I681"/>
      <c r="J681"/>
    </row>
    <row r="682" spans="2:10" x14ac:dyDescent="0.3">
      <c r="B682"/>
      <c r="C682"/>
      <c r="D682"/>
      <c r="E682"/>
      <c r="F682"/>
      <c r="G682"/>
      <c r="H682"/>
      <c r="I682"/>
      <c r="J682"/>
    </row>
    <row r="683" spans="2:10" x14ac:dyDescent="0.3">
      <c r="B683"/>
      <c r="C683"/>
      <c r="D683"/>
      <c r="E683"/>
      <c r="F683"/>
      <c r="G683"/>
      <c r="H683"/>
      <c r="I683"/>
      <c r="J683"/>
    </row>
    <row r="684" spans="2:10" x14ac:dyDescent="0.3">
      <c r="B684"/>
      <c r="C684"/>
      <c r="D684"/>
      <c r="E684"/>
      <c r="F684"/>
      <c r="G684"/>
      <c r="H684"/>
      <c r="I684"/>
      <c r="J684"/>
    </row>
    <row r="685" spans="2:10" x14ac:dyDescent="0.3">
      <c r="B685"/>
      <c r="C685"/>
      <c r="D685"/>
      <c r="E685"/>
      <c r="F685"/>
      <c r="G685"/>
      <c r="H685"/>
      <c r="I685"/>
      <c r="J685"/>
    </row>
    <row r="686" spans="2:10" x14ac:dyDescent="0.3">
      <c r="B686"/>
      <c r="C686"/>
      <c r="D686"/>
      <c r="E686"/>
      <c r="F686"/>
      <c r="G686"/>
      <c r="H686"/>
      <c r="I686"/>
      <c r="J686"/>
    </row>
    <row r="687" spans="2:10" x14ac:dyDescent="0.3">
      <c r="B687"/>
      <c r="C687"/>
      <c r="D687"/>
      <c r="E687"/>
      <c r="F687"/>
      <c r="G687"/>
      <c r="H687"/>
      <c r="I687"/>
      <c r="J687"/>
    </row>
    <row r="688" spans="2:10" x14ac:dyDescent="0.3">
      <c r="B688"/>
      <c r="C688"/>
      <c r="D688"/>
      <c r="E688"/>
      <c r="F688"/>
      <c r="G688"/>
      <c r="H688"/>
      <c r="I688"/>
      <c r="J688"/>
    </row>
    <row r="689" spans="2:10" x14ac:dyDescent="0.3">
      <c r="B689"/>
      <c r="C689"/>
      <c r="D689"/>
      <c r="E689"/>
      <c r="F689"/>
      <c r="G689"/>
      <c r="H689"/>
      <c r="I689"/>
      <c r="J689"/>
    </row>
    <row r="690" spans="2:10" x14ac:dyDescent="0.3">
      <c r="B690"/>
      <c r="C690"/>
      <c r="D690"/>
      <c r="E690"/>
      <c r="F690"/>
      <c r="G690"/>
      <c r="H690"/>
      <c r="I690"/>
      <c r="J690"/>
    </row>
    <row r="691" spans="2:10" x14ac:dyDescent="0.3">
      <c r="B691"/>
      <c r="C691"/>
      <c r="D691"/>
      <c r="E691"/>
      <c r="F691"/>
      <c r="G691"/>
      <c r="H691"/>
      <c r="I691"/>
      <c r="J691"/>
    </row>
    <row r="692" spans="2:10" x14ac:dyDescent="0.3">
      <c r="B692"/>
      <c r="C692"/>
      <c r="D692"/>
      <c r="E692"/>
      <c r="F692"/>
      <c r="G692"/>
      <c r="H692"/>
      <c r="I692"/>
      <c r="J692"/>
    </row>
    <row r="693" spans="2:10" x14ac:dyDescent="0.3">
      <c r="B693"/>
      <c r="C693"/>
      <c r="D693"/>
      <c r="E693"/>
      <c r="F693"/>
      <c r="G693"/>
      <c r="H693"/>
      <c r="I693"/>
      <c r="J693"/>
    </row>
    <row r="694" spans="2:10" x14ac:dyDescent="0.3">
      <c r="B694"/>
      <c r="C694"/>
      <c r="D694"/>
      <c r="E694"/>
      <c r="F694"/>
      <c r="G694"/>
      <c r="H694"/>
      <c r="I694"/>
      <c r="J694"/>
    </row>
    <row r="695" spans="2:10" x14ac:dyDescent="0.3">
      <c r="B695"/>
      <c r="C695"/>
      <c r="D695"/>
      <c r="E695"/>
      <c r="F695"/>
      <c r="G695"/>
      <c r="H695"/>
      <c r="I695"/>
      <c r="J695"/>
    </row>
    <row r="696" spans="2:10" x14ac:dyDescent="0.3">
      <c r="B696"/>
      <c r="C696"/>
      <c r="D696"/>
      <c r="E696"/>
      <c r="F696"/>
      <c r="G696"/>
      <c r="H696"/>
      <c r="I696"/>
      <c r="J696"/>
    </row>
    <row r="697" spans="2:10" x14ac:dyDescent="0.3">
      <c r="B697"/>
      <c r="C697"/>
      <c r="D697"/>
      <c r="E697"/>
      <c r="F697"/>
      <c r="G697"/>
      <c r="H697"/>
      <c r="I697"/>
      <c r="J697"/>
    </row>
    <row r="698" spans="2:10" x14ac:dyDescent="0.3">
      <c r="B698"/>
      <c r="C698"/>
      <c r="D698"/>
      <c r="E698"/>
      <c r="F698"/>
      <c r="G698"/>
      <c r="H698"/>
      <c r="I698"/>
      <c r="J698"/>
    </row>
    <row r="699" spans="2:10" x14ac:dyDescent="0.3">
      <c r="B699"/>
      <c r="C699"/>
      <c r="D699"/>
      <c r="E699"/>
      <c r="F699"/>
      <c r="G699"/>
      <c r="H699"/>
      <c r="I699"/>
      <c r="J699"/>
    </row>
    <row r="700" spans="2:10" x14ac:dyDescent="0.3">
      <c r="B700"/>
      <c r="C700"/>
      <c r="D700"/>
      <c r="E700"/>
      <c r="F700"/>
      <c r="G700"/>
      <c r="H700"/>
      <c r="I700"/>
      <c r="J700"/>
    </row>
    <row r="701" spans="2:10" x14ac:dyDescent="0.3">
      <c r="B701"/>
      <c r="C701"/>
      <c r="D701"/>
      <c r="E701"/>
      <c r="F701"/>
      <c r="G701"/>
      <c r="H701"/>
      <c r="I701"/>
      <c r="J701"/>
    </row>
    <row r="702" spans="2:10" x14ac:dyDescent="0.3">
      <c r="B702"/>
      <c r="C702"/>
      <c r="D702"/>
      <c r="E702"/>
      <c r="F702"/>
      <c r="G702"/>
      <c r="H702"/>
      <c r="I702"/>
      <c r="J702"/>
    </row>
    <row r="703" spans="2:10" x14ac:dyDescent="0.3">
      <c r="B703"/>
      <c r="C703"/>
      <c r="D703"/>
      <c r="E703"/>
      <c r="F703"/>
      <c r="G703"/>
      <c r="H703"/>
      <c r="I703"/>
      <c r="J703"/>
    </row>
    <row r="704" spans="2:10" x14ac:dyDescent="0.3">
      <c r="B704"/>
      <c r="C704"/>
      <c r="D704"/>
      <c r="E704"/>
      <c r="F704"/>
      <c r="G704"/>
      <c r="H704"/>
      <c r="I704"/>
      <c r="J704"/>
    </row>
    <row r="705" spans="2:10" x14ac:dyDescent="0.3">
      <c r="B705"/>
      <c r="C705"/>
      <c r="D705"/>
      <c r="E705"/>
      <c r="F705"/>
      <c r="G705"/>
      <c r="H705"/>
      <c r="I705"/>
      <c r="J705"/>
    </row>
    <row r="706" spans="2:10" x14ac:dyDescent="0.3">
      <c r="B706"/>
      <c r="C706"/>
      <c r="D706"/>
      <c r="E706"/>
      <c r="F706"/>
      <c r="G706"/>
      <c r="H706"/>
      <c r="I706"/>
      <c r="J706"/>
    </row>
    <row r="707" spans="2:10" x14ac:dyDescent="0.3">
      <c r="B707"/>
      <c r="C707"/>
      <c r="D707"/>
      <c r="E707"/>
      <c r="F707"/>
      <c r="G707"/>
      <c r="H707"/>
      <c r="I707"/>
      <c r="J707"/>
    </row>
    <row r="708" spans="2:10" x14ac:dyDescent="0.3">
      <c r="B708"/>
      <c r="C708"/>
      <c r="D708"/>
      <c r="E708"/>
      <c r="F708"/>
      <c r="G708"/>
      <c r="H708"/>
      <c r="I708"/>
      <c r="J708"/>
    </row>
    <row r="709" spans="2:10" x14ac:dyDescent="0.3">
      <c r="B709"/>
      <c r="C709"/>
      <c r="D709"/>
      <c r="E709"/>
      <c r="F709"/>
      <c r="G709"/>
      <c r="H709"/>
      <c r="I709"/>
      <c r="J709"/>
    </row>
    <row r="710" spans="2:10" x14ac:dyDescent="0.3">
      <c r="B710"/>
      <c r="C710"/>
      <c r="D710"/>
      <c r="E710"/>
      <c r="F710"/>
      <c r="G710"/>
      <c r="H710"/>
      <c r="I710"/>
      <c r="J710"/>
    </row>
    <row r="711" spans="2:10" x14ac:dyDescent="0.3">
      <c r="B711"/>
      <c r="C711"/>
      <c r="D711"/>
      <c r="E711"/>
      <c r="F711"/>
      <c r="G711"/>
      <c r="H711"/>
      <c r="I711"/>
      <c r="J711"/>
    </row>
    <row r="712" spans="2:10" x14ac:dyDescent="0.3">
      <c r="B712"/>
      <c r="C712"/>
      <c r="D712"/>
      <c r="E712"/>
      <c r="F712"/>
      <c r="G712"/>
      <c r="H712"/>
      <c r="I712"/>
      <c r="J712"/>
    </row>
    <row r="713" spans="2:10" x14ac:dyDescent="0.3">
      <c r="B713"/>
      <c r="C713"/>
      <c r="D713"/>
      <c r="E713"/>
      <c r="F713"/>
      <c r="G713"/>
      <c r="H713"/>
      <c r="I713"/>
      <c r="J713"/>
    </row>
    <row r="714" spans="2:10" x14ac:dyDescent="0.3">
      <c r="B714"/>
      <c r="C714"/>
      <c r="D714"/>
      <c r="E714"/>
      <c r="F714"/>
      <c r="G714"/>
      <c r="H714"/>
      <c r="I714"/>
      <c r="J714"/>
    </row>
    <row r="715" spans="2:10" x14ac:dyDescent="0.3">
      <c r="B715"/>
      <c r="C715"/>
      <c r="D715"/>
      <c r="E715"/>
      <c r="F715"/>
      <c r="G715"/>
      <c r="H715"/>
      <c r="I715"/>
      <c r="J715"/>
    </row>
    <row r="716" spans="2:10" x14ac:dyDescent="0.3">
      <c r="B716"/>
      <c r="C716"/>
      <c r="D716"/>
      <c r="E716"/>
      <c r="F716"/>
      <c r="G716"/>
      <c r="H716"/>
      <c r="I716"/>
      <c r="J716"/>
    </row>
    <row r="717" spans="2:10" x14ac:dyDescent="0.3">
      <c r="B717"/>
      <c r="C717"/>
      <c r="D717"/>
      <c r="E717"/>
      <c r="F717"/>
      <c r="G717"/>
      <c r="H717"/>
      <c r="I717"/>
      <c r="J717"/>
    </row>
    <row r="718" spans="2:10" x14ac:dyDescent="0.3">
      <c r="B718"/>
      <c r="C718"/>
      <c r="D718"/>
      <c r="E718"/>
      <c r="F718"/>
      <c r="G718"/>
      <c r="H718"/>
      <c r="I718"/>
      <c r="J718"/>
    </row>
    <row r="719" spans="2:10" x14ac:dyDescent="0.3">
      <c r="B719"/>
      <c r="C719"/>
      <c r="D719"/>
      <c r="E719"/>
      <c r="F719"/>
      <c r="G719"/>
      <c r="H719"/>
      <c r="I719"/>
      <c r="J719"/>
    </row>
    <row r="720" spans="2:10" x14ac:dyDescent="0.3">
      <c r="B720"/>
      <c r="C720"/>
      <c r="D720"/>
      <c r="E720"/>
      <c r="F720"/>
      <c r="G720"/>
      <c r="H720"/>
      <c r="I720"/>
      <c r="J720"/>
    </row>
    <row r="721" spans="2:10" x14ac:dyDescent="0.3">
      <c r="B721"/>
      <c r="C721"/>
      <c r="D721"/>
      <c r="E721"/>
      <c r="F721"/>
      <c r="G721"/>
      <c r="H721"/>
      <c r="I721"/>
      <c r="J721"/>
    </row>
    <row r="722" spans="2:10" x14ac:dyDescent="0.3">
      <c r="B722"/>
      <c r="C722"/>
      <c r="D722"/>
      <c r="E722"/>
      <c r="F722"/>
      <c r="G722"/>
      <c r="H722"/>
      <c r="I722"/>
      <c r="J722"/>
    </row>
    <row r="723" spans="2:10" x14ac:dyDescent="0.3">
      <c r="B723"/>
      <c r="C723"/>
      <c r="D723"/>
      <c r="E723"/>
      <c r="F723"/>
      <c r="G723"/>
      <c r="H723"/>
      <c r="I723"/>
      <c r="J723"/>
    </row>
    <row r="724" spans="2:10" x14ac:dyDescent="0.3">
      <c r="B724"/>
      <c r="C724"/>
      <c r="D724"/>
      <c r="E724"/>
      <c r="F724"/>
      <c r="G724"/>
      <c r="H724"/>
      <c r="I724"/>
      <c r="J724"/>
    </row>
    <row r="725" spans="2:10" x14ac:dyDescent="0.3">
      <c r="B725"/>
      <c r="C725"/>
      <c r="D725"/>
      <c r="E725"/>
      <c r="F725"/>
      <c r="G725"/>
      <c r="H725"/>
      <c r="I725"/>
      <c r="J725"/>
    </row>
    <row r="726" spans="2:10" x14ac:dyDescent="0.3">
      <c r="B726"/>
      <c r="C726"/>
      <c r="D726"/>
      <c r="E726"/>
      <c r="F726"/>
      <c r="G726"/>
      <c r="H726"/>
      <c r="I726"/>
      <c r="J726"/>
    </row>
    <row r="727" spans="2:10" x14ac:dyDescent="0.3">
      <c r="B727"/>
      <c r="C727"/>
      <c r="D727"/>
      <c r="E727"/>
      <c r="F727"/>
      <c r="G727"/>
      <c r="H727"/>
      <c r="I727"/>
      <c r="J727"/>
    </row>
    <row r="728" spans="2:10" x14ac:dyDescent="0.3">
      <c r="B728"/>
      <c r="C728"/>
      <c r="D728"/>
      <c r="E728"/>
      <c r="F728"/>
      <c r="G728"/>
      <c r="H728"/>
      <c r="I728"/>
      <c r="J728"/>
    </row>
    <row r="729" spans="2:10" x14ac:dyDescent="0.3">
      <c r="B729"/>
      <c r="C729"/>
      <c r="D729"/>
      <c r="E729"/>
      <c r="F729"/>
      <c r="G729"/>
      <c r="H729"/>
      <c r="I729"/>
      <c r="J729"/>
    </row>
    <row r="730" spans="2:10" x14ac:dyDescent="0.3">
      <c r="B730"/>
      <c r="C730"/>
      <c r="D730"/>
      <c r="E730"/>
      <c r="F730"/>
      <c r="G730"/>
      <c r="H730"/>
      <c r="I730"/>
      <c r="J730"/>
    </row>
    <row r="731" spans="2:10" x14ac:dyDescent="0.3">
      <c r="B731"/>
      <c r="C731"/>
      <c r="D731"/>
      <c r="E731"/>
      <c r="F731"/>
      <c r="G731"/>
      <c r="H731"/>
      <c r="I731"/>
      <c r="J731"/>
    </row>
    <row r="732" spans="2:10" x14ac:dyDescent="0.3">
      <c r="B732"/>
      <c r="C732"/>
      <c r="D732"/>
      <c r="E732"/>
      <c r="F732"/>
      <c r="G732"/>
      <c r="H732"/>
      <c r="I732"/>
      <c r="J732"/>
    </row>
    <row r="733" spans="2:10" x14ac:dyDescent="0.3">
      <c r="B733"/>
      <c r="C733"/>
      <c r="D733"/>
      <c r="E733"/>
      <c r="F733"/>
      <c r="G733"/>
      <c r="H733"/>
      <c r="I733"/>
      <c r="J733"/>
    </row>
    <row r="734" spans="2:10" x14ac:dyDescent="0.3">
      <c r="B734"/>
      <c r="C734"/>
      <c r="D734"/>
      <c r="E734"/>
      <c r="F734"/>
      <c r="G734"/>
      <c r="H734"/>
      <c r="I734"/>
      <c r="J734"/>
    </row>
    <row r="735" spans="2:10" x14ac:dyDescent="0.3">
      <c r="B735"/>
      <c r="C735"/>
      <c r="D735"/>
      <c r="E735"/>
      <c r="F735"/>
      <c r="G735"/>
      <c r="H735"/>
      <c r="I735"/>
      <c r="J735"/>
    </row>
    <row r="736" spans="2:10" x14ac:dyDescent="0.3">
      <c r="B736"/>
      <c r="C736"/>
      <c r="D736"/>
      <c r="E736"/>
      <c r="F736"/>
      <c r="G736"/>
      <c r="H736"/>
      <c r="I736"/>
      <c r="J736"/>
    </row>
    <row r="737" spans="2:10" x14ac:dyDescent="0.3">
      <c r="B737"/>
      <c r="C737"/>
      <c r="D737"/>
      <c r="E737"/>
      <c r="F737"/>
      <c r="G737"/>
      <c r="H737"/>
      <c r="I737"/>
      <c r="J737"/>
    </row>
    <row r="738" spans="2:10" x14ac:dyDescent="0.3">
      <c r="B738"/>
      <c r="C738"/>
      <c r="D738"/>
      <c r="E738"/>
      <c r="F738"/>
      <c r="G738"/>
      <c r="H738"/>
      <c r="I738"/>
      <c r="J738"/>
    </row>
    <row r="739" spans="2:10" x14ac:dyDescent="0.3">
      <c r="B739"/>
      <c r="C739"/>
      <c r="D739"/>
      <c r="E739"/>
      <c r="F739"/>
      <c r="G739"/>
      <c r="H739"/>
      <c r="I739"/>
      <c r="J739"/>
    </row>
    <row r="740" spans="2:10" x14ac:dyDescent="0.3">
      <c r="B740"/>
      <c r="C740"/>
      <c r="D740"/>
      <c r="E740"/>
      <c r="F740"/>
      <c r="G740"/>
      <c r="H740"/>
      <c r="I740"/>
      <c r="J740"/>
    </row>
    <row r="741" spans="2:10" x14ac:dyDescent="0.3">
      <c r="B741"/>
      <c r="C741"/>
      <c r="D741"/>
      <c r="E741"/>
      <c r="F741"/>
      <c r="G741"/>
      <c r="H741"/>
      <c r="I741"/>
      <c r="J741"/>
    </row>
    <row r="742" spans="2:10" x14ac:dyDescent="0.3">
      <c r="B742"/>
      <c r="C742"/>
      <c r="D742"/>
      <c r="E742"/>
      <c r="F742"/>
      <c r="G742"/>
      <c r="H742"/>
      <c r="I742"/>
      <c r="J742"/>
    </row>
    <row r="743" spans="2:10" x14ac:dyDescent="0.3">
      <c r="B743"/>
      <c r="C743"/>
      <c r="D743"/>
      <c r="E743"/>
      <c r="F743"/>
      <c r="G743"/>
      <c r="H743"/>
      <c r="I743"/>
      <c r="J743"/>
    </row>
    <row r="744" spans="2:10" x14ac:dyDescent="0.3">
      <c r="B744"/>
      <c r="C744"/>
      <c r="D744"/>
      <c r="E744"/>
      <c r="F744"/>
      <c r="G744"/>
      <c r="H744"/>
      <c r="I744"/>
      <c r="J744"/>
    </row>
    <row r="745" spans="2:10" x14ac:dyDescent="0.3">
      <c r="B745"/>
      <c r="C745"/>
      <c r="D745"/>
      <c r="E745"/>
      <c r="F745"/>
      <c r="G745"/>
      <c r="H745"/>
      <c r="I745"/>
      <c r="J745"/>
    </row>
    <row r="746" spans="2:10" x14ac:dyDescent="0.3">
      <c r="B746"/>
      <c r="C746"/>
      <c r="D746"/>
      <c r="E746"/>
      <c r="F746"/>
      <c r="G746"/>
      <c r="H746"/>
      <c r="I746"/>
      <c r="J746"/>
    </row>
    <row r="747" spans="2:10" x14ac:dyDescent="0.3">
      <c r="B747"/>
      <c r="C747"/>
      <c r="D747"/>
      <c r="E747"/>
      <c r="F747"/>
      <c r="G747"/>
      <c r="H747"/>
      <c r="I747"/>
      <c r="J747"/>
    </row>
    <row r="748" spans="2:10" x14ac:dyDescent="0.3">
      <c r="B748"/>
      <c r="C748"/>
      <c r="D748"/>
      <c r="E748"/>
      <c r="F748"/>
      <c r="G748"/>
      <c r="H748"/>
      <c r="I748"/>
      <c r="J748"/>
    </row>
    <row r="749" spans="2:10" x14ac:dyDescent="0.3">
      <c r="B749"/>
      <c r="C749"/>
      <c r="D749"/>
      <c r="E749"/>
      <c r="F749"/>
      <c r="G749"/>
      <c r="H749"/>
      <c r="I749"/>
      <c r="J749"/>
    </row>
    <row r="750" spans="2:10" x14ac:dyDescent="0.3">
      <c r="B750"/>
      <c r="C750"/>
      <c r="D750"/>
      <c r="E750"/>
      <c r="F750"/>
      <c r="G750"/>
      <c r="H750"/>
      <c r="I750"/>
      <c r="J750"/>
    </row>
    <row r="751" spans="2:10" x14ac:dyDescent="0.3">
      <c r="B751"/>
      <c r="C751"/>
      <c r="D751"/>
      <c r="E751"/>
      <c r="F751"/>
      <c r="G751"/>
      <c r="H751"/>
      <c r="I751"/>
      <c r="J751"/>
    </row>
    <row r="752" spans="2:10" x14ac:dyDescent="0.3">
      <c r="B752"/>
      <c r="C752"/>
      <c r="D752"/>
      <c r="E752"/>
      <c r="F752"/>
      <c r="G752"/>
      <c r="H752"/>
      <c r="I752"/>
      <c r="J752"/>
    </row>
    <row r="753" spans="2:10" x14ac:dyDescent="0.3">
      <c r="B753"/>
      <c r="C753"/>
      <c r="D753"/>
      <c r="E753"/>
      <c r="F753"/>
      <c r="G753"/>
      <c r="H753"/>
      <c r="I753"/>
      <c r="J753"/>
    </row>
    <row r="754" spans="2:10" x14ac:dyDescent="0.3">
      <c r="B754"/>
      <c r="C754"/>
      <c r="D754"/>
      <c r="E754"/>
      <c r="F754"/>
      <c r="G754"/>
      <c r="H754"/>
      <c r="I754"/>
      <c r="J754"/>
    </row>
    <row r="755" spans="2:10" x14ac:dyDescent="0.3">
      <c r="B755"/>
      <c r="C755"/>
      <c r="D755"/>
      <c r="E755"/>
      <c r="F755"/>
      <c r="G755"/>
      <c r="H755"/>
      <c r="I755"/>
      <c r="J755"/>
    </row>
    <row r="756" spans="2:10" x14ac:dyDescent="0.3">
      <c r="B756"/>
      <c r="C756"/>
      <c r="D756"/>
      <c r="E756"/>
      <c r="F756"/>
      <c r="G756"/>
      <c r="H756"/>
      <c r="I756"/>
      <c r="J756"/>
    </row>
    <row r="757" spans="2:10" x14ac:dyDescent="0.3">
      <c r="B757"/>
      <c r="C757"/>
      <c r="D757"/>
      <c r="E757"/>
      <c r="F757"/>
      <c r="G757"/>
      <c r="H757"/>
      <c r="I757"/>
      <c r="J757"/>
    </row>
    <row r="758" spans="2:10" x14ac:dyDescent="0.3">
      <c r="B758"/>
      <c r="C758"/>
      <c r="D758"/>
      <c r="E758"/>
      <c r="F758"/>
      <c r="G758"/>
      <c r="H758"/>
      <c r="I758"/>
      <c r="J758"/>
    </row>
    <row r="759" spans="2:10" x14ac:dyDescent="0.3">
      <c r="B759"/>
      <c r="C759"/>
      <c r="D759"/>
      <c r="E759"/>
      <c r="F759"/>
      <c r="G759"/>
      <c r="H759"/>
      <c r="I759"/>
      <c r="J759"/>
    </row>
    <row r="760" spans="2:10" x14ac:dyDescent="0.3">
      <c r="B760"/>
      <c r="C760"/>
      <c r="D760"/>
      <c r="E760"/>
      <c r="F760"/>
      <c r="G760"/>
      <c r="H760"/>
      <c r="I760"/>
      <c r="J760"/>
    </row>
    <row r="761" spans="2:10" x14ac:dyDescent="0.3">
      <c r="B761"/>
      <c r="C761"/>
      <c r="D761"/>
      <c r="E761"/>
      <c r="F761"/>
      <c r="G761"/>
      <c r="H761"/>
      <c r="I761"/>
      <c r="J761"/>
    </row>
    <row r="762" spans="2:10" x14ac:dyDescent="0.3">
      <c r="B762"/>
      <c r="C762"/>
      <c r="D762"/>
      <c r="E762"/>
      <c r="F762"/>
      <c r="G762"/>
      <c r="H762"/>
      <c r="I762"/>
      <c r="J762"/>
    </row>
    <row r="763" spans="2:10" x14ac:dyDescent="0.3">
      <c r="B763"/>
      <c r="C763"/>
      <c r="D763"/>
      <c r="E763"/>
      <c r="F763"/>
      <c r="G763"/>
      <c r="H763"/>
      <c r="I763"/>
      <c r="J763"/>
    </row>
    <row r="764" spans="2:10" x14ac:dyDescent="0.3">
      <c r="B764"/>
      <c r="C764"/>
      <c r="D764"/>
      <c r="E764"/>
      <c r="F764"/>
      <c r="G764"/>
      <c r="H764"/>
      <c r="I764"/>
      <c r="J764"/>
    </row>
    <row r="765" spans="2:10" x14ac:dyDescent="0.3">
      <c r="B765"/>
      <c r="C765"/>
      <c r="D765"/>
      <c r="E765"/>
      <c r="F765"/>
      <c r="G765"/>
      <c r="H765"/>
      <c r="I765"/>
      <c r="J765"/>
    </row>
    <row r="766" spans="2:10" x14ac:dyDescent="0.3">
      <c r="B766"/>
      <c r="C766"/>
      <c r="D766"/>
      <c r="E766"/>
      <c r="F766"/>
      <c r="G766"/>
      <c r="H766"/>
      <c r="I766"/>
      <c r="J766"/>
    </row>
    <row r="767" spans="2:10" x14ac:dyDescent="0.3">
      <c r="B767"/>
      <c r="C767"/>
      <c r="D767"/>
      <c r="E767"/>
      <c r="F767"/>
      <c r="G767"/>
      <c r="H767"/>
      <c r="I767"/>
      <c r="J767"/>
    </row>
    <row r="768" spans="2:10" x14ac:dyDescent="0.3">
      <c r="B768"/>
      <c r="C768"/>
      <c r="D768"/>
      <c r="E768"/>
      <c r="F768"/>
      <c r="G768"/>
      <c r="H768"/>
      <c r="I768"/>
      <c r="J768"/>
    </row>
    <row r="769" spans="2:10" x14ac:dyDescent="0.3">
      <c r="B769"/>
      <c r="C769"/>
      <c r="D769"/>
      <c r="E769"/>
      <c r="F769"/>
      <c r="G769"/>
      <c r="H769"/>
      <c r="I769"/>
      <c r="J769"/>
    </row>
    <row r="770" spans="2:10" x14ac:dyDescent="0.3">
      <c r="B770"/>
      <c r="C770"/>
      <c r="D770"/>
      <c r="E770"/>
      <c r="F770"/>
      <c r="G770"/>
      <c r="H770"/>
      <c r="I770"/>
      <c r="J770"/>
    </row>
    <row r="771" spans="2:10" x14ac:dyDescent="0.3">
      <c r="B771"/>
      <c r="C771"/>
      <c r="D771"/>
      <c r="E771"/>
      <c r="F771"/>
      <c r="G771"/>
      <c r="H771"/>
      <c r="I771"/>
      <c r="J771"/>
    </row>
    <row r="772" spans="2:10" x14ac:dyDescent="0.3">
      <c r="B772"/>
      <c r="C772"/>
      <c r="D772"/>
      <c r="E772"/>
      <c r="F772"/>
      <c r="G772"/>
      <c r="H772"/>
      <c r="I772"/>
      <c r="J772"/>
    </row>
    <row r="773" spans="2:10" x14ac:dyDescent="0.3">
      <c r="B773"/>
      <c r="C773"/>
      <c r="D773"/>
      <c r="E773"/>
      <c r="F773"/>
      <c r="G773"/>
      <c r="H773"/>
      <c r="I773"/>
      <c r="J773"/>
    </row>
    <row r="774" spans="2:10" x14ac:dyDescent="0.3">
      <c r="B774"/>
      <c r="C774"/>
      <c r="D774"/>
      <c r="E774"/>
      <c r="F774"/>
      <c r="G774"/>
      <c r="H774"/>
      <c r="I774"/>
      <c r="J774"/>
    </row>
    <row r="775" spans="2:10" x14ac:dyDescent="0.3">
      <c r="B775"/>
      <c r="C775"/>
      <c r="D775"/>
      <c r="E775"/>
      <c r="F775"/>
      <c r="G775"/>
      <c r="H775"/>
      <c r="I775"/>
      <c r="J775"/>
    </row>
    <row r="776" spans="2:10" x14ac:dyDescent="0.3">
      <c r="B776"/>
      <c r="C776"/>
      <c r="D776"/>
      <c r="E776"/>
      <c r="F776"/>
      <c r="G776"/>
      <c r="H776"/>
      <c r="I776"/>
      <c r="J776"/>
    </row>
    <row r="777" spans="2:10" x14ac:dyDescent="0.3">
      <c r="B777"/>
      <c r="C777"/>
      <c r="D777"/>
      <c r="E777"/>
      <c r="F777"/>
      <c r="G777"/>
      <c r="H777"/>
      <c r="I777"/>
      <c r="J777"/>
    </row>
    <row r="778" spans="2:10" x14ac:dyDescent="0.3">
      <c r="B778"/>
      <c r="C778"/>
      <c r="D778"/>
      <c r="E778"/>
      <c r="F778"/>
      <c r="G778"/>
      <c r="H778"/>
      <c r="I778"/>
      <c r="J778"/>
    </row>
    <row r="779" spans="2:10" x14ac:dyDescent="0.3">
      <c r="B779"/>
      <c r="C779"/>
      <c r="D779"/>
      <c r="E779"/>
      <c r="F779"/>
      <c r="G779"/>
      <c r="H779"/>
      <c r="I779"/>
      <c r="J779"/>
    </row>
    <row r="780" spans="2:10" x14ac:dyDescent="0.3">
      <c r="B780"/>
      <c r="C780"/>
      <c r="D780"/>
      <c r="E780"/>
      <c r="F780"/>
      <c r="G780"/>
      <c r="H780"/>
      <c r="I780"/>
      <c r="J780"/>
    </row>
    <row r="781" spans="2:10" x14ac:dyDescent="0.3">
      <c r="B781"/>
      <c r="C781"/>
      <c r="D781"/>
      <c r="E781"/>
      <c r="F781"/>
      <c r="G781"/>
      <c r="H781"/>
      <c r="I781"/>
      <c r="J781"/>
    </row>
    <row r="782" spans="2:10" x14ac:dyDescent="0.3">
      <c r="B782"/>
      <c r="C782"/>
      <c r="D782"/>
      <c r="E782"/>
      <c r="F782"/>
      <c r="G782"/>
      <c r="H782"/>
      <c r="I782"/>
      <c r="J782"/>
    </row>
    <row r="783" spans="2:10" x14ac:dyDescent="0.3">
      <c r="B783"/>
      <c r="C783"/>
      <c r="D783"/>
      <c r="E783"/>
      <c r="F783"/>
      <c r="G783"/>
      <c r="H783"/>
      <c r="I783"/>
      <c r="J783"/>
    </row>
    <row r="784" spans="2:10" x14ac:dyDescent="0.3">
      <c r="B784"/>
      <c r="C784"/>
      <c r="D784"/>
      <c r="E784"/>
      <c r="F784"/>
      <c r="G784"/>
      <c r="H784"/>
      <c r="I784"/>
      <c r="J784"/>
    </row>
    <row r="785" spans="2:10" x14ac:dyDescent="0.3">
      <c r="B785"/>
      <c r="C785"/>
      <c r="D785"/>
      <c r="E785"/>
      <c r="F785"/>
      <c r="G785"/>
      <c r="H785"/>
      <c r="I785"/>
      <c r="J785"/>
    </row>
    <row r="786" spans="2:10" x14ac:dyDescent="0.3">
      <c r="B786"/>
      <c r="C786"/>
      <c r="D786"/>
      <c r="E786"/>
      <c r="F786"/>
      <c r="G786"/>
      <c r="H786"/>
      <c r="I786"/>
      <c r="J786"/>
    </row>
    <row r="787" spans="2:10" x14ac:dyDescent="0.3">
      <c r="B787"/>
      <c r="C787"/>
      <c r="D787"/>
      <c r="E787"/>
      <c r="F787"/>
      <c r="G787"/>
      <c r="H787"/>
      <c r="I787"/>
      <c r="J787"/>
    </row>
    <row r="788" spans="2:10" x14ac:dyDescent="0.3">
      <c r="B788"/>
      <c r="C788"/>
      <c r="D788"/>
      <c r="E788"/>
      <c r="F788"/>
      <c r="G788"/>
      <c r="H788"/>
      <c r="I788"/>
      <c r="J788"/>
    </row>
    <row r="789" spans="2:10" x14ac:dyDescent="0.3">
      <c r="B789"/>
      <c r="C789"/>
      <c r="D789"/>
      <c r="E789"/>
      <c r="F789"/>
      <c r="G789"/>
      <c r="H789"/>
      <c r="I789"/>
      <c r="J789"/>
    </row>
    <row r="790" spans="2:10" x14ac:dyDescent="0.3">
      <c r="B790"/>
      <c r="C790"/>
      <c r="D790"/>
      <c r="E790"/>
      <c r="F790"/>
      <c r="G790"/>
      <c r="H790"/>
      <c r="I790"/>
      <c r="J790"/>
    </row>
    <row r="791" spans="2:10" x14ac:dyDescent="0.3">
      <c r="B791"/>
      <c r="C791"/>
      <c r="D791"/>
      <c r="E791"/>
      <c r="F791"/>
      <c r="G791"/>
      <c r="H791"/>
      <c r="I791"/>
      <c r="J791"/>
    </row>
    <row r="792" spans="2:10" x14ac:dyDescent="0.3">
      <c r="B792"/>
      <c r="C792"/>
      <c r="D792"/>
      <c r="E792"/>
      <c r="F792"/>
      <c r="G792"/>
      <c r="H792"/>
      <c r="I792"/>
      <c r="J792"/>
    </row>
    <row r="793" spans="2:10" x14ac:dyDescent="0.3">
      <c r="B793"/>
      <c r="C793"/>
      <c r="D793"/>
      <c r="E793"/>
      <c r="F793"/>
      <c r="G793"/>
      <c r="H793"/>
      <c r="I793"/>
      <c r="J793"/>
    </row>
    <row r="794" spans="2:10" x14ac:dyDescent="0.3">
      <c r="B794"/>
      <c r="C794"/>
      <c r="D794"/>
      <c r="E794"/>
      <c r="F794"/>
      <c r="G794"/>
      <c r="H794"/>
      <c r="I794"/>
      <c r="J794"/>
    </row>
    <row r="795" spans="2:10" x14ac:dyDescent="0.3">
      <c r="B795"/>
      <c r="C795"/>
      <c r="D795"/>
      <c r="E795"/>
      <c r="F795"/>
      <c r="G795"/>
      <c r="H795"/>
      <c r="I795"/>
      <c r="J795"/>
    </row>
    <row r="796" spans="2:10" x14ac:dyDescent="0.3">
      <c r="B796"/>
      <c r="C796"/>
      <c r="D796"/>
      <c r="E796"/>
      <c r="F796"/>
      <c r="G796"/>
      <c r="H796"/>
      <c r="I796"/>
      <c r="J796"/>
    </row>
    <row r="797" spans="2:10" x14ac:dyDescent="0.3">
      <c r="B797"/>
      <c r="C797"/>
      <c r="D797"/>
      <c r="E797"/>
      <c r="F797"/>
      <c r="G797"/>
      <c r="H797"/>
      <c r="I797"/>
      <c r="J797"/>
    </row>
    <row r="798" spans="2:10" x14ac:dyDescent="0.3">
      <c r="B798"/>
      <c r="C798"/>
      <c r="D798"/>
      <c r="E798"/>
      <c r="F798"/>
      <c r="G798"/>
      <c r="H798"/>
      <c r="I798"/>
      <c r="J798"/>
    </row>
    <row r="799" spans="2:10" x14ac:dyDescent="0.3">
      <c r="B799"/>
      <c r="C799"/>
      <c r="D799"/>
      <c r="E799"/>
      <c r="F799"/>
      <c r="G799"/>
      <c r="H799"/>
      <c r="I799"/>
      <c r="J799"/>
    </row>
    <row r="800" spans="2:10" x14ac:dyDescent="0.3">
      <c r="B800"/>
      <c r="C800"/>
      <c r="D800"/>
      <c r="E800"/>
      <c r="F800"/>
      <c r="G800"/>
      <c r="H800"/>
      <c r="I800"/>
      <c r="J800"/>
    </row>
    <row r="801" spans="2:10" x14ac:dyDescent="0.3">
      <c r="B801"/>
      <c r="C801"/>
      <c r="D801"/>
      <c r="E801"/>
      <c r="F801"/>
      <c r="G801"/>
      <c r="H801"/>
      <c r="I801"/>
      <c r="J801"/>
    </row>
    <row r="802" spans="2:10" x14ac:dyDescent="0.3">
      <c r="B802"/>
      <c r="C802"/>
      <c r="D802"/>
      <c r="E802"/>
      <c r="F802"/>
      <c r="G802"/>
      <c r="H802"/>
      <c r="I802"/>
      <c r="J802"/>
    </row>
    <row r="803" spans="2:10" x14ac:dyDescent="0.3">
      <c r="B803"/>
      <c r="C803"/>
      <c r="D803"/>
      <c r="E803"/>
      <c r="F803"/>
      <c r="G803"/>
      <c r="H803"/>
      <c r="I803"/>
      <c r="J803"/>
    </row>
    <row r="804" spans="2:10" x14ac:dyDescent="0.3">
      <c r="B804"/>
      <c r="C804"/>
      <c r="D804"/>
      <c r="E804"/>
      <c r="F804"/>
      <c r="G804"/>
      <c r="H804"/>
      <c r="I804"/>
      <c r="J804"/>
    </row>
    <row r="805" spans="2:10" x14ac:dyDescent="0.3">
      <c r="B805"/>
      <c r="C805"/>
      <c r="D805"/>
      <c r="E805"/>
      <c r="F805"/>
      <c r="G805"/>
      <c r="H805"/>
      <c r="I805"/>
      <c r="J805"/>
    </row>
    <row r="806" spans="2:10" x14ac:dyDescent="0.3">
      <c r="B806"/>
      <c r="C806"/>
      <c r="D806"/>
      <c r="E806"/>
      <c r="F806"/>
      <c r="G806"/>
      <c r="H806"/>
      <c r="I806"/>
      <c r="J806"/>
    </row>
    <row r="807" spans="2:10" x14ac:dyDescent="0.3">
      <c r="B807"/>
      <c r="C807"/>
      <c r="D807"/>
      <c r="E807"/>
      <c r="F807"/>
      <c r="G807"/>
      <c r="H807"/>
      <c r="I807"/>
      <c r="J807"/>
    </row>
    <row r="808" spans="2:10" x14ac:dyDescent="0.3">
      <c r="B808"/>
      <c r="C808"/>
      <c r="D808"/>
      <c r="E808"/>
      <c r="F808"/>
      <c r="G808"/>
      <c r="H808"/>
      <c r="I808"/>
      <c r="J808"/>
    </row>
    <row r="809" spans="2:10" x14ac:dyDescent="0.3">
      <c r="B809"/>
      <c r="C809"/>
      <c r="D809"/>
      <c r="E809"/>
      <c r="F809"/>
      <c r="G809"/>
      <c r="H809"/>
      <c r="I809"/>
      <c r="J809"/>
    </row>
    <row r="810" spans="2:10" x14ac:dyDescent="0.3">
      <c r="B810"/>
      <c r="C810"/>
      <c r="D810"/>
      <c r="E810"/>
      <c r="F810"/>
      <c r="G810"/>
      <c r="H810"/>
      <c r="I810"/>
      <c r="J810"/>
    </row>
    <row r="811" spans="2:10" x14ac:dyDescent="0.3">
      <c r="B811"/>
      <c r="C811"/>
      <c r="D811"/>
      <c r="E811"/>
      <c r="F811"/>
      <c r="G811"/>
      <c r="H811"/>
      <c r="I811"/>
      <c r="J811"/>
    </row>
    <row r="812" spans="2:10" x14ac:dyDescent="0.3">
      <c r="B812"/>
      <c r="C812"/>
      <c r="D812"/>
      <c r="E812"/>
      <c r="F812"/>
      <c r="G812"/>
      <c r="H812"/>
      <c r="I812"/>
      <c r="J812"/>
    </row>
    <row r="813" spans="2:10" x14ac:dyDescent="0.3">
      <c r="B813"/>
      <c r="C813"/>
      <c r="D813"/>
      <c r="E813"/>
      <c r="F813"/>
      <c r="G813"/>
      <c r="H813"/>
      <c r="I813"/>
      <c r="J813"/>
    </row>
    <row r="814" spans="2:10" x14ac:dyDescent="0.3">
      <c r="B814"/>
      <c r="C814"/>
      <c r="D814"/>
      <c r="E814"/>
      <c r="F814"/>
      <c r="G814"/>
      <c r="H814"/>
      <c r="I814"/>
      <c r="J814"/>
    </row>
    <row r="815" spans="2:10" x14ac:dyDescent="0.3">
      <c r="B815"/>
      <c r="C815"/>
      <c r="D815"/>
      <c r="E815"/>
      <c r="F815"/>
      <c r="G815"/>
      <c r="H815"/>
      <c r="I815"/>
      <c r="J815"/>
    </row>
    <row r="816" spans="2:10" x14ac:dyDescent="0.3">
      <c r="B816"/>
      <c r="C816"/>
      <c r="D816"/>
      <c r="E816"/>
      <c r="F816"/>
      <c r="G816"/>
      <c r="H816"/>
      <c r="I816"/>
      <c r="J816"/>
    </row>
    <row r="817" spans="2:10" x14ac:dyDescent="0.3">
      <c r="B817"/>
      <c r="C817"/>
      <c r="D817"/>
      <c r="E817"/>
      <c r="F817"/>
      <c r="G817"/>
      <c r="H817"/>
      <c r="I817"/>
      <c r="J817"/>
    </row>
    <row r="818" spans="2:10" x14ac:dyDescent="0.3">
      <c r="B818"/>
      <c r="C818"/>
      <c r="D818"/>
      <c r="E818"/>
      <c r="F818"/>
      <c r="G818"/>
      <c r="H818"/>
      <c r="I818"/>
      <c r="J818"/>
    </row>
    <row r="819" spans="2:10" x14ac:dyDescent="0.3">
      <c r="B819"/>
      <c r="C819"/>
      <c r="D819"/>
      <c r="E819"/>
      <c r="F819"/>
      <c r="G819"/>
      <c r="H819"/>
      <c r="I819"/>
      <c r="J819"/>
    </row>
    <row r="820" spans="2:10" x14ac:dyDescent="0.3">
      <c r="B820"/>
      <c r="C820"/>
      <c r="D820"/>
      <c r="E820"/>
      <c r="F820"/>
      <c r="G820"/>
      <c r="H820"/>
      <c r="I820"/>
      <c r="J820"/>
    </row>
    <row r="821" spans="2:10" x14ac:dyDescent="0.3">
      <c r="B821"/>
      <c r="C821"/>
      <c r="D821"/>
      <c r="E821"/>
      <c r="F821"/>
      <c r="G821"/>
      <c r="H821"/>
      <c r="I821"/>
      <c r="J821"/>
    </row>
    <row r="822" spans="2:10" x14ac:dyDescent="0.3">
      <c r="B822"/>
      <c r="C822"/>
      <c r="D822"/>
      <c r="E822"/>
      <c r="F822"/>
      <c r="G822"/>
      <c r="H822"/>
      <c r="I822"/>
      <c r="J822"/>
    </row>
    <row r="823" spans="2:10" x14ac:dyDescent="0.3">
      <c r="B823"/>
      <c r="C823"/>
      <c r="D823"/>
      <c r="E823"/>
      <c r="F823"/>
      <c r="G823"/>
      <c r="H823"/>
      <c r="I823"/>
      <c r="J823"/>
    </row>
    <row r="824" spans="2:10" x14ac:dyDescent="0.3">
      <c r="B824"/>
      <c r="C824"/>
      <c r="D824"/>
      <c r="E824"/>
      <c r="F824"/>
      <c r="G824"/>
      <c r="H824"/>
      <c r="I824"/>
      <c r="J824"/>
    </row>
    <row r="825" spans="2:10" x14ac:dyDescent="0.3">
      <c r="B825"/>
      <c r="C825"/>
      <c r="D825"/>
      <c r="E825"/>
      <c r="F825"/>
      <c r="G825"/>
      <c r="H825"/>
      <c r="I825"/>
      <c r="J825"/>
    </row>
    <row r="826" spans="2:10" x14ac:dyDescent="0.3">
      <c r="B826"/>
      <c r="C826"/>
      <c r="D826"/>
      <c r="E826"/>
      <c r="F826"/>
      <c r="G826"/>
      <c r="H826"/>
      <c r="I826"/>
      <c r="J826"/>
    </row>
    <row r="827" spans="2:10" x14ac:dyDescent="0.3">
      <c r="B827"/>
      <c r="C827"/>
      <c r="D827"/>
      <c r="E827"/>
      <c r="F827"/>
      <c r="G827"/>
      <c r="H827"/>
      <c r="I827"/>
      <c r="J827"/>
    </row>
    <row r="828" spans="2:10" x14ac:dyDescent="0.3">
      <c r="B828"/>
      <c r="C828"/>
      <c r="D828"/>
      <c r="E828"/>
      <c r="F828"/>
      <c r="G828"/>
      <c r="H828"/>
      <c r="I828"/>
      <c r="J828"/>
    </row>
    <row r="829" spans="2:10" x14ac:dyDescent="0.3">
      <c r="B829"/>
      <c r="C829"/>
      <c r="D829"/>
      <c r="E829"/>
      <c r="F829"/>
      <c r="G829"/>
      <c r="H829"/>
      <c r="I829"/>
      <c r="J829"/>
    </row>
    <row r="830" spans="2:10" x14ac:dyDescent="0.3">
      <c r="B830"/>
      <c r="C830"/>
      <c r="D830"/>
      <c r="E830"/>
      <c r="F830"/>
      <c r="G830"/>
      <c r="H830"/>
      <c r="I830"/>
      <c r="J830"/>
    </row>
    <row r="831" spans="2:10" x14ac:dyDescent="0.3">
      <c r="B831"/>
      <c r="C831"/>
      <c r="D831"/>
      <c r="E831"/>
      <c r="F831"/>
      <c r="G831"/>
      <c r="H831"/>
      <c r="I831"/>
      <c r="J831"/>
    </row>
    <row r="832" spans="2:10" x14ac:dyDescent="0.3">
      <c r="B832"/>
      <c r="C832"/>
      <c r="D832"/>
      <c r="E832"/>
      <c r="F832"/>
      <c r="G832"/>
      <c r="H832"/>
      <c r="I832"/>
      <c r="J832"/>
    </row>
    <row r="833" spans="2:10" x14ac:dyDescent="0.3">
      <c r="B833"/>
      <c r="C833"/>
      <c r="D833"/>
      <c r="E833"/>
      <c r="F833"/>
      <c r="G833"/>
      <c r="H833"/>
      <c r="I833"/>
      <c r="J833"/>
    </row>
    <row r="834" spans="2:10" x14ac:dyDescent="0.3">
      <c r="B834"/>
      <c r="C834"/>
      <c r="D834"/>
      <c r="E834"/>
      <c r="F834"/>
      <c r="G834"/>
      <c r="H834"/>
      <c r="I834"/>
      <c r="J834"/>
    </row>
    <row r="835" spans="2:10" x14ac:dyDescent="0.3">
      <c r="B835"/>
      <c r="C835"/>
      <c r="D835"/>
      <c r="E835"/>
      <c r="F835"/>
      <c r="G835"/>
      <c r="H835"/>
      <c r="I835"/>
      <c r="J835"/>
    </row>
    <row r="836" spans="2:10" x14ac:dyDescent="0.3">
      <c r="B836"/>
      <c r="C836"/>
      <c r="D836"/>
      <c r="E836"/>
      <c r="F836"/>
      <c r="G836"/>
      <c r="H836"/>
      <c r="I836"/>
      <c r="J836"/>
    </row>
    <row r="837" spans="2:10" x14ac:dyDescent="0.3">
      <c r="B837"/>
      <c r="C837"/>
      <c r="D837"/>
      <c r="E837"/>
      <c r="F837"/>
      <c r="G837"/>
      <c r="H837"/>
      <c r="I837"/>
      <c r="J837"/>
    </row>
    <row r="838" spans="2:10" x14ac:dyDescent="0.3">
      <c r="B838"/>
      <c r="C838"/>
      <c r="D838"/>
      <c r="E838"/>
      <c r="F838"/>
      <c r="G838"/>
      <c r="H838"/>
      <c r="I838"/>
      <c r="J838"/>
    </row>
    <row r="839" spans="2:10" x14ac:dyDescent="0.3">
      <c r="B839"/>
      <c r="C839"/>
      <c r="D839"/>
      <c r="E839"/>
      <c r="F839"/>
      <c r="G839"/>
      <c r="H839"/>
      <c r="I839"/>
      <c r="J839"/>
    </row>
    <row r="840" spans="2:10" x14ac:dyDescent="0.3">
      <c r="B840"/>
      <c r="C840"/>
      <c r="D840"/>
      <c r="E840"/>
      <c r="F840"/>
      <c r="G840"/>
      <c r="H840"/>
      <c r="I840"/>
      <c r="J840"/>
    </row>
    <row r="841" spans="2:10" x14ac:dyDescent="0.3">
      <c r="B841"/>
      <c r="C841"/>
      <c r="D841"/>
      <c r="E841"/>
      <c r="F841"/>
      <c r="G841"/>
      <c r="H841"/>
      <c r="I841"/>
      <c r="J841"/>
    </row>
    <row r="842" spans="2:10" x14ac:dyDescent="0.3">
      <c r="B842"/>
      <c r="C842"/>
      <c r="D842"/>
      <c r="E842"/>
      <c r="F842"/>
      <c r="G842"/>
      <c r="H842"/>
      <c r="I842"/>
      <c r="J842"/>
    </row>
    <row r="843" spans="2:10" x14ac:dyDescent="0.3">
      <c r="B843"/>
      <c r="C843"/>
      <c r="D843"/>
      <c r="E843"/>
      <c r="F843"/>
      <c r="G843"/>
      <c r="H843"/>
      <c r="I843"/>
      <c r="J843"/>
    </row>
    <row r="844" spans="2:10" x14ac:dyDescent="0.3">
      <c r="B844"/>
      <c r="C844"/>
      <c r="D844"/>
      <c r="E844"/>
      <c r="F844"/>
      <c r="G844"/>
      <c r="H844"/>
      <c r="I844"/>
      <c r="J844"/>
    </row>
    <row r="845" spans="2:10" x14ac:dyDescent="0.3">
      <c r="B845"/>
      <c r="C845"/>
      <c r="D845"/>
      <c r="E845"/>
      <c r="F845"/>
      <c r="G845"/>
      <c r="H845"/>
      <c r="I845"/>
      <c r="J845"/>
    </row>
    <row r="846" spans="2:10" x14ac:dyDescent="0.3">
      <c r="B846"/>
      <c r="C846"/>
      <c r="D846"/>
      <c r="E846"/>
      <c r="F846"/>
      <c r="G846"/>
      <c r="H846"/>
      <c r="I846"/>
      <c r="J846"/>
    </row>
    <row r="847" spans="2:10" x14ac:dyDescent="0.3">
      <c r="B847"/>
      <c r="C847"/>
      <c r="D847"/>
      <c r="E847"/>
      <c r="F847"/>
      <c r="G847"/>
      <c r="H847"/>
      <c r="I847"/>
      <c r="J847"/>
    </row>
    <row r="848" spans="2:10" x14ac:dyDescent="0.3">
      <c r="B848"/>
      <c r="C848"/>
      <c r="D848"/>
      <c r="E848"/>
      <c r="F848"/>
      <c r="G848"/>
      <c r="H848"/>
      <c r="I848"/>
      <c r="J848"/>
    </row>
    <row r="849" spans="2:10" x14ac:dyDescent="0.3">
      <c r="B849"/>
      <c r="C849"/>
      <c r="D849"/>
      <c r="E849"/>
      <c r="F849"/>
      <c r="G849"/>
      <c r="H849"/>
      <c r="I849"/>
      <c r="J849"/>
    </row>
    <row r="850" spans="2:10" x14ac:dyDescent="0.3">
      <c r="B850"/>
      <c r="C850"/>
      <c r="D850"/>
      <c r="E850"/>
      <c r="F850"/>
      <c r="G850"/>
      <c r="H850"/>
      <c r="I850"/>
      <c r="J850"/>
    </row>
    <row r="851" spans="2:10" x14ac:dyDescent="0.3">
      <c r="B851"/>
      <c r="C851"/>
      <c r="D851"/>
      <c r="E851"/>
      <c r="F851"/>
      <c r="G851"/>
      <c r="H851"/>
      <c r="I851"/>
      <c r="J851"/>
    </row>
    <row r="852" spans="2:10" x14ac:dyDescent="0.3">
      <c r="B852"/>
      <c r="C852"/>
      <c r="D852"/>
      <c r="E852"/>
      <c r="F852"/>
      <c r="G852"/>
      <c r="H852"/>
      <c r="I852"/>
      <c r="J852"/>
    </row>
    <row r="853" spans="2:10" x14ac:dyDescent="0.3">
      <c r="B853"/>
      <c r="C853"/>
      <c r="D853"/>
      <c r="E853"/>
      <c r="F853"/>
      <c r="G853"/>
      <c r="H853"/>
      <c r="I853"/>
      <c r="J853"/>
    </row>
    <row r="854" spans="2:10" x14ac:dyDescent="0.3">
      <c r="B854"/>
      <c r="C854"/>
      <c r="D854"/>
      <c r="E854"/>
      <c r="F854"/>
      <c r="G854"/>
      <c r="H854"/>
      <c r="I854"/>
      <c r="J854"/>
    </row>
    <row r="855" spans="2:10" x14ac:dyDescent="0.3">
      <c r="B855"/>
      <c r="C855"/>
      <c r="D855"/>
      <c r="E855"/>
      <c r="F855"/>
      <c r="G855"/>
      <c r="H855"/>
      <c r="I855"/>
      <c r="J855"/>
    </row>
    <row r="856" spans="2:10" x14ac:dyDescent="0.3">
      <c r="B856"/>
      <c r="C856"/>
      <c r="D856"/>
      <c r="E856"/>
      <c r="F856"/>
      <c r="G856"/>
      <c r="H856"/>
      <c r="I856"/>
      <c r="J856"/>
    </row>
    <row r="857" spans="2:10" x14ac:dyDescent="0.3">
      <c r="B857"/>
      <c r="C857"/>
      <c r="D857"/>
      <c r="E857"/>
      <c r="F857"/>
      <c r="G857"/>
      <c r="H857"/>
      <c r="I857"/>
      <c r="J857"/>
    </row>
    <row r="858" spans="2:10" x14ac:dyDescent="0.3">
      <c r="B858"/>
      <c r="C858"/>
      <c r="D858"/>
      <c r="E858"/>
      <c r="F858"/>
      <c r="G858"/>
      <c r="H858"/>
      <c r="I858"/>
      <c r="J858"/>
    </row>
    <row r="859" spans="2:10" x14ac:dyDescent="0.3">
      <c r="B859"/>
      <c r="C859"/>
      <c r="D859"/>
      <c r="E859"/>
      <c r="F859"/>
      <c r="G859"/>
      <c r="H859"/>
      <c r="I859"/>
      <c r="J859"/>
    </row>
    <row r="860" spans="2:10" x14ac:dyDescent="0.3">
      <c r="B860"/>
      <c r="C860"/>
      <c r="D860"/>
      <c r="E860"/>
      <c r="F860"/>
      <c r="G860"/>
      <c r="H860"/>
      <c r="I860"/>
      <c r="J860"/>
    </row>
    <row r="861" spans="2:10" x14ac:dyDescent="0.3">
      <c r="B861"/>
      <c r="C861"/>
      <c r="D861"/>
      <c r="E861"/>
      <c r="F861"/>
      <c r="G861"/>
      <c r="H861"/>
      <c r="I861"/>
      <c r="J861"/>
    </row>
    <row r="862" spans="2:10" x14ac:dyDescent="0.3">
      <c r="B862"/>
      <c r="C862"/>
      <c r="D862"/>
      <c r="E862"/>
      <c r="F862"/>
      <c r="G862"/>
      <c r="H862"/>
      <c r="I862"/>
      <c r="J862"/>
    </row>
    <row r="863" spans="2:10" x14ac:dyDescent="0.3">
      <c r="B863"/>
      <c r="C863"/>
      <c r="D863"/>
      <c r="E863"/>
      <c r="F863"/>
      <c r="G863"/>
      <c r="H863"/>
      <c r="I863"/>
      <c r="J863"/>
    </row>
    <row r="864" spans="2:10" x14ac:dyDescent="0.3">
      <c r="B864"/>
      <c r="C864"/>
      <c r="D864"/>
      <c r="E864"/>
      <c r="F864"/>
      <c r="G864"/>
      <c r="H864"/>
      <c r="I864"/>
      <c r="J864"/>
    </row>
    <row r="865" spans="2:10" x14ac:dyDescent="0.3">
      <c r="B865"/>
      <c r="C865"/>
      <c r="D865"/>
      <c r="E865"/>
      <c r="F865"/>
      <c r="G865"/>
      <c r="H865"/>
      <c r="I865"/>
      <c r="J865"/>
    </row>
    <row r="866" spans="2:10" x14ac:dyDescent="0.3">
      <c r="B866"/>
      <c r="C866"/>
      <c r="D866"/>
      <c r="E866"/>
      <c r="F866"/>
      <c r="G866"/>
      <c r="H866"/>
      <c r="I866"/>
      <c r="J866"/>
    </row>
    <row r="867" spans="2:10" x14ac:dyDescent="0.3">
      <c r="B867"/>
      <c r="C867"/>
      <c r="D867"/>
      <c r="E867"/>
      <c r="F867"/>
      <c r="G867"/>
      <c r="H867"/>
      <c r="I867"/>
      <c r="J867"/>
    </row>
    <row r="868" spans="2:10" x14ac:dyDescent="0.3">
      <c r="B868"/>
      <c r="C868"/>
      <c r="D868"/>
      <c r="E868"/>
      <c r="F868"/>
      <c r="G868"/>
      <c r="H868"/>
      <c r="I868"/>
      <c r="J868"/>
    </row>
    <row r="869" spans="2:10" x14ac:dyDescent="0.3">
      <c r="B869"/>
      <c r="C869"/>
      <c r="D869"/>
      <c r="E869"/>
      <c r="F869"/>
      <c r="G869"/>
      <c r="H869"/>
      <c r="I869"/>
      <c r="J869"/>
    </row>
    <row r="870" spans="2:10" x14ac:dyDescent="0.3">
      <c r="B870"/>
      <c r="C870"/>
      <c r="D870"/>
      <c r="E870"/>
      <c r="F870"/>
      <c r="G870"/>
      <c r="H870"/>
      <c r="I870"/>
      <c r="J870"/>
    </row>
    <row r="871" spans="2:10" x14ac:dyDescent="0.3">
      <c r="B871"/>
      <c r="C871"/>
      <c r="D871"/>
      <c r="E871"/>
      <c r="F871"/>
      <c r="G871"/>
      <c r="H871"/>
      <c r="I871"/>
      <c r="J871"/>
    </row>
    <row r="872" spans="2:10" x14ac:dyDescent="0.3">
      <c r="B872"/>
      <c r="C872"/>
      <c r="D872"/>
      <c r="E872"/>
      <c r="F872"/>
      <c r="G872"/>
      <c r="H872"/>
      <c r="I872"/>
      <c r="J872"/>
    </row>
    <row r="873" spans="2:10" x14ac:dyDescent="0.3">
      <c r="B873"/>
      <c r="C873"/>
      <c r="D873"/>
      <c r="E873"/>
      <c r="F873"/>
      <c r="G873"/>
      <c r="H873"/>
      <c r="I873"/>
      <c r="J873"/>
    </row>
    <row r="874" spans="2:10" x14ac:dyDescent="0.3">
      <c r="B874"/>
      <c r="C874"/>
      <c r="D874"/>
      <c r="E874"/>
      <c r="F874"/>
      <c r="G874"/>
      <c r="H874"/>
      <c r="I874"/>
      <c r="J874"/>
    </row>
    <row r="875" spans="2:10" x14ac:dyDescent="0.3">
      <c r="B875"/>
      <c r="C875"/>
      <c r="D875"/>
      <c r="E875"/>
      <c r="F875"/>
      <c r="G875"/>
      <c r="H875"/>
      <c r="I875"/>
      <c r="J875"/>
    </row>
    <row r="876" spans="2:10" x14ac:dyDescent="0.3">
      <c r="B876"/>
      <c r="C876"/>
      <c r="D876"/>
      <c r="E876"/>
      <c r="F876"/>
      <c r="G876"/>
      <c r="H876"/>
      <c r="I876"/>
      <c r="J876"/>
    </row>
    <row r="877" spans="2:10" x14ac:dyDescent="0.3">
      <c r="B877"/>
      <c r="C877"/>
      <c r="D877"/>
      <c r="E877"/>
      <c r="F877"/>
      <c r="G877"/>
      <c r="H877"/>
      <c r="I877"/>
      <c r="J877"/>
    </row>
    <row r="878" spans="2:10" x14ac:dyDescent="0.3">
      <c r="B878"/>
      <c r="C878"/>
      <c r="D878"/>
      <c r="E878"/>
      <c r="F878"/>
      <c r="G878"/>
      <c r="H878"/>
      <c r="I878"/>
      <c r="J878"/>
    </row>
    <row r="879" spans="2:10" x14ac:dyDescent="0.3">
      <c r="B879"/>
      <c r="C879"/>
      <c r="D879"/>
      <c r="E879"/>
      <c r="F879"/>
      <c r="G879"/>
      <c r="H879"/>
      <c r="I879"/>
      <c r="J879"/>
    </row>
    <row r="880" spans="2:10" x14ac:dyDescent="0.3">
      <c r="B880"/>
      <c r="C880"/>
      <c r="D880"/>
      <c r="E880"/>
      <c r="F880"/>
      <c r="G880"/>
      <c r="H880"/>
      <c r="I880"/>
      <c r="J880"/>
    </row>
    <row r="881" spans="2:10" x14ac:dyDescent="0.3">
      <c r="B881"/>
      <c r="C881"/>
      <c r="D881"/>
      <c r="E881"/>
      <c r="F881"/>
      <c r="G881"/>
      <c r="H881"/>
      <c r="I881"/>
      <c r="J881"/>
    </row>
    <row r="882" spans="2:10" x14ac:dyDescent="0.3">
      <c r="B882"/>
      <c r="C882"/>
      <c r="D882"/>
      <c r="E882"/>
      <c r="F882"/>
      <c r="G882"/>
      <c r="H882"/>
      <c r="I882"/>
      <c r="J882"/>
    </row>
    <row r="883" spans="2:10" x14ac:dyDescent="0.3">
      <c r="B883"/>
      <c r="C883"/>
      <c r="D883"/>
      <c r="E883"/>
      <c r="F883"/>
      <c r="G883"/>
      <c r="H883"/>
      <c r="I883"/>
      <c r="J883"/>
    </row>
    <row r="884" spans="2:10" x14ac:dyDescent="0.3">
      <c r="B884"/>
      <c r="C884"/>
      <c r="D884"/>
      <c r="E884"/>
      <c r="F884"/>
      <c r="G884"/>
      <c r="H884"/>
      <c r="I884"/>
      <c r="J884"/>
    </row>
    <row r="885" spans="2:10" x14ac:dyDescent="0.3">
      <c r="B885"/>
      <c r="C885"/>
      <c r="D885"/>
      <c r="E885"/>
      <c r="F885"/>
      <c r="G885"/>
      <c r="H885"/>
      <c r="I885"/>
      <c r="J885"/>
    </row>
    <row r="886" spans="2:10" x14ac:dyDescent="0.3">
      <c r="B886"/>
      <c r="C886"/>
      <c r="D886"/>
      <c r="E886"/>
      <c r="F886"/>
      <c r="G886"/>
      <c r="H886"/>
      <c r="I886"/>
      <c r="J886"/>
    </row>
    <row r="887" spans="2:10" x14ac:dyDescent="0.3">
      <c r="B887"/>
      <c r="C887"/>
      <c r="D887"/>
      <c r="E887"/>
      <c r="F887"/>
      <c r="G887"/>
      <c r="H887"/>
      <c r="I887"/>
      <c r="J887"/>
    </row>
    <row r="888" spans="2:10" x14ac:dyDescent="0.3">
      <c r="B888"/>
      <c r="C888"/>
      <c r="D888"/>
      <c r="E888"/>
      <c r="F888"/>
      <c r="G888"/>
      <c r="H888"/>
      <c r="I888"/>
      <c r="J888"/>
    </row>
    <row r="889" spans="2:10" x14ac:dyDescent="0.3">
      <c r="B889"/>
      <c r="C889"/>
      <c r="D889"/>
      <c r="E889"/>
      <c r="F889"/>
      <c r="G889"/>
      <c r="H889"/>
      <c r="I889"/>
      <c r="J889"/>
    </row>
    <row r="890" spans="2:10" x14ac:dyDescent="0.3">
      <c r="B890"/>
      <c r="C890"/>
      <c r="D890"/>
      <c r="E890"/>
      <c r="F890"/>
      <c r="G890"/>
      <c r="H890"/>
      <c r="I890"/>
      <c r="J890"/>
    </row>
    <row r="891" spans="2:10" x14ac:dyDescent="0.3">
      <c r="B891"/>
      <c r="C891"/>
      <c r="D891"/>
      <c r="E891"/>
      <c r="F891"/>
      <c r="G891"/>
      <c r="H891"/>
      <c r="I891"/>
      <c r="J891"/>
    </row>
    <row r="892" spans="2:10" x14ac:dyDescent="0.3">
      <c r="B892"/>
      <c r="C892"/>
      <c r="D892"/>
      <c r="E892"/>
      <c r="F892"/>
      <c r="G892"/>
      <c r="H892"/>
      <c r="I892"/>
      <c r="J892"/>
    </row>
    <row r="893" spans="2:10" x14ac:dyDescent="0.3">
      <c r="B893"/>
      <c r="C893"/>
      <c r="D893"/>
      <c r="E893"/>
      <c r="F893"/>
      <c r="G893"/>
      <c r="H893"/>
      <c r="I893"/>
      <c r="J893"/>
    </row>
    <row r="894" spans="2:10" x14ac:dyDescent="0.3">
      <c r="B894"/>
      <c r="C894"/>
      <c r="D894"/>
      <c r="E894"/>
      <c r="F894"/>
      <c r="G894"/>
      <c r="H894"/>
      <c r="I894"/>
      <c r="J894"/>
    </row>
    <row r="895" spans="2:10" x14ac:dyDescent="0.3">
      <c r="B895"/>
      <c r="C895"/>
      <c r="D895"/>
      <c r="E895"/>
      <c r="F895"/>
      <c r="G895"/>
      <c r="H895"/>
      <c r="I895"/>
      <c r="J895"/>
    </row>
    <row r="896" spans="2:10" x14ac:dyDescent="0.3">
      <c r="B896"/>
      <c r="C896"/>
      <c r="D896"/>
      <c r="E896"/>
      <c r="F896"/>
      <c r="G896"/>
      <c r="H896"/>
      <c r="I896"/>
      <c r="J896"/>
    </row>
    <row r="897" spans="2:10" x14ac:dyDescent="0.3">
      <c r="B897"/>
      <c r="C897"/>
      <c r="D897"/>
      <c r="E897"/>
      <c r="F897"/>
      <c r="G897"/>
      <c r="H897"/>
      <c r="I897"/>
      <c r="J897"/>
    </row>
    <row r="898" spans="2:10" x14ac:dyDescent="0.3">
      <c r="B898"/>
      <c r="C898"/>
      <c r="D898"/>
      <c r="E898"/>
      <c r="F898"/>
      <c r="G898"/>
      <c r="H898"/>
      <c r="I898"/>
      <c r="J898"/>
    </row>
    <row r="899" spans="2:10" x14ac:dyDescent="0.3">
      <c r="B899"/>
      <c r="C899"/>
      <c r="D899"/>
      <c r="E899"/>
      <c r="F899"/>
      <c r="G899"/>
      <c r="H899"/>
      <c r="I899"/>
      <c r="J899"/>
    </row>
    <row r="900" spans="2:10" x14ac:dyDescent="0.3">
      <c r="B900"/>
      <c r="C900"/>
      <c r="D900"/>
      <c r="E900"/>
      <c r="F900"/>
      <c r="G900"/>
      <c r="H900"/>
      <c r="I900"/>
      <c r="J900"/>
    </row>
    <row r="901" spans="2:10" x14ac:dyDescent="0.3">
      <c r="B901"/>
      <c r="C901"/>
      <c r="D901"/>
      <c r="E901"/>
      <c r="F901"/>
      <c r="G901"/>
      <c r="H901"/>
      <c r="I901"/>
      <c r="J901"/>
    </row>
    <row r="902" spans="2:10" x14ac:dyDescent="0.3">
      <c r="B902"/>
      <c r="C902"/>
      <c r="D902"/>
      <c r="E902"/>
      <c r="F902"/>
      <c r="G902"/>
      <c r="H902"/>
      <c r="I902"/>
      <c r="J902"/>
    </row>
    <row r="903" spans="2:10" x14ac:dyDescent="0.3">
      <c r="B903"/>
      <c r="C903"/>
      <c r="D903"/>
      <c r="E903"/>
      <c r="F903"/>
      <c r="G903"/>
      <c r="H903"/>
      <c r="I903"/>
      <c r="J903"/>
    </row>
    <row r="904" spans="2:10" x14ac:dyDescent="0.3">
      <c r="B904"/>
      <c r="C904"/>
      <c r="D904"/>
      <c r="E904"/>
      <c r="F904"/>
      <c r="G904"/>
      <c r="H904"/>
      <c r="I904"/>
      <c r="J904"/>
    </row>
    <row r="905" spans="2:10" x14ac:dyDescent="0.3">
      <c r="B905"/>
      <c r="C905"/>
      <c r="D905"/>
      <c r="E905"/>
      <c r="F905"/>
      <c r="G905"/>
      <c r="H905"/>
      <c r="I905"/>
      <c r="J905"/>
    </row>
    <row r="906" spans="2:10" x14ac:dyDescent="0.3">
      <c r="B906"/>
      <c r="C906"/>
      <c r="D906"/>
      <c r="E906"/>
      <c r="F906"/>
      <c r="G906"/>
      <c r="H906"/>
      <c r="I906"/>
      <c r="J906"/>
    </row>
    <row r="907" spans="2:10" x14ac:dyDescent="0.3">
      <c r="B907"/>
      <c r="C907"/>
      <c r="D907"/>
      <c r="E907"/>
      <c r="F907"/>
      <c r="G907"/>
      <c r="H907"/>
      <c r="I907"/>
      <c r="J907"/>
    </row>
    <row r="908" spans="2:10" x14ac:dyDescent="0.3">
      <c r="B908"/>
      <c r="C908"/>
      <c r="D908"/>
      <c r="E908"/>
      <c r="F908"/>
      <c r="G908"/>
      <c r="H908"/>
      <c r="I908"/>
      <c r="J908"/>
    </row>
    <row r="909" spans="2:10" x14ac:dyDescent="0.3">
      <c r="B909"/>
      <c r="C909"/>
      <c r="D909"/>
      <c r="E909"/>
      <c r="F909"/>
      <c r="G909"/>
      <c r="H909"/>
      <c r="I909"/>
      <c r="J909"/>
    </row>
    <row r="910" spans="2:10" x14ac:dyDescent="0.3">
      <c r="B910"/>
      <c r="C910"/>
      <c r="D910"/>
      <c r="E910"/>
      <c r="F910"/>
      <c r="G910"/>
      <c r="H910"/>
      <c r="I910"/>
      <c r="J910"/>
    </row>
    <row r="911" spans="2:10" x14ac:dyDescent="0.3">
      <c r="B911"/>
      <c r="C911"/>
      <c r="D911"/>
      <c r="E911"/>
      <c r="F911"/>
      <c r="G911"/>
      <c r="H911"/>
      <c r="I911"/>
      <c r="J911"/>
    </row>
    <row r="912" spans="2:10" x14ac:dyDescent="0.3">
      <c r="B912"/>
      <c r="C912"/>
      <c r="D912"/>
      <c r="E912"/>
      <c r="F912"/>
      <c r="G912"/>
      <c r="H912"/>
      <c r="I912"/>
      <c r="J912"/>
    </row>
    <row r="913" spans="2:10" x14ac:dyDescent="0.3">
      <c r="B913"/>
      <c r="C913"/>
      <c r="D913"/>
      <c r="E913"/>
      <c r="F913"/>
      <c r="G913"/>
      <c r="H913"/>
      <c r="I913"/>
      <c r="J913"/>
    </row>
    <row r="914" spans="2:10" x14ac:dyDescent="0.3">
      <c r="B914"/>
      <c r="C914"/>
      <c r="D914"/>
      <c r="E914"/>
      <c r="F914"/>
      <c r="G914"/>
      <c r="H914"/>
      <c r="I914"/>
      <c r="J914"/>
    </row>
    <row r="915" spans="2:10" x14ac:dyDescent="0.3">
      <c r="B915"/>
      <c r="C915"/>
      <c r="D915"/>
      <c r="E915"/>
      <c r="F915"/>
      <c r="G915"/>
      <c r="H915"/>
      <c r="I915"/>
      <c r="J915"/>
    </row>
    <row r="916" spans="2:10" x14ac:dyDescent="0.3">
      <c r="B916"/>
      <c r="C916"/>
      <c r="D916"/>
      <c r="E916"/>
      <c r="F916"/>
      <c r="G916"/>
      <c r="H916"/>
      <c r="I916"/>
      <c r="J916"/>
    </row>
    <row r="917" spans="2:10" x14ac:dyDescent="0.3">
      <c r="B917"/>
      <c r="C917"/>
      <c r="D917"/>
      <c r="E917"/>
      <c r="F917"/>
      <c r="G917"/>
      <c r="H917"/>
      <c r="I917"/>
      <c r="J917"/>
    </row>
    <row r="918" spans="2:10" x14ac:dyDescent="0.3">
      <c r="B918"/>
      <c r="C918"/>
      <c r="D918"/>
      <c r="E918"/>
      <c r="F918"/>
      <c r="G918"/>
      <c r="H918"/>
      <c r="I918"/>
      <c r="J918"/>
    </row>
    <row r="919" spans="2:10" x14ac:dyDescent="0.3">
      <c r="B919"/>
      <c r="C919"/>
      <c r="D919"/>
      <c r="E919"/>
      <c r="F919"/>
      <c r="G919"/>
      <c r="H919"/>
      <c r="I919"/>
      <c r="J919"/>
    </row>
    <row r="920" spans="2:10" x14ac:dyDescent="0.3">
      <c r="B920"/>
      <c r="C920"/>
      <c r="D920"/>
      <c r="E920"/>
      <c r="F920"/>
      <c r="G920"/>
      <c r="H920"/>
      <c r="I920"/>
      <c r="J920"/>
    </row>
    <row r="921" spans="2:10" x14ac:dyDescent="0.3">
      <c r="B921"/>
      <c r="C921"/>
      <c r="D921"/>
      <c r="E921"/>
      <c r="F921"/>
      <c r="G921"/>
      <c r="H921"/>
      <c r="I921"/>
      <c r="J921"/>
    </row>
    <row r="922" spans="2:10" x14ac:dyDescent="0.3">
      <c r="B922"/>
      <c r="C922"/>
      <c r="D922"/>
      <c r="E922"/>
      <c r="F922"/>
      <c r="G922"/>
      <c r="H922"/>
      <c r="I922"/>
      <c r="J922"/>
    </row>
    <row r="923" spans="2:10" x14ac:dyDescent="0.3">
      <c r="B923"/>
      <c r="C923"/>
      <c r="D923"/>
      <c r="E923"/>
      <c r="F923"/>
      <c r="G923"/>
      <c r="H923"/>
      <c r="I923"/>
      <c r="J923"/>
    </row>
    <row r="924" spans="2:10" x14ac:dyDescent="0.3">
      <c r="B924"/>
      <c r="C924"/>
      <c r="D924"/>
      <c r="E924"/>
      <c r="F924"/>
      <c r="G924"/>
      <c r="H924"/>
      <c r="I924"/>
      <c r="J924"/>
    </row>
    <row r="925" spans="2:10" x14ac:dyDescent="0.3">
      <c r="B925"/>
      <c r="C925"/>
      <c r="D925"/>
      <c r="E925"/>
      <c r="F925"/>
      <c r="G925"/>
      <c r="H925"/>
      <c r="I925"/>
      <c r="J925"/>
    </row>
    <row r="926" spans="2:10" x14ac:dyDescent="0.3">
      <c r="B926"/>
      <c r="C926"/>
      <c r="D926"/>
      <c r="E926"/>
      <c r="F926"/>
      <c r="G926"/>
      <c r="H926"/>
      <c r="I926"/>
      <c r="J926"/>
    </row>
    <row r="927" spans="2:10" x14ac:dyDescent="0.3">
      <c r="B927"/>
      <c r="C927"/>
      <c r="D927"/>
      <c r="E927"/>
      <c r="F927"/>
      <c r="G927"/>
      <c r="H927"/>
      <c r="I927"/>
      <c r="J927"/>
    </row>
    <row r="928" spans="2:10" x14ac:dyDescent="0.3">
      <c r="B928"/>
      <c r="C928"/>
      <c r="D928"/>
      <c r="E928"/>
      <c r="F928"/>
      <c r="G928"/>
      <c r="H928"/>
      <c r="I928"/>
      <c r="J928"/>
    </row>
    <row r="929" spans="2:10" x14ac:dyDescent="0.3">
      <c r="B929"/>
      <c r="C929"/>
      <c r="D929"/>
      <c r="E929"/>
      <c r="F929"/>
      <c r="G929"/>
      <c r="H929"/>
      <c r="I929"/>
      <c r="J929"/>
    </row>
    <row r="930" spans="2:10" x14ac:dyDescent="0.3">
      <c r="B930"/>
      <c r="C930"/>
      <c r="D930"/>
      <c r="E930"/>
      <c r="F930"/>
      <c r="G930"/>
      <c r="H930"/>
      <c r="I930"/>
      <c r="J930"/>
    </row>
    <row r="931" spans="2:10" x14ac:dyDescent="0.3">
      <c r="B931"/>
      <c r="C931"/>
      <c r="D931"/>
      <c r="E931"/>
      <c r="F931"/>
      <c r="G931"/>
      <c r="H931"/>
      <c r="I931"/>
      <c r="J931"/>
    </row>
    <row r="932" spans="2:10" x14ac:dyDescent="0.3">
      <c r="B932"/>
      <c r="C932"/>
      <c r="D932"/>
      <c r="E932"/>
      <c r="F932"/>
      <c r="G932"/>
      <c r="H932"/>
      <c r="I932"/>
      <c r="J932"/>
    </row>
    <row r="933" spans="2:10" x14ac:dyDescent="0.3">
      <c r="B933"/>
      <c r="C933"/>
      <c r="D933"/>
      <c r="E933"/>
      <c r="F933"/>
      <c r="G933"/>
      <c r="H933"/>
      <c r="I933"/>
      <c r="J933"/>
    </row>
    <row r="934" spans="2:10" x14ac:dyDescent="0.3">
      <c r="B934"/>
      <c r="C934"/>
      <c r="D934"/>
      <c r="E934"/>
      <c r="F934"/>
      <c r="G934"/>
      <c r="H934"/>
      <c r="I934"/>
      <c r="J934"/>
    </row>
    <row r="935" spans="2:10" x14ac:dyDescent="0.3">
      <c r="B935"/>
      <c r="C935"/>
      <c r="D935"/>
      <c r="E935"/>
      <c r="F935"/>
      <c r="G935"/>
      <c r="H935"/>
      <c r="I935"/>
      <c r="J935"/>
    </row>
    <row r="936" spans="2:10" x14ac:dyDescent="0.3">
      <c r="B936"/>
      <c r="C936"/>
      <c r="D936"/>
      <c r="E936"/>
      <c r="F936"/>
      <c r="G936"/>
      <c r="H936"/>
      <c r="I936"/>
      <c r="J936"/>
    </row>
    <row r="937" spans="2:10" x14ac:dyDescent="0.3">
      <c r="B937"/>
      <c r="C937"/>
      <c r="D937"/>
      <c r="E937"/>
      <c r="F937"/>
      <c r="G937"/>
      <c r="H937"/>
      <c r="I937"/>
      <c r="J937"/>
    </row>
    <row r="938" spans="2:10" x14ac:dyDescent="0.3">
      <c r="B938"/>
      <c r="C938"/>
      <c r="D938"/>
      <c r="E938"/>
      <c r="F938"/>
      <c r="G938"/>
      <c r="H938"/>
      <c r="I938"/>
      <c r="J938"/>
    </row>
    <row r="939" spans="2:10" x14ac:dyDescent="0.3">
      <c r="B939"/>
      <c r="C939"/>
      <c r="D939"/>
      <c r="E939"/>
      <c r="F939"/>
      <c r="G939"/>
      <c r="H939"/>
      <c r="I939"/>
      <c r="J939"/>
    </row>
    <row r="940" spans="2:10" x14ac:dyDescent="0.3">
      <c r="B940"/>
      <c r="C940"/>
      <c r="D940"/>
      <c r="E940"/>
      <c r="F940"/>
      <c r="G940"/>
      <c r="H940"/>
      <c r="I940"/>
      <c r="J940"/>
    </row>
    <row r="941" spans="2:10" x14ac:dyDescent="0.3">
      <c r="B941"/>
      <c r="C941"/>
      <c r="D941"/>
      <c r="E941"/>
      <c r="F941"/>
      <c r="G941"/>
      <c r="H941"/>
      <c r="I941"/>
      <c r="J941"/>
    </row>
    <row r="942" spans="2:10" x14ac:dyDescent="0.3">
      <c r="B942"/>
      <c r="C942"/>
      <c r="D942"/>
      <c r="E942"/>
      <c r="F942"/>
      <c r="G942"/>
      <c r="H942"/>
      <c r="I942"/>
      <c r="J942"/>
    </row>
    <row r="943" spans="2:10" x14ac:dyDescent="0.3">
      <c r="B943"/>
      <c r="C943"/>
      <c r="D943"/>
      <c r="E943"/>
      <c r="F943"/>
      <c r="G943"/>
      <c r="H943"/>
      <c r="I943"/>
      <c r="J943"/>
    </row>
    <row r="944" spans="2:10" x14ac:dyDescent="0.3">
      <c r="B944"/>
      <c r="C944"/>
      <c r="D944"/>
      <c r="E944"/>
      <c r="F944"/>
      <c r="G944"/>
      <c r="H944"/>
      <c r="I944"/>
      <c r="J944"/>
    </row>
    <row r="945" spans="2:10" x14ac:dyDescent="0.3">
      <c r="B945"/>
      <c r="C945"/>
      <c r="D945"/>
      <c r="E945"/>
      <c r="F945"/>
      <c r="G945"/>
      <c r="H945"/>
      <c r="I945"/>
      <c r="J945"/>
    </row>
    <row r="946" spans="2:10" x14ac:dyDescent="0.3">
      <c r="B946"/>
      <c r="C946"/>
      <c r="D946"/>
      <c r="E946"/>
      <c r="F946"/>
      <c r="G946"/>
      <c r="H946"/>
      <c r="I946"/>
      <c r="J946"/>
    </row>
    <row r="947" spans="2:10" x14ac:dyDescent="0.3">
      <c r="B947"/>
      <c r="C947"/>
      <c r="D947"/>
      <c r="E947"/>
      <c r="F947"/>
      <c r="G947"/>
      <c r="H947"/>
      <c r="I947"/>
      <c r="J947"/>
    </row>
    <row r="948" spans="2:10" x14ac:dyDescent="0.3">
      <c r="B948"/>
      <c r="C948"/>
      <c r="D948"/>
      <c r="E948"/>
      <c r="F948"/>
      <c r="G948"/>
      <c r="H948"/>
      <c r="I948"/>
      <c r="J948"/>
    </row>
    <row r="949" spans="2:10" x14ac:dyDescent="0.3">
      <c r="B949"/>
      <c r="C949"/>
      <c r="D949"/>
      <c r="E949"/>
      <c r="F949"/>
      <c r="G949"/>
      <c r="H949"/>
      <c r="I949"/>
      <c r="J949"/>
    </row>
    <row r="950" spans="2:10" x14ac:dyDescent="0.3">
      <c r="B950"/>
      <c r="C950"/>
      <c r="D950"/>
      <c r="E950"/>
      <c r="F950"/>
      <c r="G950"/>
      <c r="H950"/>
      <c r="I950"/>
      <c r="J950"/>
    </row>
    <row r="951" spans="2:10" x14ac:dyDescent="0.3">
      <c r="B951"/>
      <c r="C951"/>
      <c r="D951"/>
      <c r="E951"/>
      <c r="F951"/>
      <c r="G951"/>
      <c r="H951"/>
      <c r="I951"/>
      <c r="J951"/>
    </row>
    <row r="952" spans="2:10" x14ac:dyDescent="0.3">
      <c r="B952"/>
      <c r="C952"/>
      <c r="D952"/>
      <c r="E952"/>
      <c r="F952"/>
      <c r="G952"/>
      <c r="H952"/>
      <c r="I952"/>
      <c r="J952"/>
    </row>
    <row r="953" spans="2:10" x14ac:dyDescent="0.3">
      <c r="B953"/>
      <c r="C953"/>
      <c r="D953"/>
      <c r="E953"/>
      <c r="F953"/>
      <c r="G953"/>
      <c r="H953"/>
      <c r="I953"/>
      <c r="J953"/>
    </row>
    <row r="954" spans="2:10" x14ac:dyDescent="0.3">
      <c r="B954"/>
      <c r="C954"/>
      <c r="D954"/>
      <c r="E954"/>
      <c r="F954"/>
      <c r="G954"/>
      <c r="H954"/>
      <c r="I954"/>
      <c r="J954"/>
    </row>
    <row r="955" spans="2:10" x14ac:dyDescent="0.3">
      <c r="B955"/>
      <c r="C955"/>
      <c r="D955"/>
      <c r="E955"/>
      <c r="F955"/>
      <c r="G955"/>
      <c r="H955"/>
      <c r="I955"/>
      <c r="J955"/>
    </row>
    <row r="956" spans="2:10" x14ac:dyDescent="0.3">
      <c r="B956"/>
      <c r="C956"/>
      <c r="D956"/>
      <c r="E956"/>
      <c r="F956"/>
      <c r="G956"/>
      <c r="H956"/>
      <c r="I956"/>
      <c r="J956"/>
    </row>
    <row r="957" spans="2:10" x14ac:dyDescent="0.3">
      <c r="B957"/>
      <c r="C957"/>
      <c r="D957"/>
      <c r="E957"/>
      <c r="F957"/>
      <c r="G957"/>
      <c r="H957"/>
      <c r="I957"/>
      <c r="J957"/>
    </row>
    <row r="958" spans="2:10" x14ac:dyDescent="0.3">
      <c r="B958"/>
      <c r="C958"/>
      <c r="D958"/>
      <c r="E958"/>
      <c r="F958"/>
      <c r="G958"/>
      <c r="H958"/>
      <c r="I958"/>
      <c r="J958"/>
    </row>
    <row r="959" spans="2:10" x14ac:dyDescent="0.3">
      <c r="B959"/>
      <c r="C959"/>
      <c r="D959"/>
      <c r="E959"/>
      <c r="F959"/>
      <c r="G959"/>
      <c r="H959"/>
      <c r="I959"/>
      <c r="J959"/>
    </row>
    <row r="960" spans="2:10" x14ac:dyDescent="0.3">
      <c r="B960"/>
      <c r="C960"/>
      <c r="D960"/>
      <c r="E960"/>
      <c r="F960"/>
      <c r="G960"/>
      <c r="H960"/>
      <c r="I960"/>
      <c r="J960"/>
    </row>
    <row r="961" spans="2:10" x14ac:dyDescent="0.3">
      <c r="B961"/>
      <c r="C961"/>
      <c r="D961"/>
      <c r="E961"/>
      <c r="F961"/>
      <c r="G961"/>
      <c r="H961"/>
      <c r="I961"/>
      <c r="J961"/>
    </row>
    <row r="962" spans="2:10" x14ac:dyDescent="0.3">
      <c r="B962"/>
      <c r="C962"/>
      <c r="D962"/>
      <c r="E962"/>
      <c r="F962"/>
      <c r="G962"/>
      <c r="H962"/>
      <c r="I962"/>
      <c r="J962"/>
    </row>
    <row r="963" spans="2:10" x14ac:dyDescent="0.3">
      <c r="B963"/>
      <c r="C963"/>
      <c r="D963"/>
      <c r="E963"/>
      <c r="F963"/>
      <c r="G963"/>
      <c r="H963"/>
      <c r="I963"/>
      <c r="J963"/>
    </row>
    <row r="964" spans="2:10" x14ac:dyDescent="0.3">
      <c r="B964"/>
      <c r="C964"/>
      <c r="D964"/>
      <c r="E964"/>
      <c r="F964"/>
      <c r="G964"/>
      <c r="H964"/>
      <c r="I964"/>
      <c r="J964"/>
    </row>
    <row r="965" spans="2:10" x14ac:dyDescent="0.3">
      <c r="B965"/>
      <c r="C965"/>
      <c r="D965"/>
      <c r="E965"/>
      <c r="F965"/>
      <c r="G965"/>
      <c r="H965"/>
      <c r="I965"/>
      <c r="J965"/>
    </row>
    <row r="966" spans="2:10" x14ac:dyDescent="0.3">
      <c r="B966"/>
      <c r="C966"/>
      <c r="D966"/>
      <c r="E966"/>
      <c r="F966"/>
      <c r="G966"/>
      <c r="H966"/>
      <c r="I966"/>
      <c r="J966"/>
    </row>
    <row r="967" spans="2:10" x14ac:dyDescent="0.3">
      <c r="B967"/>
      <c r="C967"/>
      <c r="D967"/>
      <c r="E967"/>
      <c r="F967"/>
      <c r="G967"/>
      <c r="H967"/>
      <c r="I967"/>
      <c r="J967"/>
    </row>
    <row r="968" spans="2:10" x14ac:dyDescent="0.3">
      <c r="B968"/>
      <c r="C968"/>
      <c r="D968"/>
      <c r="E968"/>
      <c r="F968"/>
      <c r="G968"/>
      <c r="H968"/>
      <c r="I968"/>
      <c r="J968"/>
    </row>
    <row r="969" spans="2:10" x14ac:dyDescent="0.3">
      <c r="B969"/>
      <c r="C969"/>
      <c r="D969"/>
      <c r="E969"/>
      <c r="F969"/>
      <c r="G969"/>
      <c r="H969"/>
      <c r="I969"/>
      <c r="J969"/>
    </row>
    <row r="970" spans="2:10" x14ac:dyDescent="0.3">
      <c r="B970"/>
      <c r="C970"/>
      <c r="D970"/>
      <c r="E970"/>
      <c r="F970"/>
      <c r="G970"/>
      <c r="H970"/>
      <c r="I970"/>
      <c r="J970"/>
    </row>
    <row r="971" spans="2:10" x14ac:dyDescent="0.3">
      <c r="B971"/>
      <c r="C971"/>
      <c r="D971"/>
      <c r="E971"/>
      <c r="F971"/>
      <c r="G971"/>
      <c r="H971"/>
      <c r="I971"/>
      <c r="J971"/>
    </row>
    <row r="972" spans="2:10" x14ac:dyDescent="0.3">
      <c r="B972"/>
      <c r="C972"/>
      <c r="D972"/>
      <c r="E972"/>
      <c r="F972"/>
      <c r="G972"/>
      <c r="H972"/>
      <c r="I972"/>
      <c r="J972"/>
    </row>
    <row r="973" spans="2:10" x14ac:dyDescent="0.3">
      <c r="B973"/>
      <c r="C973"/>
      <c r="D973"/>
      <c r="E973"/>
      <c r="F973"/>
      <c r="G973"/>
      <c r="H973"/>
      <c r="I973"/>
      <c r="J973"/>
    </row>
    <row r="974" spans="2:10" x14ac:dyDescent="0.3">
      <c r="B974"/>
      <c r="C974"/>
      <c r="D974"/>
      <c r="E974"/>
      <c r="F974"/>
      <c r="G974"/>
      <c r="H974"/>
      <c r="I974"/>
      <c r="J974"/>
    </row>
    <row r="975" spans="2:10" x14ac:dyDescent="0.3">
      <c r="B975"/>
      <c r="C975"/>
      <c r="D975"/>
      <c r="E975"/>
      <c r="F975"/>
      <c r="G975"/>
      <c r="H975"/>
      <c r="I975"/>
      <c r="J975"/>
    </row>
    <row r="976" spans="2:10" x14ac:dyDescent="0.3">
      <c r="B976"/>
      <c r="C976"/>
      <c r="D976"/>
      <c r="E976"/>
      <c r="F976"/>
      <c r="G976"/>
      <c r="H976"/>
      <c r="I976"/>
      <c r="J976"/>
    </row>
    <row r="977" spans="2:10" x14ac:dyDescent="0.3">
      <c r="B977"/>
      <c r="C977"/>
      <c r="D977"/>
      <c r="E977"/>
      <c r="F977"/>
      <c r="G977"/>
      <c r="H977"/>
      <c r="I977"/>
      <c r="J977"/>
    </row>
    <row r="978" spans="2:10" x14ac:dyDescent="0.3">
      <c r="B978"/>
      <c r="C978"/>
      <c r="D978"/>
      <c r="E978"/>
      <c r="F978"/>
      <c r="G978"/>
      <c r="H978"/>
      <c r="I978"/>
      <c r="J978"/>
    </row>
    <row r="979" spans="2:10" x14ac:dyDescent="0.3">
      <c r="B979"/>
      <c r="C979"/>
      <c r="D979"/>
      <c r="E979"/>
      <c r="F979"/>
      <c r="G979"/>
      <c r="H979"/>
      <c r="I979"/>
      <c r="J979"/>
    </row>
    <row r="980" spans="2:10" x14ac:dyDescent="0.3">
      <c r="B980"/>
      <c r="C980"/>
      <c r="D980"/>
      <c r="E980"/>
      <c r="F980"/>
      <c r="G980"/>
      <c r="H980"/>
      <c r="I980"/>
      <c r="J980"/>
    </row>
    <row r="981" spans="2:10" x14ac:dyDescent="0.3">
      <c r="B981"/>
      <c r="C981"/>
      <c r="D981"/>
      <c r="E981"/>
      <c r="F981"/>
      <c r="G981"/>
      <c r="H981"/>
      <c r="I981"/>
      <c r="J981"/>
    </row>
    <row r="982" spans="2:10" x14ac:dyDescent="0.3">
      <c r="B982"/>
      <c r="C982"/>
      <c r="D982"/>
      <c r="E982"/>
      <c r="F982"/>
      <c r="G982"/>
      <c r="H982"/>
      <c r="I982"/>
      <c r="J982"/>
    </row>
    <row r="983" spans="2:10" x14ac:dyDescent="0.3">
      <c r="B983"/>
      <c r="C983"/>
      <c r="D983"/>
      <c r="E983"/>
      <c r="F983"/>
      <c r="G983"/>
      <c r="H983"/>
      <c r="I983"/>
      <c r="J983"/>
    </row>
    <row r="984" spans="2:10" x14ac:dyDescent="0.3">
      <c r="B984"/>
      <c r="C984"/>
      <c r="D984"/>
      <c r="E984"/>
      <c r="F984"/>
      <c r="G984"/>
      <c r="H984"/>
      <c r="I984"/>
      <c r="J984"/>
    </row>
    <row r="985" spans="2:10" x14ac:dyDescent="0.3">
      <c r="B985"/>
      <c r="C985"/>
      <c r="D985"/>
      <c r="E985"/>
      <c r="F985"/>
      <c r="G985"/>
      <c r="H985"/>
      <c r="I985"/>
      <c r="J985"/>
    </row>
    <row r="986" spans="2:10" x14ac:dyDescent="0.3">
      <c r="B986"/>
      <c r="C986"/>
      <c r="D986"/>
      <c r="E986"/>
      <c r="F986"/>
      <c r="G986"/>
      <c r="H986"/>
      <c r="I986"/>
      <c r="J986"/>
    </row>
    <row r="987" spans="2:10" x14ac:dyDescent="0.3">
      <c r="B987"/>
      <c r="C987"/>
      <c r="D987"/>
      <c r="E987"/>
      <c r="F987"/>
      <c r="G987"/>
      <c r="H987"/>
      <c r="I987"/>
      <c r="J987"/>
    </row>
    <row r="988" spans="2:10" x14ac:dyDescent="0.3">
      <c r="B988"/>
      <c r="C988"/>
      <c r="D988"/>
      <c r="E988"/>
      <c r="F988"/>
      <c r="G988"/>
      <c r="H988"/>
      <c r="I988"/>
      <c r="J988"/>
    </row>
    <row r="989" spans="2:10" x14ac:dyDescent="0.3">
      <c r="B989"/>
      <c r="C989"/>
      <c r="D989"/>
      <c r="E989"/>
      <c r="F989"/>
      <c r="G989"/>
      <c r="H989"/>
      <c r="I989"/>
      <c r="J989"/>
    </row>
    <row r="990" spans="2:10" x14ac:dyDescent="0.3">
      <c r="B990"/>
      <c r="C990"/>
      <c r="D990"/>
      <c r="E990"/>
      <c r="F990"/>
      <c r="G990"/>
      <c r="H990"/>
      <c r="I990"/>
      <c r="J990"/>
    </row>
    <row r="991" spans="2:10" x14ac:dyDescent="0.3">
      <c r="B991"/>
      <c r="C991"/>
      <c r="D991"/>
      <c r="E991"/>
      <c r="F991"/>
      <c r="G991"/>
      <c r="H991"/>
      <c r="I991"/>
      <c r="J991"/>
    </row>
    <row r="992" spans="2:10" x14ac:dyDescent="0.3">
      <c r="B992"/>
      <c r="C992"/>
      <c r="D992"/>
      <c r="E992"/>
      <c r="F992"/>
      <c r="G992"/>
      <c r="H992"/>
      <c r="I992"/>
      <c r="J992"/>
    </row>
    <row r="993" spans="2:10" x14ac:dyDescent="0.3">
      <c r="B993"/>
      <c r="C993"/>
      <c r="D993"/>
      <c r="E993"/>
      <c r="F993"/>
      <c r="G993"/>
      <c r="H993"/>
      <c r="I993"/>
      <c r="J993"/>
    </row>
    <row r="994" spans="2:10" x14ac:dyDescent="0.3">
      <c r="B994"/>
      <c r="C994"/>
      <c r="D994"/>
      <c r="E994"/>
      <c r="F994"/>
      <c r="G994"/>
      <c r="H994"/>
      <c r="I994"/>
      <c r="J994"/>
    </row>
    <row r="995" spans="2:10" x14ac:dyDescent="0.3">
      <c r="B995"/>
      <c r="C995"/>
      <c r="D995"/>
      <c r="E995"/>
      <c r="F995"/>
      <c r="G995"/>
      <c r="H995"/>
      <c r="I995"/>
      <c r="J995"/>
    </row>
    <row r="996" spans="2:10" x14ac:dyDescent="0.3">
      <c r="B996"/>
      <c r="C996"/>
      <c r="D996"/>
      <c r="E996"/>
      <c r="F996"/>
      <c r="G996"/>
      <c r="H996"/>
      <c r="I996"/>
      <c r="J996"/>
    </row>
    <row r="997" spans="2:10" x14ac:dyDescent="0.3">
      <c r="B997"/>
      <c r="C997"/>
      <c r="D997"/>
      <c r="E997"/>
      <c r="F997"/>
      <c r="G997"/>
      <c r="H997"/>
      <c r="I997"/>
      <c r="J997"/>
    </row>
    <row r="998" spans="2:10" x14ac:dyDescent="0.3">
      <c r="B998"/>
      <c r="C998"/>
      <c r="D998"/>
      <c r="E998"/>
      <c r="F998"/>
      <c r="G998"/>
      <c r="H998"/>
      <c r="I998"/>
      <c r="J998"/>
    </row>
    <row r="999" spans="2:10" x14ac:dyDescent="0.3">
      <c r="B999"/>
      <c r="C999"/>
      <c r="D999"/>
      <c r="E999"/>
      <c r="F999"/>
      <c r="G999"/>
      <c r="H999"/>
      <c r="I999"/>
      <c r="J999"/>
    </row>
    <row r="1000" spans="2:10" x14ac:dyDescent="0.3">
      <c r="B1000"/>
      <c r="C1000"/>
      <c r="D1000"/>
      <c r="E1000"/>
      <c r="F1000"/>
      <c r="G1000"/>
      <c r="H1000"/>
      <c r="I1000"/>
      <c r="J1000"/>
    </row>
    <row r="1001" spans="2:10" x14ac:dyDescent="0.3">
      <c r="B1001"/>
      <c r="C1001"/>
      <c r="D1001"/>
      <c r="E1001"/>
      <c r="F1001"/>
      <c r="G1001"/>
      <c r="H1001"/>
      <c r="I1001"/>
      <c r="J1001"/>
    </row>
    <row r="1002" spans="2:10" x14ac:dyDescent="0.3">
      <c r="B1002"/>
      <c r="C1002"/>
      <c r="D1002"/>
      <c r="E1002"/>
      <c r="F1002"/>
      <c r="G1002"/>
      <c r="H1002"/>
      <c r="I1002"/>
      <c r="J1002"/>
    </row>
    <row r="1003" spans="2:10" x14ac:dyDescent="0.3">
      <c r="B1003"/>
      <c r="C1003"/>
      <c r="D1003"/>
      <c r="E1003"/>
      <c r="F1003"/>
      <c r="G1003"/>
      <c r="H1003"/>
      <c r="I1003"/>
      <c r="J1003"/>
    </row>
    <row r="1004" spans="2:10" x14ac:dyDescent="0.3">
      <c r="B1004"/>
      <c r="C1004"/>
      <c r="D1004"/>
      <c r="E1004"/>
      <c r="F1004"/>
      <c r="G1004"/>
      <c r="H1004"/>
      <c r="I1004"/>
      <c r="J1004"/>
    </row>
    <row r="1005" spans="2:10" x14ac:dyDescent="0.3">
      <c r="B1005"/>
      <c r="C1005"/>
      <c r="D1005"/>
      <c r="E1005"/>
      <c r="F1005"/>
      <c r="G1005"/>
      <c r="H1005"/>
      <c r="I1005"/>
      <c r="J1005"/>
    </row>
    <row r="1006" spans="2:10" x14ac:dyDescent="0.3">
      <c r="B1006"/>
      <c r="C1006"/>
      <c r="D1006"/>
      <c r="E1006"/>
      <c r="F1006"/>
      <c r="G1006"/>
      <c r="H1006"/>
      <c r="I1006"/>
      <c r="J1006"/>
    </row>
    <row r="1007" spans="2:10" x14ac:dyDescent="0.3">
      <c r="B1007"/>
      <c r="C1007"/>
      <c r="D1007"/>
      <c r="E1007"/>
      <c r="F1007"/>
      <c r="G1007"/>
      <c r="H1007"/>
      <c r="I1007"/>
      <c r="J1007"/>
    </row>
    <row r="1008" spans="2:10" x14ac:dyDescent="0.3">
      <c r="B1008"/>
      <c r="C1008"/>
      <c r="D1008"/>
      <c r="E1008"/>
      <c r="F1008"/>
      <c r="G1008"/>
      <c r="H1008"/>
      <c r="I1008"/>
      <c r="J1008"/>
    </row>
    <row r="1009" spans="2:10" x14ac:dyDescent="0.3">
      <c r="B1009"/>
      <c r="C1009"/>
      <c r="D1009"/>
      <c r="E1009"/>
      <c r="F1009"/>
      <c r="G1009"/>
      <c r="H1009"/>
      <c r="I1009"/>
      <c r="J1009"/>
    </row>
    <row r="1010" spans="2:10" x14ac:dyDescent="0.3">
      <c r="B1010"/>
      <c r="C1010"/>
      <c r="D1010"/>
      <c r="E1010"/>
      <c r="F1010"/>
      <c r="G1010"/>
      <c r="H1010"/>
      <c r="I1010"/>
      <c r="J1010"/>
    </row>
    <row r="1011" spans="2:10" x14ac:dyDescent="0.3">
      <c r="B1011"/>
      <c r="C1011"/>
      <c r="D1011"/>
      <c r="E1011"/>
      <c r="F1011"/>
      <c r="G1011"/>
      <c r="H1011"/>
      <c r="I1011"/>
      <c r="J1011"/>
    </row>
    <row r="1012" spans="2:10" x14ac:dyDescent="0.3">
      <c r="B1012"/>
      <c r="C1012"/>
      <c r="D1012"/>
      <c r="E1012"/>
      <c r="F1012"/>
      <c r="G1012"/>
      <c r="H1012"/>
      <c r="I1012"/>
      <c r="J1012"/>
    </row>
    <row r="1013" spans="2:10" x14ac:dyDescent="0.3">
      <c r="B1013"/>
      <c r="C1013"/>
      <c r="D1013"/>
      <c r="E1013"/>
      <c r="F1013"/>
      <c r="G1013"/>
      <c r="H1013"/>
      <c r="I1013"/>
      <c r="J1013"/>
    </row>
    <row r="1014" spans="2:10" x14ac:dyDescent="0.3">
      <c r="B1014"/>
      <c r="C1014"/>
      <c r="D1014"/>
      <c r="E1014"/>
      <c r="F1014"/>
      <c r="G1014"/>
      <c r="H1014"/>
      <c r="I1014"/>
      <c r="J1014"/>
    </row>
    <row r="1015" spans="2:10" x14ac:dyDescent="0.3">
      <c r="B1015"/>
      <c r="C1015"/>
      <c r="D1015"/>
      <c r="E1015"/>
      <c r="F1015"/>
      <c r="G1015"/>
      <c r="H1015"/>
      <c r="I1015"/>
      <c r="J1015"/>
    </row>
    <row r="1016" spans="2:10" x14ac:dyDescent="0.3">
      <c r="B1016"/>
      <c r="C1016"/>
      <c r="D1016"/>
      <c r="E1016"/>
      <c r="F1016"/>
      <c r="G1016"/>
      <c r="H1016"/>
      <c r="I1016"/>
      <c r="J1016"/>
    </row>
    <row r="1017" spans="2:10" x14ac:dyDescent="0.3">
      <c r="B1017"/>
      <c r="C1017"/>
      <c r="D1017"/>
      <c r="E1017"/>
      <c r="F1017"/>
      <c r="G1017"/>
      <c r="H1017"/>
      <c r="I1017"/>
      <c r="J1017"/>
    </row>
    <row r="1018" spans="2:10" x14ac:dyDescent="0.3">
      <c r="B1018"/>
      <c r="C1018"/>
      <c r="D1018"/>
      <c r="E1018"/>
      <c r="F1018"/>
      <c r="G1018"/>
      <c r="H1018"/>
      <c r="I1018"/>
      <c r="J1018"/>
    </row>
    <row r="1019" spans="2:10" x14ac:dyDescent="0.3">
      <c r="B1019"/>
      <c r="C1019"/>
      <c r="D1019"/>
      <c r="E1019"/>
      <c r="F1019"/>
      <c r="G1019"/>
      <c r="H1019"/>
      <c r="I1019"/>
      <c r="J1019"/>
    </row>
    <row r="1020" spans="2:10" x14ac:dyDescent="0.3">
      <c r="B1020"/>
      <c r="C1020"/>
      <c r="D1020"/>
      <c r="E1020"/>
      <c r="F1020"/>
      <c r="G1020"/>
      <c r="H1020"/>
      <c r="I1020"/>
      <c r="J1020"/>
    </row>
    <row r="1021" spans="2:10" x14ac:dyDescent="0.3">
      <c r="B1021"/>
      <c r="C1021"/>
      <c r="D1021"/>
      <c r="E1021"/>
      <c r="F1021"/>
      <c r="G1021"/>
      <c r="H1021"/>
      <c r="I1021"/>
      <c r="J1021"/>
    </row>
    <row r="1022" spans="2:10" x14ac:dyDescent="0.3">
      <c r="B1022"/>
      <c r="C1022"/>
      <c r="D1022"/>
      <c r="E1022"/>
      <c r="F1022"/>
      <c r="G1022"/>
      <c r="H1022"/>
      <c r="I1022"/>
      <c r="J1022"/>
    </row>
    <row r="1023" spans="2:10" x14ac:dyDescent="0.3">
      <c r="B1023"/>
      <c r="C1023"/>
      <c r="D1023"/>
      <c r="E1023"/>
      <c r="F1023"/>
      <c r="G1023"/>
      <c r="H1023"/>
      <c r="I1023"/>
      <c r="J1023"/>
    </row>
    <row r="1024" spans="2:10" x14ac:dyDescent="0.3">
      <c r="B1024"/>
      <c r="C1024"/>
      <c r="D1024"/>
      <c r="E1024"/>
      <c r="F1024"/>
      <c r="G1024"/>
      <c r="H1024"/>
      <c r="I1024"/>
      <c r="J1024"/>
    </row>
    <row r="1025" spans="2:10" x14ac:dyDescent="0.3">
      <c r="B1025"/>
      <c r="C1025"/>
      <c r="D1025"/>
      <c r="E1025"/>
      <c r="F1025"/>
      <c r="G1025"/>
      <c r="H1025"/>
      <c r="I1025"/>
      <c r="J1025"/>
    </row>
    <row r="1026" spans="2:10" x14ac:dyDescent="0.3">
      <c r="B1026"/>
      <c r="C1026"/>
      <c r="D1026"/>
      <c r="E1026"/>
      <c r="F1026"/>
      <c r="G1026"/>
      <c r="H1026"/>
      <c r="I1026"/>
      <c r="J1026"/>
    </row>
    <row r="1027" spans="2:10" x14ac:dyDescent="0.3">
      <c r="B1027"/>
      <c r="C1027"/>
      <c r="D1027"/>
      <c r="E1027"/>
      <c r="F1027"/>
      <c r="G1027"/>
      <c r="H1027"/>
      <c r="I1027"/>
      <c r="J1027"/>
    </row>
    <row r="1028" spans="2:10" x14ac:dyDescent="0.3">
      <c r="B1028"/>
      <c r="C1028"/>
      <c r="D1028"/>
      <c r="E1028"/>
      <c r="F1028"/>
      <c r="G1028"/>
      <c r="H1028"/>
      <c r="I1028"/>
      <c r="J1028"/>
    </row>
    <row r="1029" spans="2:10" x14ac:dyDescent="0.3">
      <c r="B1029"/>
      <c r="C1029"/>
      <c r="D1029"/>
      <c r="E1029"/>
      <c r="F1029"/>
      <c r="G1029"/>
      <c r="H1029"/>
      <c r="I1029"/>
      <c r="J1029"/>
    </row>
    <row r="1030" spans="2:10" x14ac:dyDescent="0.3">
      <c r="B1030"/>
      <c r="C1030"/>
      <c r="D1030"/>
      <c r="E1030"/>
      <c r="F1030"/>
      <c r="G1030"/>
      <c r="H1030"/>
      <c r="I1030"/>
      <c r="J1030"/>
    </row>
    <row r="1031" spans="2:10" x14ac:dyDescent="0.3">
      <c r="B1031"/>
      <c r="C1031"/>
      <c r="D1031"/>
      <c r="E1031"/>
      <c r="F1031"/>
      <c r="G1031"/>
      <c r="H1031"/>
      <c r="I1031"/>
      <c r="J1031"/>
    </row>
    <row r="1032" spans="2:10" x14ac:dyDescent="0.3">
      <c r="B1032"/>
      <c r="C1032"/>
      <c r="D1032"/>
      <c r="E1032"/>
      <c r="F1032"/>
      <c r="G1032"/>
      <c r="H1032"/>
      <c r="I1032"/>
      <c r="J1032"/>
    </row>
    <row r="1033" spans="2:10" x14ac:dyDescent="0.3">
      <c r="B1033"/>
      <c r="C1033"/>
      <c r="D1033"/>
      <c r="E1033"/>
      <c r="F1033"/>
      <c r="G1033"/>
      <c r="H1033"/>
      <c r="I1033"/>
      <c r="J1033"/>
    </row>
    <row r="1034" spans="2:10" x14ac:dyDescent="0.3">
      <c r="B1034"/>
      <c r="C1034"/>
      <c r="D1034"/>
      <c r="E1034"/>
      <c r="F1034"/>
      <c r="G1034"/>
      <c r="H1034"/>
      <c r="I1034"/>
      <c r="J1034"/>
    </row>
    <row r="1035" spans="2:10" x14ac:dyDescent="0.3">
      <c r="B1035"/>
      <c r="C1035"/>
      <c r="D1035"/>
      <c r="E1035"/>
      <c r="F1035"/>
      <c r="G1035"/>
      <c r="H1035"/>
      <c r="I1035"/>
      <c r="J1035"/>
    </row>
    <row r="1036" spans="2:10" x14ac:dyDescent="0.3">
      <c r="B1036"/>
      <c r="C1036"/>
      <c r="D1036"/>
      <c r="E1036"/>
      <c r="F1036"/>
      <c r="G1036"/>
      <c r="H1036"/>
      <c r="I1036"/>
      <c r="J1036"/>
    </row>
    <row r="1037" spans="2:10" x14ac:dyDescent="0.3">
      <c r="B1037"/>
      <c r="C1037"/>
      <c r="D1037"/>
      <c r="E1037"/>
      <c r="F1037"/>
      <c r="G1037"/>
      <c r="H1037"/>
      <c r="I1037"/>
      <c r="J1037"/>
    </row>
    <row r="1038" spans="2:10" x14ac:dyDescent="0.3">
      <c r="B1038"/>
      <c r="C1038"/>
      <c r="D1038"/>
      <c r="E1038"/>
      <c r="F1038"/>
      <c r="G1038"/>
      <c r="H1038"/>
      <c r="I1038"/>
      <c r="J1038"/>
    </row>
    <row r="1039" spans="2:10" x14ac:dyDescent="0.3">
      <c r="B1039"/>
      <c r="C1039"/>
      <c r="D1039"/>
      <c r="E1039"/>
      <c r="F1039"/>
      <c r="G1039"/>
      <c r="H1039"/>
      <c r="I1039"/>
      <c r="J1039"/>
    </row>
    <row r="1040" spans="2:10" x14ac:dyDescent="0.3">
      <c r="B1040"/>
      <c r="C1040"/>
      <c r="D1040"/>
      <c r="E1040"/>
      <c r="F1040"/>
      <c r="G1040"/>
      <c r="H1040"/>
      <c r="I1040"/>
      <c r="J1040"/>
    </row>
    <row r="1041" spans="2:10" x14ac:dyDescent="0.3">
      <c r="B1041"/>
      <c r="C1041"/>
      <c r="D1041"/>
      <c r="E1041"/>
      <c r="F1041"/>
      <c r="G1041"/>
      <c r="H1041"/>
      <c r="I1041"/>
      <c r="J1041"/>
    </row>
    <row r="1042" spans="2:10" x14ac:dyDescent="0.3">
      <c r="B1042"/>
      <c r="C1042"/>
      <c r="D1042"/>
      <c r="E1042"/>
      <c r="F1042"/>
      <c r="G1042"/>
      <c r="H1042"/>
      <c r="I1042"/>
      <c r="J1042"/>
    </row>
    <row r="1043" spans="2:10" x14ac:dyDescent="0.3">
      <c r="B1043"/>
      <c r="C1043"/>
      <c r="D1043"/>
      <c r="E1043"/>
      <c r="F1043"/>
      <c r="G1043"/>
      <c r="H1043"/>
      <c r="I1043"/>
      <c r="J1043"/>
    </row>
    <row r="1044" spans="2:10" x14ac:dyDescent="0.3">
      <c r="B1044"/>
      <c r="C1044"/>
      <c r="D1044"/>
      <c r="E1044"/>
      <c r="F1044"/>
      <c r="G1044"/>
      <c r="H1044"/>
      <c r="I1044"/>
      <c r="J1044"/>
    </row>
    <row r="1045" spans="2:10" x14ac:dyDescent="0.3">
      <c r="B1045"/>
      <c r="C1045"/>
      <c r="D1045"/>
      <c r="E1045"/>
      <c r="F1045"/>
      <c r="G1045"/>
      <c r="H1045"/>
      <c r="I1045"/>
      <c r="J1045"/>
    </row>
    <row r="1046" spans="2:10" x14ac:dyDescent="0.3">
      <c r="B1046"/>
      <c r="C1046"/>
      <c r="D1046"/>
      <c r="E1046"/>
      <c r="F1046"/>
      <c r="G1046"/>
      <c r="H1046"/>
      <c r="I1046"/>
      <c r="J1046"/>
    </row>
    <row r="1047" spans="2:10" x14ac:dyDescent="0.3">
      <c r="B1047"/>
      <c r="C1047"/>
      <c r="D1047"/>
      <c r="E1047"/>
      <c r="F1047"/>
      <c r="G1047"/>
      <c r="H1047"/>
      <c r="I1047"/>
      <c r="J1047"/>
    </row>
    <row r="1048" spans="2:10" x14ac:dyDescent="0.3">
      <c r="B1048"/>
      <c r="C1048"/>
      <c r="D1048"/>
      <c r="E1048"/>
      <c r="F1048"/>
      <c r="G1048"/>
      <c r="H1048"/>
      <c r="I1048"/>
      <c r="J1048"/>
    </row>
    <row r="1049" spans="2:10" x14ac:dyDescent="0.3">
      <c r="B1049"/>
      <c r="C1049"/>
      <c r="D1049"/>
      <c r="E1049"/>
      <c r="F1049"/>
      <c r="G1049"/>
      <c r="H1049"/>
      <c r="I1049"/>
      <c r="J1049"/>
    </row>
    <row r="1050" spans="2:10" x14ac:dyDescent="0.3">
      <c r="B1050"/>
      <c r="C1050"/>
      <c r="D1050"/>
      <c r="E1050"/>
      <c r="F1050"/>
      <c r="G1050"/>
      <c r="H1050"/>
      <c r="I1050"/>
      <c r="J1050"/>
    </row>
    <row r="1051" spans="2:10" x14ac:dyDescent="0.3">
      <c r="B1051"/>
      <c r="C1051"/>
      <c r="D1051"/>
      <c r="E1051"/>
      <c r="F1051"/>
      <c r="G1051"/>
      <c r="H1051"/>
      <c r="I1051"/>
      <c r="J1051"/>
    </row>
    <row r="1052" spans="2:10" x14ac:dyDescent="0.3">
      <c r="B1052"/>
      <c r="C1052"/>
      <c r="D1052"/>
      <c r="E1052"/>
      <c r="F1052"/>
      <c r="G1052"/>
      <c r="H1052"/>
      <c r="I1052"/>
      <c r="J1052"/>
    </row>
    <row r="1053" spans="2:10" x14ac:dyDescent="0.3">
      <c r="B1053"/>
      <c r="C1053"/>
      <c r="D1053"/>
      <c r="E1053"/>
      <c r="F1053"/>
      <c r="G1053"/>
      <c r="H1053"/>
      <c r="I1053"/>
      <c r="J1053"/>
    </row>
    <row r="1054" spans="2:10" x14ac:dyDescent="0.3">
      <c r="B1054"/>
      <c r="C1054"/>
      <c r="D1054"/>
      <c r="E1054"/>
      <c r="F1054"/>
      <c r="G1054"/>
      <c r="H1054"/>
      <c r="I1054"/>
      <c r="J1054"/>
    </row>
    <row r="1055" spans="2:10" x14ac:dyDescent="0.3">
      <c r="B1055"/>
      <c r="C1055"/>
      <c r="D1055"/>
      <c r="E1055"/>
      <c r="F1055"/>
      <c r="G1055"/>
      <c r="H1055"/>
      <c r="I1055"/>
      <c r="J1055"/>
    </row>
    <row r="1056" spans="2:10" x14ac:dyDescent="0.3">
      <c r="B1056"/>
      <c r="C1056"/>
      <c r="D1056"/>
      <c r="E1056"/>
      <c r="F1056"/>
      <c r="G1056"/>
      <c r="H1056"/>
      <c r="I1056"/>
      <c r="J1056"/>
    </row>
    <row r="1057" spans="2:10" x14ac:dyDescent="0.3">
      <c r="B1057"/>
      <c r="C1057"/>
      <c r="D1057"/>
      <c r="E1057"/>
      <c r="F1057"/>
      <c r="G1057"/>
      <c r="H1057"/>
      <c r="I1057"/>
      <c r="J1057"/>
    </row>
    <row r="1058" spans="2:10" x14ac:dyDescent="0.3">
      <c r="B1058"/>
      <c r="C1058"/>
      <c r="D1058"/>
      <c r="E1058"/>
      <c r="F1058"/>
      <c r="G1058"/>
      <c r="H1058"/>
      <c r="I1058"/>
      <c r="J1058"/>
    </row>
    <row r="1059" spans="2:10" x14ac:dyDescent="0.3">
      <c r="B1059"/>
      <c r="C1059"/>
      <c r="D1059"/>
      <c r="E1059"/>
      <c r="F1059"/>
      <c r="G1059"/>
      <c r="H1059"/>
      <c r="I1059"/>
      <c r="J1059"/>
    </row>
    <row r="1060" spans="2:10" x14ac:dyDescent="0.3">
      <c r="B1060"/>
      <c r="C1060"/>
      <c r="D1060"/>
      <c r="E1060"/>
      <c r="F1060"/>
      <c r="G1060"/>
      <c r="H1060"/>
      <c r="I1060"/>
      <c r="J1060"/>
    </row>
    <row r="1061" spans="2:10" x14ac:dyDescent="0.3">
      <c r="B1061"/>
      <c r="C1061"/>
      <c r="D1061"/>
      <c r="E1061"/>
      <c r="F1061"/>
      <c r="G1061"/>
      <c r="H1061"/>
      <c r="I1061"/>
      <c r="J1061"/>
    </row>
    <row r="1062" spans="2:10" x14ac:dyDescent="0.3">
      <c r="B1062"/>
      <c r="C1062"/>
      <c r="D1062"/>
      <c r="E1062"/>
      <c r="F1062"/>
      <c r="G1062"/>
      <c r="H1062"/>
      <c r="I1062"/>
      <c r="J1062"/>
    </row>
    <row r="1063" spans="2:10" x14ac:dyDescent="0.3">
      <c r="B1063"/>
      <c r="C1063"/>
      <c r="D1063"/>
      <c r="E1063"/>
      <c r="F1063"/>
      <c r="G1063"/>
      <c r="H1063"/>
      <c r="I1063"/>
      <c r="J1063"/>
    </row>
    <row r="1064" spans="2:10" x14ac:dyDescent="0.3">
      <c r="B1064"/>
      <c r="C1064"/>
      <c r="D1064"/>
      <c r="E1064"/>
      <c r="F1064"/>
      <c r="G1064"/>
      <c r="H1064"/>
      <c r="I1064"/>
      <c r="J1064"/>
    </row>
    <row r="1065" spans="2:10" x14ac:dyDescent="0.3">
      <c r="B1065"/>
      <c r="C1065"/>
      <c r="D1065"/>
      <c r="E1065"/>
      <c r="F1065"/>
      <c r="G1065"/>
      <c r="H1065"/>
      <c r="I1065"/>
      <c r="J1065"/>
    </row>
    <row r="1066" spans="2:10" x14ac:dyDescent="0.3">
      <c r="B1066"/>
      <c r="C1066"/>
      <c r="D1066"/>
      <c r="E1066"/>
      <c r="F1066"/>
      <c r="G1066"/>
      <c r="H1066"/>
      <c r="I1066"/>
      <c r="J1066"/>
    </row>
    <row r="1067" spans="2:10" x14ac:dyDescent="0.3">
      <c r="B1067"/>
      <c r="C1067"/>
      <c r="D1067"/>
      <c r="E1067"/>
      <c r="F1067"/>
      <c r="G1067"/>
      <c r="H1067"/>
      <c r="I1067"/>
      <c r="J1067"/>
    </row>
    <row r="1068" spans="2:10" x14ac:dyDescent="0.3">
      <c r="B1068"/>
      <c r="C1068"/>
      <c r="D1068"/>
      <c r="E1068"/>
      <c r="F1068"/>
      <c r="G1068"/>
      <c r="H1068"/>
      <c r="I1068"/>
      <c r="J1068"/>
    </row>
    <row r="1069" spans="2:10" x14ac:dyDescent="0.3">
      <c r="B1069"/>
      <c r="C1069"/>
      <c r="D1069"/>
      <c r="E1069"/>
      <c r="F1069"/>
      <c r="G1069"/>
      <c r="H1069"/>
      <c r="I1069"/>
      <c r="J1069"/>
    </row>
    <row r="1070" spans="2:10" x14ac:dyDescent="0.3">
      <c r="B1070"/>
      <c r="C1070"/>
      <c r="D1070"/>
      <c r="E1070"/>
      <c r="F1070"/>
      <c r="G1070"/>
      <c r="H1070"/>
      <c r="I1070"/>
      <c r="J1070"/>
    </row>
    <row r="1071" spans="2:10" x14ac:dyDescent="0.3">
      <c r="B1071"/>
      <c r="C1071"/>
      <c r="D1071"/>
      <c r="E1071"/>
      <c r="F1071"/>
      <c r="G1071"/>
      <c r="H1071"/>
      <c r="I1071"/>
      <c r="J1071"/>
    </row>
    <row r="1072" spans="2:10" x14ac:dyDescent="0.3">
      <c r="B1072"/>
      <c r="C1072"/>
      <c r="D1072"/>
      <c r="E1072"/>
      <c r="F1072"/>
      <c r="G1072"/>
      <c r="H1072"/>
      <c r="I1072"/>
      <c r="J1072"/>
    </row>
    <row r="1073" spans="2:10" x14ac:dyDescent="0.3">
      <c r="B1073"/>
      <c r="C1073"/>
      <c r="D1073"/>
      <c r="E1073"/>
      <c r="F1073"/>
      <c r="G1073"/>
      <c r="H1073"/>
      <c r="I1073"/>
      <c r="J1073"/>
    </row>
    <row r="1074" spans="2:10" x14ac:dyDescent="0.3">
      <c r="B1074"/>
      <c r="C1074"/>
      <c r="D1074"/>
      <c r="E1074"/>
      <c r="F1074"/>
      <c r="G1074"/>
      <c r="H1074"/>
      <c r="I1074"/>
      <c r="J1074"/>
    </row>
    <row r="1075" spans="2:10" x14ac:dyDescent="0.3">
      <c r="B1075"/>
      <c r="C1075"/>
      <c r="D1075"/>
      <c r="E1075"/>
      <c r="F1075"/>
      <c r="G1075"/>
      <c r="H1075"/>
      <c r="I1075"/>
      <c r="J1075"/>
    </row>
    <row r="1076" spans="2:10" x14ac:dyDescent="0.3">
      <c r="B1076"/>
      <c r="C1076"/>
      <c r="D1076"/>
      <c r="E1076"/>
      <c r="F1076"/>
      <c r="G1076"/>
      <c r="H1076"/>
      <c r="I1076"/>
      <c r="J1076"/>
    </row>
    <row r="1077" spans="2:10" x14ac:dyDescent="0.3">
      <c r="B1077"/>
      <c r="C1077"/>
      <c r="D1077"/>
      <c r="E1077"/>
      <c r="F1077"/>
      <c r="G1077"/>
      <c r="H1077"/>
      <c r="I1077"/>
      <c r="J1077"/>
    </row>
    <row r="1078" spans="2:10" x14ac:dyDescent="0.3">
      <c r="B1078"/>
      <c r="C1078"/>
      <c r="D1078"/>
      <c r="E1078"/>
      <c r="F1078"/>
      <c r="G1078"/>
      <c r="H1078"/>
      <c r="I1078"/>
      <c r="J1078"/>
    </row>
    <row r="1079" spans="2:10" x14ac:dyDescent="0.3">
      <c r="B1079"/>
      <c r="C1079"/>
      <c r="D1079"/>
      <c r="E1079"/>
      <c r="F1079"/>
      <c r="G1079"/>
      <c r="H1079"/>
      <c r="I1079"/>
      <c r="J1079"/>
    </row>
    <row r="1080" spans="2:10" x14ac:dyDescent="0.3">
      <c r="B1080"/>
      <c r="C1080"/>
      <c r="D1080"/>
      <c r="E1080"/>
      <c r="F1080"/>
      <c r="G1080"/>
      <c r="H1080"/>
      <c r="I1080"/>
      <c r="J1080"/>
    </row>
    <row r="1081" spans="2:10" x14ac:dyDescent="0.3">
      <c r="B1081"/>
      <c r="C1081"/>
      <c r="D1081"/>
      <c r="E1081"/>
      <c r="F1081"/>
      <c r="G1081"/>
      <c r="H1081"/>
      <c r="I1081"/>
      <c r="J1081"/>
    </row>
    <row r="1082" spans="2:10" x14ac:dyDescent="0.3">
      <c r="B1082"/>
      <c r="C1082"/>
      <c r="D1082"/>
      <c r="E1082"/>
      <c r="F1082"/>
      <c r="G1082"/>
      <c r="H1082"/>
      <c r="I1082"/>
      <c r="J1082"/>
    </row>
    <row r="1083" spans="2:10" x14ac:dyDescent="0.3">
      <c r="B1083"/>
      <c r="C1083"/>
      <c r="D1083"/>
      <c r="E1083"/>
      <c r="F1083"/>
      <c r="G1083"/>
      <c r="H1083"/>
      <c r="I1083"/>
      <c r="J1083"/>
    </row>
    <row r="1084" spans="2:10" x14ac:dyDescent="0.3">
      <c r="B1084"/>
      <c r="C1084"/>
      <c r="D1084"/>
      <c r="E1084"/>
      <c r="F1084"/>
      <c r="G1084"/>
      <c r="H1084"/>
      <c r="I1084"/>
      <c r="J1084"/>
    </row>
    <row r="1085" spans="2:10" x14ac:dyDescent="0.3">
      <c r="B1085"/>
      <c r="C1085"/>
      <c r="D1085"/>
      <c r="E1085"/>
      <c r="F1085"/>
      <c r="G1085"/>
      <c r="H1085"/>
      <c r="I1085"/>
      <c r="J1085"/>
    </row>
    <row r="1086" spans="2:10" x14ac:dyDescent="0.3">
      <c r="B1086"/>
      <c r="C1086"/>
      <c r="D1086"/>
      <c r="E1086"/>
      <c r="F1086"/>
      <c r="G1086"/>
      <c r="H1086"/>
      <c r="I1086"/>
      <c r="J1086"/>
    </row>
    <row r="1087" spans="2:10" x14ac:dyDescent="0.3">
      <c r="B1087"/>
      <c r="C1087"/>
      <c r="D1087"/>
      <c r="E1087"/>
      <c r="F1087"/>
      <c r="G1087"/>
      <c r="H1087"/>
      <c r="I1087"/>
      <c r="J1087"/>
    </row>
    <row r="1088" spans="2:10" x14ac:dyDescent="0.3">
      <c r="B1088"/>
      <c r="C1088"/>
      <c r="D1088"/>
      <c r="E1088"/>
      <c r="F1088"/>
      <c r="G1088"/>
      <c r="H1088"/>
      <c r="I1088"/>
      <c r="J1088"/>
    </row>
    <row r="1089" spans="2:10" x14ac:dyDescent="0.3">
      <c r="B1089"/>
      <c r="C1089"/>
      <c r="D1089"/>
      <c r="E1089"/>
      <c r="F1089"/>
      <c r="G1089"/>
      <c r="H1089"/>
      <c r="I1089"/>
      <c r="J1089"/>
    </row>
    <row r="1090" spans="2:10" x14ac:dyDescent="0.3">
      <c r="B1090"/>
      <c r="C1090"/>
      <c r="D1090"/>
      <c r="E1090"/>
      <c r="F1090"/>
      <c r="G1090"/>
      <c r="H1090"/>
      <c r="I1090"/>
      <c r="J1090"/>
    </row>
    <row r="1091" spans="2:10" x14ac:dyDescent="0.3">
      <c r="B1091"/>
      <c r="C1091"/>
      <c r="D1091"/>
      <c r="E1091"/>
      <c r="F1091"/>
      <c r="G1091"/>
      <c r="H1091"/>
      <c r="I1091"/>
      <c r="J1091"/>
    </row>
    <row r="1092" spans="2:10" x14ac:dyDescent="0.3">
      <c r="B1092"/>
      <c r="C1092"/>
      <c r="D1092"/>
      <c r="E1092"/>
      <c r="F1092"/>
      <c r="G1092"/>
      <c r="H1092"/>
      <c r="I1092"/>
      <c r="J1092"/>
    </row>
    <row r="1093" spans="2:10" x14ac:dyDescent="0.3">
      <c r="B1093"/>
      <c r="C1093"/>
      <c r="D1093"/>
      <c r="E1093"/>
      <c r="F1093"/>
      <c r="G1093"/>
      <c r="H1093"/>
      <c r="I1093"/>
      <c r="J1093"/>
    </row>
    <row r="1094" spans="2:10" x14ac:dyDescent="0.3">
      <c r="B1094"/>
      <c r="C1094"/>
      <c r="D1094"/>
      <c r="E1094"/>
      <c r="F1094"/>
      <c r="G1094"/>
      <c r="H1094"/>
      <c r="I1094"/>
      <c r="J1094"/>
    </row>
    <row r="1095" spans="2:10" x14ac:dyDescent="0.3">
      <c r="B1095"/>
      <c r="C1095"/>
      <c r="D1095"/>
      <c r="E1095"/>
      <c r="F1095"/>
      <c r="G1095"/>
      <c r="H1095"/>
      <c r="I1095"/>
      <c r="J1095"/>
    </row>
    <row r="1096" spans="2:10" x14ac:dyDescent="0.3">
      <c r="B1096"/>
      <c r="C1096"/>
      <c r="D1096"/>
      <c r="E1096"/>
      <c r="F1096"/>
      <c r="G1096"/>
      <c r="H1096"/>
      <c r="I1096"/>
      <c r="J1096"/>
    </row>
    <row r="1097" spans="2:10" x14ac:dyDescent="0.3">
      <c r="B1097"/>
      <c r="C1097"/>
      <c r="D1097"/>
      <c r="E1097"/>
      <c r="F1097"/>
      <c r="G1097"/>
      <c r="H1097"/>
      <c r="I1097"/>
      <c r="J1097"/>
    </row>
    <row r="1098" spans="2:10" x14ac:dyDescent="0.3">
      <c r="B1098"/>
      <c r="C1098"/>
      <c r="D1098"/>
      <c r="E1098"/>
      <c r="F1098"/>
      <c r="G1098"/>
      <c r="H1098"/>
      <c r="I1098"/>
      <c r="J1098"/>
    </row>
    <row r="1099" spans="2:10" x14ac:dyDescent="0.3">
      <c r="B1099"/>
      <c r="C1099"/>
      <c r="D1099"/>
      <c r="E1099"/>
      <c r="F1099"/>
      <c r="G1099"/>
      <c r="H1099"/>
      <c r="I1099"/>
      <c r="J1099"/>
    </row>
    <row r="1100" spans="2:10" x14ac:dyDescent="0.3">
      <c r="B1100"/>
      <c r="C1100"/>
      <c r="D1100"/>
      <c r="E1100"/>
      <c r="F1100"/>
      <c r="G1100"/>
      <c r="H1100"/>
      <c r="I1100"/>
      <c r="J1100"/>
    </row>
    <row r="1101" spans="2:10" x14ac:dyDescent="0.3">
      <c r="B1101"/>
      <c r="C1101"/>
      <c r="D1101"/>
      <c r="E1101"/>
      <c r="F1101"/>
      <c r="G1101"/>
      <c r="H1101"/>
      <c r="I1101"/>
      <c r="J1101"/>
    </row>
    <row r="1102" spans="2:10" x14ac:dyDescent="0.3">
      <c r="B1102"/>
      <c r="C1102"/>
      <c r="D1102"/>
      <c r="E1102"/>
      <c r="F1102"/>
      <c r="G1102"/>
      <c r="H1102"/>
      <c r="I1102"/>
      <c r="J1102"/>
    </row>
    <row r="1103" spans="2:10" x14ac:dyDescent="0.3">
      <c r="B1103"/>
      <c r="C1103"/>
      <c r="D1103"/>
      <c r="E1103"/>
      <c r="F1103"/>
      <c r="G1103"/>
      <c r="H1103"/>
      <c r="I1103"/>
      <c r="J1103"/>
    </row>
    <row r="1104" spans="2:10" x14ac:dyDescent="0.3">
      <c r="B1104"/>
      <c r="C1104"/>
      <c r="D1104"/>
      <c r="E1104"/>
      <c r="F1104"/>
      <c r="G1104"/>
      <c r="H1104"/>
      <c r="I1104"/>
      <c r="J1104"/>
    </row>
    <row r="1105" spans="2:10" x14ac:dyDescent="0.3">
      <c r="B1105"/>
      <c r="C1105"/>
      <c r="D1105"/>
      <c r="E1105"/>
      <c r="F1105"/>
      <c r="G1105"/>
      <c r="H1105"/>
      <c r="I1105"/>
      <c r="J1105"/>
    </row>
    <row r="1106" spans="2:10" x14ac:dyDescent="0.3">
      <c r="B1106"/>
      <c r="C1106"/>
      <c r="D1106"/>
      <c r="E1106"/>
      <c r="F1106"/>
      <c r="G1106"/>
      <c r="H1106"/>
      <c r="I1106"/>
      <c r="J1106"/>
    </row>
    <row r="1107" spans="2:10" x14ac:dyDescent="0.3">
      <c r="B1107"/>
      <c r="C1107"/>
      <c r="D1107"/>
      <c r="E1107"/>
      <c r="F1107"/>
      <c r="G1107"/>
      <c r="H1107"/>
      <c r="I1107"/>
      <c r="J1107"/>
    </row>
    <row r="1108" spans="2:10" x14ac:dyDescent="0.3">
      <c r="B1108"/>
      <c r="C1108"/>
      <c r="D1108"/>
      <c r="E1108"/>
      <c r="F1108"/>
      <c r="G1108"/>
      <c r="H1108"/>
      <c r="I1108"/>
      <c r="J1108"/>
    </row>
    <row r="1109" spans="2:10" x14ac:dyDescent="0.3">
      <c r="B1109"/>
      <c r="C1109"/>
      <c r="D1109"/>
      <c r="E1109"/>
      <c r="F1109"/>
      <c r="G1109"/>
      <c r="H1109"/>
      <c r="I1109"/>
      <c r="J1109"/>
    </row>
    <row r="1110" spans="2:10" x14ac:dyDescent="0.3">
      <c r="B1110"/>
      <c r="C1110"/>
      <c r="D1110"/>
      <c r="E1110"/>
      <c r="F1110"/>
      <c r="G1110"/>
      <c r="H1110"/>
      <c r="I1110"/>
      <c r="J1110"/>
    </row>
    <row r="1111" spans="2:10" x14ac:dyDescent="0.3">
      <c r="B1111"/>
      <c r="C1111"/>
      <c r="D1111"/>
      <c r="E1111"/>
      <c r="F1111"/>
      <c r="G1111"/>
      <c r="H1111"/>
      <c r="I1111"/>
      <c r="J1111"/>
    </row>
    <row r="1112" spans="2:10" x14ac:dyDescent="0.3">
      <c r="B1112"/>
      <c r="C1112"/>
      <c r="D1112"/>
      <c r="E1112"/>
      <c r="F1112"/>
      <c r="G1112"/>
      <c r="H1112"/>
      <c r="I1112"/>
      <c r="J1112"/>
    </row>
    <row r="1113" spans="2:10" x14ac:dyDescent="0.3">
      <c r="B1113"/>
      <c r="C1113"/>
      <c r="D1113"/>
      <c r="E1113"/>
      <c r="F1113"/>
      <c r="G1113"/>
      <c r="H1113"/>
      <c r="I1113"/>
      <c r="J1113"/>
    </row>
    <row r="1114" spans="2:10" x14ac:dyDescent="0.3">
      <c r="B1114"/>
      <c r="C1114"/>
      <c r="D1114"/>
      <c r="E1114"/>
      <c r="F1114"/>
      <c r="G1114"/>
      <c r="H1114"/>
      <c r="I1114"/>
      <c r="J1114"/>
    </row>
    <row r="1115" spans="2:10" x14ac:dyDescent="0.3">
      <c r="B1115"/>
      <c r="C1115"/>
      <c r="D1115"/>
      <c r="E1115"/>
      <c r="F1115"/>
      <c r="G1115"/>
      <c r="H1115"/>
      <c r="I1115"/>
      <c r="J1115"/>
    </row>
    <row r="1116" spans="2:10" x14ac:dyDescent="0.3">
      <c r="B1116"/>
      <c r="C1116"/>
      <c r="D1116"/>
      <c r="E1116"/>
      <c r="F1116"/>
      <c r="G1116"/>
      <c r="H1116"/>
      <c r="I1116"/>
      <c r="J1116"/>
    </row>
    <row r="1117" spans="2:10" x14ac:dyDescent="0.3">
      <c r="B1117"/>
      <c r="C1117"/>
      <c r="D1117"/>
      <c r="E1117"/>
      <c r="F1117"/>
      <c r="G1117"/>
      <c r="H1117"/>
      <c r="I1117"/>
      <c r="J1117"/>
    </row>
    <row r="1118" spans="2:10" x14ac:dyDescent="0.3">
      <c r="B1118"/>
      <c r="C1118"/>
      <c r="D1118"/>
      <c r="E1118"/>
      <c r="F1118"/>
      <c r="G1118"/>
      <c r="H1118"/>
      <c r="I1118"/>
      <c r="J1118"/>
    </row>
    <row r="1119" spans="2:10" x14ac:dyDescent="0.3">
      <c r="B1119"/>
      <c r="C1119"/>
      <c r="D1119"/>
      <c r="E1119"/>
      <c r="F1119"/>
      <c r="G1119"/>
      <c r="H1119"/>
      <c r="I1119"/>
      <c r="J1119"/>
    </row>
    <row r="1120" spans="2:10" x14ac:dyDescent="0.3">
      <c r="B1120"/>
      <c r="C1120"/>
      <c r="D1120"/>
      <c r="E1120"/>
      <c r="F1120"/>
      <c r="G1120"/>
      <c r="H1120"/>
      <c r="I1120"/>
      <c r="J1120"/>
    </row>
    <row r="1121" spans="2:10" x14ac:dyDescent="0.3">
      <c r="B1121"/>
      <c r="C1121"/>
      <c r="D1121"/>
      <c r="E1121"/>
      <c r="F1121"/>
      <c r="G1121"/>
      <c r="H1121"/>
      <c r="I1121"/>
      <c r="J1121"/>
    </row>
    <row r="1122" spans="2:10" x14ac:dyDescent="0.3">
      <c r="B1122"/>
      <c r="C1122"/>
      <c r="D1122"/>
      <c r="E1122"/>
      <c r="F1122"/>
      <c r="G1122"/>
      <c r="H1122"/>
      <c r="I1122"/>
      <c r="J1122"/>
    </row>
    <row r="1123" spans="2:10" x14ac:dyDescent="0.3">
      <c r="B1123"/>
      <c r="C1123"/>
      <c r="D1123"/>
      <c r="E1123"/>
      <c r="F1123"/>
      <c r="G1123"/>
      <c r="H1123"/>
      <c r="I1123"/>
      <c r="J1123"/>
    </row>
    <row r="1124" spans="2:10" x14ac:dyDescent="0.3">
      <c r="B1124"/>
      <c r="C1124"/>
      <c r="D1124"/>
      <c r="E1124"/>
      <c r="F1124"/>
      <c r="G1124"/>
      <c r="H1124"/>
      <c r="I1124"/>
      <c r="J1124"/>
    </row>
    <row r="1125" spans="2:10" x14ac:dyDescent="0.3">
      <c r="B1125"/>
      <c r="C1125"/>
      <c r="D1125"/>
      <c r="E1125"/>
      <c r="F1125"/>
      <c r="G1125"/>
      <c r="H1125"/>
      <c r="I1125"/>
      <c r="J1125"/>
    </row>
    <row r="1126" spans="2:10" x14ac:dyDescent="0.3">
      <c r="B1126"/>
      <c r="C1126"/>
      <c r="D1126"/>
      <c r="E1126"/>
      <c r="F1126"/>
      <c r="G1126"/>
      <c r="H1126"/>
      <c r="I1126"/>
      <c r="J1126"/>
    </row>
    <row r="1127" spans="2:10" x14ac:dyDescent="0.3">
      <c r="B1127"/>
      <c r="C1127"/>
      <c r="D1127"/>
      <c r="E1127"/>
      <c r="F1127"/>
      <c r="G1127"/>
      <c r="H1127"/>
      <c r="I1127"/>
      <c r="J1127"/>
    </row>
    <row r="1128" spans="2:10" x14ac:dyDescent="0.3">
      <c r="B1128"/>
      <c r="C1128"/>
      <c r="D1128"/>
      <c r="E1128"/>
      <c r="F1128"/>
      <c r="G1128"/>
      <c r="H1128"/>
      <c r="I1128"/>
      <c r="J1128"/>
    </row>
    <row r="1129" spans="2:10" x14ac:dyDescent="0.3">
      <c r="B1129"/>
      <c r="C1129"/>
      <c r="D1129"/>
      <c r="E1129"/>
      <c r="F1129"/>
      <c r="G1129"/>
      <c r="H1129"/>
      <c r="I1129"/>
      <c r="J1129"/>
    </row>
    <row r="1130" spans="2:10" x14ac:dyDescent="0.3">
      <c r="B1130"/>
      <c r="C1130"/>
      <c r="D1130"/>
      <c r="E1130"/>
      <c r="F1130"/>
      <c r="G1130"/>
      <c r="H1130"/>
      <c r="I1130"/>
      <c r="J1130"/>
    </row>
    <row r="1131" spans="2:10" x14ac:dyDescent="0.3">
      <c r="B1131"/>
      <c r="C1131"/>
      <c r="D1131"/>
      <c r="E1131"/>
      <c r="F1131"/>
      <c r="G1131"/>
      <c r="H1131"/>
      <c r="I1131"/>
      <c r="J1131"/>
    </row>
    <row r="1132" spans="2:10" x14ac:dyDescent="0.3">
      <c r="B1132"/>
      <c r="C1132"/>
      <c r="D1132"/>
      <c r="E1132"/>
      <c r="F1132"/>
      <c r="G1132"/>
      <c r="H1132"/>
      <c r="I1132"/>
      <c r="J1132"/>
    </row>
    <row r="1133" spans="2:10" x14ac:dyDescent="0.3">
      <c r="B1133"/>
      <c r="C1133"/>
      <c r="D1133"/>
      <c r="E1133"/>
      <c r="F1133"/>
      <c r="G1133"/>
      <c r="H1133"/>
      <c r="I1133"/>
      <c r="J1133"/>
    </row>
    <row r="1134" spans="2:10" x14ac:dyDescent="0.3">
      <c r="B1134"/>
      <c r="C1134"/>
      <c r="D1134"/>
      <c r="E1134"/>
      <c r="F1134"/>
      <c r="G1134"/>
      <c r="H1134"/>
      <c r="I1134"/>
      <c r="J1134"/>
    </row>
    <row r="1135" spans="2:10" x14ac:dyDescent="0.3">
      <c r="B1135"/>
      <c r="C1135"/>
      <c r="D1135"/>
      <c r="E1135"/>
      <c r="F1135"/>
      <c r="G1135"/>
      <c r="H1135"/>
      <c r="I1135"/>
      <c r="J1135"/>
    </row>
    <row r="1136" spans="2:10" x14ac:dyDescent="0.3">
      <c r="B1136"/>
      <c r="C1136"/>
      <c r="D1136"/>
      <c r="E1136"/>
      <c r="F1136"/>
      <c r="G1136"/>
      <c r="H1136"/>
      <c r="I1136"/>
      <c r="J1136"/>
    </row>
    <row r="1137" spans="2:10" x14ac:dyDescent="0.3">
      <c r="B1137"/>
      <c r="C1137"/>
      <c r="D1137"/>
      <c r="E1137"/>
      <c r="F1137"/>
      <c r="G1137"/>
      <c r="H1137"/>
      <c r="I1137"/>
      <c r="J1137"/>
    </row>
    <row r="1138" spans="2:10" x14ac:dyDescent="0.3">
      <c r="B1138"/>
      <c r="C1138"/>
      <c r="D1138"/>
      <c r="E1138"/>
      <c r="F1138"/>
      <c r="G1138"/>
      <c r="H1138"/>
      <c r="I1138"/>
      <c r="J1138"/>
    </row>
    <row r="1139" spans="2:10" x14ac:dyDescent="0.3">
      <c r="B1139"/>
      <c r="C1139"/>
      <c r="D1139"/>
      <c r="E1139"/>
      <c r="F1139"/>
      <c r="G1139"/>
      <c r="H1139"/>
      <c r="I1139"/>
      <c r="J1139"/>
    </row>
    <row r="1140" spans="2:10" x14ac:dyDescent="0.3">
      <c r="B1140"/>
      <c r="C1140"/>
      <c r="D1140"/>
      <c r="E1140"/>
      <c r="F1140"/>
      <c r="G1140"/>
      <c r="H1140"/>
      <c r="I1140"/>
      <c r="J1140"/>
    </row>
    <row r="1141" spans="2:10" x14ac:dyDescent="0.3">
      <c r="B1141"/>
      <c r="C1141"/>
      <c r="D1141"/>
      <c r="E1141"/>
      <c r="F1141"/>
      <c r="G1141"/>
      <c r="H1141"/>
      <c r="I1141"/>
      <c r="J1141"/>
    </row>
    <row r="1142" spans="2:10" x14ac:dyDescent="0.3">
      <c r="B1142"/>
      <c r="C1142"/>
      <c r="D1142"/>
      <c r="E1142"/>
      <c r="F1142"/>
      <c r="G1142"/>
      <c r="H1142"/>
      <c r="I1142"/>
      <c r="J1142"/>
    </row>
    <row r="1143" spans="2:10" x14ac:dyDescent="0.3">
      <c r="B1143"/>
      <c r="C1143"/>
      <c r="D1143"/>
      <c r="E1143"/>
      <c r="F1143"/>
      <c r="G1143"/>
      <c r="H1143"/>
      <c r="I1143"/>
      <c r="J1143"/>
    </row>
    <row r="1144" spans="2:10" x14ac:dyDescent="0.3">
      <c r="B1144"/>
      <c r="C1144"/>
      <c r="D1144"/>
      <c r="E1144"/>
      <c r="F1144"/>
      <c r="G1144"/>
      <c r="H1144"/>
      <c r="I1144"/>
      <c r="J1144"/>
    </row>
    <row r="1145" spans="2:10" x14ac:dyDescent="0.3">
      <c r="B1145"/>
      <c r="C1145"/>
      <c r="D1145"/>
      <c r="E1145"/>
      <c r="F1145"/>
      <c r="G1145"/>
      <c r="H1145"/>
      <c r="I1145"/>
      <c r="J1145"/>
    </row>
    <row r="1146" spans="2:10" x14ac:dyDescent="0.3">
      <c r="B1146"/>
      <c r="C1146"/>
      <c r="D1146"/>
      <c r="E1146"/>
      <c r="F1146"/>
      <c r="G1146"/>
      <c r="H1146"/>
      <c r="I1146"/>
      <c r="J1146"/>
    </row>
    <row r="1147" spans="2:10" x14ac:dyDescent="0.3">
      <c r="B1147"/>
      <c r="C1147"/>
      <c r="D1147"/>
      <c r="E1147"/>
      <c r="F1147"/>
      <c r="G1147"/>
      <c r="H1147"/>
      <c r="I1147"/>
      <c r="J1147"/>
    </row>
    <row r="1148" spans="2:10" x14ac:dyDescent="0.3">
      <c r="B1148"/>
      <c r="C1148"/>
      <c r="D1148"/>
      <c r="E1148"/>
      <c r="F1148"/>
      <c r="G1148"/>
      <c r="H1148"/>
      <c r="I1148"/>
      <c r="J1148"/>
    </row>
    <row r="1149" spans="2:10" x14ac:dyDescent="0.3">
      <c r="B1149"/>
      <c r="C1149"/>
      <c r="D1149"/>
      <c r="E1149"/>
      <c r="F1149"/>
      <c r="G1149"/>
      <c r="H1149"/>
      <c r="I1149"/>
      <c r="J1149"/>
    </row>
    <row r="1150" spans="2:10" x14ac:dyDescent="0.3">
      <c r="B1150"/>
      <c r="C1150"/>
      <c r="D1150"/>
      <c r="E1150"/>
      <c r="F1150"/>
      <c r="G1150"/>
      <c r="H1150"/>
      <c r="I1150"/>
      <c r="J1150"/>
    </row>
    <row r="1151" spans="2:10" x14ac:dyDescent="0.3">
      <c r="B1151"/>
      <c r="C1151"/>
      <c r="D1151"/>
      <c r="E1151"/>
      <c r="F1151"/>
      <c r="G1151"/>
      <c r="H1151"/>
      <c r="I1151"/>
      <c r="J1151"/>
    </row>
    <row r="1152" spans="2:10" x14ac:dyDescent="0.3">
      <c r="B1152"/>
      <c r="C1152"/>
      <c r="D1152"/>
      <c r="E1152"/>
      <c r="F1152"/>
      <c r="G1152"/>
      <c r="H1152"/>
      <c r="I1152"/>
      <c r="J1152"/>
    </row>
    <row r="1153" spans="2:10" x14ac:dyDescent="0.3">
      <c r="B1153"/>
      <c r="C1153"/>
      <c r="D1153"/>
      <c r="E1153"/>
      <c r="F1153"/>
      <c r="G1153"/>
      <c r="H1153"/>
      <c r="I1153"/>
      <c r="J1153"/>
    </row>
    <row r="1154" spans="2:10" x14ac:dyDescent="0.3">
      <c r="B1154"/>
      <c r="C1154"/>
      <c r="D1154"/>
      <c r="E1154"/>
      <c r="F1154"/>
      <c r="G1154"/>
      <c r="H1154"/>
      <c r="I1154"/>
      <c r="J1154"/>
    </row>
    <row r="1155" spans="2:10" x14ac:dyDescent="0.3">
      <c r="B1155"/>
      <c r="C1155"/>
      <c r="D1155"/>
      <c r="E1155"/>
      <c r="F1155"/>
      <c r="G1155"/>
      <c r="H1155"/>
      <c r="I1155"/>
      <c r="J1155"/>
    </row>
    <row r="1156" spans="2:10" x14ac:dyDescent="0.3">
      <c r="B1156"/>
      <c r="C1156"/>
      <c r="D1156"/>
      <c r="E1156"/>
      <c r="F1156"/>
      <c r="G1156"/>
      <c r="H1156"/>
      <c r="I1156"/>
      <c r="J1156"/>
    </row>
    <row r="1157" spans="2:10" x14ac:dyDescent="0.3">
      <c r="B1157"/>
      <c r="C1157"/>
      <c r="D1157"/>
      <c r="E1157"/>
      <c r="F1157"/>
      <c r="G1157"/>
      <c r="H1157"/>
      <c r="I1157"/>
      <c r="J1157"/>
    </row>
    <row r="1158" spans="2:10" x14ac:dyDescent="0.3">
      <c r="B1158"/>
      <c r="C1158"/>
      <c r="D1158"/>
      <c r="E1158"/>
      <c r="F1158"/>
      <c r="G1158"/>
      <c r="H1158"/>
      <c r="I1158"/>
      <c r="J1158"/>
    </row>
    <row r="1159" spans="2:10" x14ac:dyDescent="0.3">
      <c r="B1159"/>
      <c r="C1159"/>
      <c r="D1159"/>
      <c r="E1159"/>
      <c r="F1159"/>
      <c r="G1159"/>
      <c r="H1159"/>
      <c r="I1159"/>
      <c r="J1159"/>
    </row>
    <row r="1160" spans="2:10" x14ac:dyDescent="0.3">
      <c r="B1160"/>
      <c r="C1160"/>
      <c r="D1160"/>
      <c r="E1160"/>
      <c r="F1160"/>
      <c r="G1160"/>
      <c r="H1160"/>
      <c r="I1160"/>
      <c r="J1160"/>
    </row>
    <row r="1161" spans="2:10" x14ac:dyDescent="0.3">
      <c r="B1161"/>
      <c r="C1161"/>
      <c r="D1161"/>
      <c r="E1161"/>
      <c r="F1161"/>
      <c r="G1161"/>
      <c r="H1161"/>
      <c r="I1161"/>
      <c r="J1161"/>
    </row>
    <row r="1162" spans="2:10" x14ac:dyDescent="0.3">
      <c r="B1162"/>
      <c r="C1162"/>
      <c r="D1162"/>
      <c r="E1162"/>
      <c r="F1162"/>
      <c r="G1162"/>
      <c r="H1162"/>
      <c r="I1162"/>
      <c r="J1162"/>
    </row>
    <row r="1163" spans="2:10" x14ac:dyDescent="0.3">
      <c r="B1163"/>
      <c r="C1163"/>
      <c r="D1163"/>
      <c r="E1163"/>
      <c r="F1163"/>
      <c r="G1163"/>
      <c r="H1163"/>
      <c r="I1163"/>
      <c r="J1163"/>
    </row>
    <row r="1164" spans="2:10" x14ac:dyDescent="0.3">
      <c r="B1164"/>
      <c r="C1164"/>
      <c r="D1164"/>
      <c r="E1164"/>
      <c r="F1164"/>
      <c r="G1164"/>
      <c r="H1164"/>
      <c r="I1164"/>
      <c r="J1164"/>
    </row>
    <row r="1165" spans="2:10" x14ac:dyDescent="0.3">
      <c r="B1165"/>
      <c r="C1165"/>
      <c r="D1165"/>
      <c r="E1165"/>
      <c r="F1165"/>
      <c r="G1165"/>
      <c r="H1165"/>
      <c r="I1165"/>
      <c r="J1165"/>
    </row>
    <row r="1166" spans="2:10" x14ac:dyDescent="0.3">
      <c r="B1166"/>
      <c r="C1166"/>
      <c r="D1166"/>
      <c r="E1166"/>
      <c r="F1166"/>
      <c r="G1166"/>
      <c r="H1166"/>
      <c r="I1166"/>
      <c r="J1166"/>
    </row>
    <row r="1167" spans="2:10" x14ac:dyDescent="0.3">
      <c r="B1167"/>
      <c r="C1167"/>
      <c r="D1167"/>
      <c r="E1167"/>
      <c r="F1167"/>
      <c r="G1167"/>
      <c r="H1167"/>
      <c r="I1167"/>
      <c r="J1167"/>
    </row>
    <row r="1168" spans="2:10" x14ac:dyDescent="0.3">
      <c r="B1168"/>
      <c r="C1168"/>
      <c r="D1168"/>
      <c r="E1168"/>
      <c r="F1168"/>
      <c r="G1168"/>
      <c r="H1168"/>
      <c r="I1168"/>
      <c r="J1168"/>
    </row>
    <row r="1169" spans="2:10" x14ac:dyDescent="0.3">
      <c r="B1169"/>
      <c r="C1169"/>
      <c r="D1169"/>
      <c r="E1169"/>
      <c r="F1169"/>
      <c r="G1169"/>
      <c r="H1169"/>
      <c r="I1169"/>
      <c r="J1169"/>
    </row>
    <row r="1170" spans="2:10" x14ac:dyDescent="0.3">
      <c r="B1170"/>
      <c r="C1170"/>
      <c r="D1170"/>
      <c r="E1170"/>
      <c r="F1170"/>
      <c r="G1170"/>
      <c r="H1170"/>
      <c r="I1170"/>
      <c r="J1170"/>
    </row>
    <row r="1171" spans="2:10" x14ac:dyDescent="0.3">
      <c r="B1171"/>
      <c r="C1171"/>
      <c r="D1171"/>
      <c r="E1171"/>
      <c r="F1171"/>
      <c r="G1171"/>
      <c r="H1171"/>
      <c r="I1171"/>
      <c r="J1171"/>
    </row>
    <row r="1172" spans="2:10" x14ac:dyDescent="0.3">
      <c r="B1172"/>
      <c r="C1172"/>
      <c r="D1172"/>
      <c r="E1172"/>
      <c r="F1172"/>
      <c r="G1172"/>
      <c r="H1172"/>
      <c r="I1172"/>
      <c r="J1172"/>
    </row>
    <row r="1173" spans="2:10" x14ac:dyDescent="0.3">
      <c r="B1173"/>
      <c r="C1173"/>
      <c r="D1173"/>
      <c r="E1173"/>
      <c r="F1173"/>
      <c r="G1173"/>
      <c r="H1173"/>
      <c r="I1173"/>
      <c r="J1173"/>
    </row>
    <row r="1174" spans="2:10" x14ac:dyDescent="0.3">
      <c r="B1174"/>
      <c r="C1174"/>
      <c r="D1174"/>
      <c r="E1174"/>
      <c r="F1174"/>
      <c r="G1174"/>
      <c r="H1174"/>
      <c r="I1174"/>
      <c r="J1174"/>
    </row>
    <row r="1175" spans="2:10" x14ac:dyDescent="0.3">
      <c r="B1175"/>
      <c r="C1175"/>
      <c r="D1175"/>
      <c r="E1175"/>
      <c r="F1175"/>
      <c r="G1175"/>
      <c r="H1175"/>
      <c r="I1175"/>
      <c r="J1175"/>
    </row>
    <row r="1176" spans="2:10" x14ac:dyDescent="0.3">
      <c r="B1176"/>
      <c r="C1176"/>
      <c r="D1176"/>
      <c r="E1176"/>
      <c r="F1176"/>
      <c r="G1176"/>
      <c r="H1176"/>
      <c r="I1176"/>
      <c r="J1176"/>
    </row>
    <row r="1177" spans="2:10" x14ac:dyDescent="0.3">
      <c r="B1177"/>
      <c r="C1177"/>
      <c r="D1177"/>
      <c r="E1177"/>
      <c r="F1177"/>
      <c r="G1177"/>
      <c r="H1177"/>
      <c r="I1177"/>
      <c r="J1177"/>
    </row>
    <row r="1178" spans="2:10" x14ac:dyDescent="0.3">
      <c r="B1178"/>
      <c r="C1178"/>
      <c r="D1178"/>
      <c r="E1178"/>
      <c r="F1178"/>
      <c r="G1178"/>
      <c r="H1178"/>
      <c r="I1178"/>
      <c r="J1178"/>
    </row>
    <row r="1179" spans="2:10" x14ac:dyDescent="0.3">
      <c r="B1179"/>
      <c r="C1179"/>
      <c r="D1179"/>
      <c r="E1179"/>
      <c r="F1179"/>
      <c r="G1179"/>
      <c r="H1179"/>
      <c r="I1179"/>
      <c r="J1179"/>
    </row>
    <row r="1180" spans="2:10" x14ac:dyDescent="0.3">
      <c r="B1180"/>
      <c r="C1180"/>
      <c r="D1180"/>
      <c r="E1180"/>
      <c r="F1180"/>
      <c r="G1180"/>
      <c r="H1180"/>
      <c r="I1180"/>
      <c r="J1180"/>
    </row>
    <row r="1181" spans="2:10" x14ac:dyDescent="0.3">
      <c r="B1181"/>
      <c r="C1181"/>
      <c r="D1181"/>
      <c r="E1181"/>
      <c r="F1181"/>
      <c r="G1181"/>
      <c r="H1181"/>
      <c r="I1181"/>
      <c r="J1181"/>
    </row>
    <row r="1182" spans="2:10" x14ac:dyDescent="0.3">
      <c r="B1182"/>
      <c r="C1182"/>
      <c r="D1182"/>
      <c r="E1182"/>
      <c r="F1182"/>
      <c r="G1182"/>
      <c r="H1182"/>
      <c r="I1182"/>
      <c r="J1182"/>
    </row>
    <row r="1183" spans="2:10" x14ac:dyDescent="0.3">
      <c r="B1183"/>
      <c r="C1183"/>
      <c r="D1183"/>
      <c r="E1183"/>
      <c r="F1183"/>
      <c r="G1183"/>
      <c r="H1183"/>
      <c r="I1183"/>
      <c r="J1183"/>
    </row>
    <row r="1184" spans="2:10" x14ac:dyDescent="0.3">
      <c r="B1184"/>
      <c r="C1184"/>
      <c r="D1184"/>
      <c r="E1184"/>
      <c r="F1184"/>
      <c r="G1184"/>
      <c r="H1184"/>
      <c r="I1184"/>
      <c r="J1184"/>
    </row>
    <row r="1185" spans="2:10" x14ac:dyDescent="0.3">
      <c r="B1185"/>
      <c r="C1185"/>
      <c r="D1185"/>
      <c r="E1185"/>
      <c r="F1185"/>
      <c r="G1185"/>
      <c r="H1185"/>
      <c r="I1185"/>
      <c r="J1185"/>
    </row>
    <row r="1186" spans="2:10" x14ac:dyDescent="0.3">
      <c r="B1186"/>
      <c r="C1186"/>
      <c r="D1186"/>
      <c r="E1186"/>
      <c r="F1186"/>
      <c r="G1186"/>
      <c r="H1186"/>
      <c r="I1186"/>
      <c r="J1186"/>
    </row>
    <row r="1187" spans="2:10" x14ac:dyDescent="0.3">
      <c r="B1187"/>
      <c r="C1187"/>
      <c r="D1187"/>
      <c r="E1187"/>
      <c r="F1187"/>
      <c r="G1187"/>
      <c r="H1187"/>
      <c r="I1187"/>
      <c r="J1187"/>
    </row>
    <row r="1188" spans="2:10" x14ac:dyDescent="0.3">
      <c r="B1188"/>
      <c r="C1188"/>
      <c r="D1188"/>
      <c r="E1188"/>
      <c r="F1188"/>
      <c r="G1188"/>
      <c r="H1188"/>
      <c r="I1188"/>
      <c r="J1188"/>
    </row>
    <row r="1189" spans="2:10" x14ac:dyDescent="0.3">
      <c r="B1189"/>
      <c r="C1189"/>
      <c r="D1189"/>
      <c r="E1189"/>
      <c r="F1189"/>
      <c r="G1189"/>
      <c r="H1189"/>
      <c r="I1189"/>
      <c r="J1189"/>
    </row>
    <row r="1190" spans="2:10" x14ac:dyDescent="0.3">
      <c r="B1190"/>
      <c r="C1190"/>
      <c r="D1190"/>
      <c r="E1190"/>
      <c r="F1190"/>
      <c r="G1190"/>
      <c r="H1190"/>
      <c r="I1190"/>
      <c r="J1190"/>
    </row>
    <row r="1191" spans="2:10" x14ac:dyDescent="0.3">
      <c r="B1191"/>
      <c r="C1191"/>
      <c r="D1191"/>
      <c r="E1191"/>
      <c r="F1191"/>
      <c r="G1191"/>
      <c r="H1191"/>
      <c r="I1191"/>
      <c r="J1191"/>
    </row>
    <row r="1192" spans="2:10" x14ac:dyDescent="0.3">
      <c r="B1192"/>
      <c r="C1192"/>
      <c r="D1192"/>
      <c r="E1192"/>
      <c r="F1192"/>
      <c r="G1192"/>
      <c r="H1192"/>
      <c r="I1192"/>
      <c r="J1192"/>
    </row>
    <row r="1193" spans="2:10" x14ac:dyDescent="0.3">
      <c r="B1193"/>
      <c r="C1193"/>
      <c r="D1193"/>
      <c r="E1193"/>
      <c r="F1193"/>
      <c r="G1193"/>
      <c r="H1193"/>
      <c r="I1193"/>
      <c r="J1193"/>
    </row>
    <row r="1194" spans="2:10" x14ac:dyDescent="0.3">
      <c r="B1194"/>
      <c r="C1194"/>
      <c r="D1194"/>
      <c r="E1194"/>
      <c r="F1194"/>
      <c r="G1194"/>
      <c r="H1194"/>
      <c r="I1194"/>
      <c r="J1194"/>
    </row>
    <row r="1195" spans="2:10" x14ac:dyDescent="0.3">
      <c r="B1195"/>
      <c r="C1195"/>
      <c r="D1195"/>
      <c r="E1195"/>
      <c r="F1195"/>
      <c r="G1195"/>
      <c r="H1195"/>
      <c r="I1195"/>
      <c r="J1195"/>
    </row>
    <row r="1196" spans="2:10" x14ac:dyDescent="0.3">
      <c r="B1196"/>
      <c r="C1196"/>
      <c r="D1196"/>
      <c r="E1196"/>
      <c r="F1196"/>
      <c r="G1196"/>
      <c r="H1196"/>
      <c r="I1196"/>
      <c r="J1196"/>
    </row>
    <row r="1197" spans="2:10" x14ac:dyDescent="0.3">
      <c r="B1197"/>
      <c r="C1197"/>
      <c r="D1197"/>
      <c r="E1197"/>
      <c r="F1197"/>
      <c r="G1197"/>
      <c r="H1197"/>
      <c r="I1197"/>
      <c r="J1197"/>
    </row>
    <row r="1198" spans="2:10" x14ac:dyDescent="0.3">
      <c r="B1198"/>
      <c r="C1198"/>
      <c r="D1198"/>
      <c r="E1198"/>
      <c r="F1198"/>
      <c r="G1198"/>
      <c r="H1198"/>
      <c r="I1198"/>
      <c r="J1198"/>
    </row>
    <row r="1199" spans="2:10" x14ac:dyDescent="0.3">
      <c r="B1199"/>
      <c r="C1199"/>
      <c r="D1199"/>
      <c r="E1199"/>
      <c r="F1199"/>
      <c r="G1199"/>
      <c r="H1199"/>
      <c r="I1199"/>
      <c r="J1199"/>
    </row>
    <row r="1200" spans="2:10" x14ac:dyDescent="0.3">
      <c r="B1200"/>
      <c r="C1200"/>
      <c r="D1200"/>
      <c r="E1200"/>
      <c r="F1200"/>
      <c r="G1200"/>
      <c r="H1200"/>
      <c r="I1200"/>
      <c r="J1200"/>
    </row>
    <row r="1201" spans="2:10" x14ac:dyDescent="0.3">
      <c r="B1201"/>
      <c r="C1201"/>
      <c r="D1201"/>
      <c r="E1201"/>
      <c r="F1201"/>
      <c r="G1201"/>
      <c r="H1201"/>
      <c r="I1201"/>
      <c r="J1201"/>
    </row>
    <row r="1202" spans="2:10" x14ac:dyDescent="0.3">
      <c r="B1202"/>
      <c r="C1202"/>
      <c r="D1202"/>
      <c r="E1202"/>
      <c r="F1202"/>
      <c r="G1202"/>
      <c r="H1202"/>
      <c r="I1202"/>
      <c r="J1202"/>
    </row>
    <row r="1203" spans="2:10" x14ac:dyDescent="0.3">
      <c r="B1203"/>
      <c r="C1203"/>
      <c r="D1203"/>
      <c r="E1203"/>
      <c r="F1203"/>
      <c r="G1203"/>
      <c r="H1203"/>
      <c r="I1203"/>
      <c r="J1203"/>
    </row>
    <row r="1204" spans="2:10" x14ac:dyDescent="0.3">
      <c r="B1204"/>
      <c r="C1204"/>
      <c r="D1204"/>
      <c r="E1204"/>
      <c r="F1204"/>
      <c r="G1204"/>
      <c r="H1204"/>
      <c r="I1204"/>
      <c r="J1204"/>
    </row>
    <row r="1205" spans="2:10" x14ac:dyDescent="0.3">
      <c r="B1205"/>
      <c r="C1205"/>
      <c r="D1205"/>
      <c r="E1205"/>
      <c r="F1205"/>
      <c r="G1205"/>
      <c r="H1205"/>
      <c r="I1205"/>
      <c r="J1205"/>
    </row>
    <row r="1206" spans="2:10" x14ac:dyDescent="0.3">
      <c r="B1206"/>
      <c r="C1206"/>
      <c r="D1206"/>
      <c r="E1206"/>
      <c r="F1206"/>
      <c r="G1206"/>
      <c r="H1206"/>
      <c r="I1206"/>
      <c r="J1206"/>
    </row>
    <row r="1207" spans="2:10" x14ac:dyDescent="0.3">
      <c r="B1207"/>
      <c r="C1207"/>
      <c r="D1207"/>
      <c r="E1207"/>
      <c r="F1207"/>
      <c r="G1207"/>
      <c r="H1207"/>
      <c r="I1207"/>
      <c r="J1207"/>
    </row>
    <row r="1208" spans="2:10" x14ac:dyDescent="0.3">
      <c r="B1208"/>
      <c r="C1208"/>
      <c r="D1208"/>
      <c r="E1208"/>
      <c r="F1208"/>
      <c r="G1208"/>
      <c r="H1208"/>
      <c r="I1208"/>
      <c r="J1208"/>
    </row>
    <row r="1209" spans="2:10" x14ac:dyDescent="0.3">
      <c r="B1209"/>
      <c r="C1209"/>
      <c r="D1209"/>
      <c r="E1209"/>
      <c r="F1209"/>
      <c r="G1209"/>
      <c r="H1209"/>
      <c r="I1209"/>
      <c r="J1209"/>
    </row>
    <row r="1210" spans="2:10" x14ac:dyDescent="0.3">
      <c r="B1210"/>
      <c r="C1210"/>
      <c r="D1210"/>
      <c r="E1210"/>
      <c r="F1210"/>
      <c r="G1210"/>
      <c r="H1210"/>
      <c r="I1210"/>
      <c r="J1210"/>
    </row>
    <row r="1211" spans="2:10" x14ac:dyDescent="0.3">
      <c r="B1211"/>
      <c r="C1211"/>
      <c r="D1211"/>
      <c r="E1211"/>
      <c r="F1211"/>
      <c r="G1211"/>
      <c r="H1211"/>
      <c r="I1211"/>
      <c r="J1211"/>
    </row>
    <row r="1212" spans="2:10" x14ac:dyDescent="0.3">
      <c r="B1212"/>
      <c r="C1212"/>
      <c r="D1212"/>
      <c r="E1212"/>
      <c r="F1212"/>
      <c r="G1212"/>
      <c r="H1212"/>
      <c r="I1212"/>
      <c r="J1212"/>
    </row>
    <row r="1213" spans="2:10" x14ac:dyDescent="0.3">
      <c r="B1213"/>
      <c r="C1213"/>
      <c r="D1213"/>
      <c r="E1213"/>
      <c r="F1213"/>
      <c r="G1213"/>
      <c r="H1213"/>
      <c r="I1213"/>
      <c r="J1213"/>
    </row>
    <row r="1214" spans="2:10" x14ac:dyDescent="0.3">
      <c r="B1214"/>
      <c r="C1214"/>
      <c r="D1214"/>
      <c r="E1214"/>
      <c r="F1214"/>
      <c r="G1214"/>
      <c r="H1214"/>
      <c r="I1214"/>
      <c r="J1214"/>
    </row>
    <row r="1215" spans="2:10" x14ac:dyDescent="0.3">
      <c r="B1215"/>
      <c r="C1215"/>
      <c r="D1215"/>
      <c r="E1215"/>
      <c r="F1215"/>
      <c r="G1215"/>
      <c r="H1215"/>
      <c r="I1215"/>
      <c r="J1215"/>
    </row>
    <row r="1216" spans="2:10" x14ac:dyDescent="0.3">
      <c r="B1216"/>
      <c r="C1216"/>
      <c r="D1216"/>
      <c r="E1216"/>
      <c r="F1216"/>
      <c r="G1216"/>
      <c r="H1216"/>
      <c r="I1216"/>
      <c r="J1216"/>
    </row>
    <row r="1217" spans="2:10" x14ac:dyDescent="0.3">
      <c r="B1217"/>
      <c r="C1217"/>
      <c r="D1217"/>
      <c r="E1217"/>
      <c r="F1217"/>
      <c r="G1217"/>
      <c r="H1217"/>
      <c r="I1217"/>
      <c r="J1217"/>
    </row>
    <row r="1218" spans="2:10" x14ac:dyDescent="0.3">
      <c r="B1218"/>
      <c r="C1218"/>
      <c r="D1218"/>
      <c r="E1218"/>
      <c r="F1218"/>
      <c r="G1218"/>
      <c r="H1218"/>
      <c r="I1218"/>
      <c r="J1218"/>
    </row>
    <row r="1219" spans="2:10" x14ac:dyDescent="0.3">
      <c r="B1219"/>
      <c r="C1219"/>
      <c r="D1219"/>
      <c r="E1219"/>
      <c r="F1219"/>
      <c r="G1219"/>
      <c r="H1219"/>
      <c r="I1219"/>
      <c r="J1219"/>
    </row>
    <row r="1220" spans="2:10" x14ac:dyDescent="0.3">
      <c r="B1220"/>
      <c r="C1220"/>
      <c r="D1220"/>
      <c r="E1220"/>
      <c r="F1220"/>
      <c r="G1220"/>
      <c r="H1220"/>
      <c r="I1220"/>
      <c r="J1220"/>
    </row>
    <row r="1221" spans="2:10" x14ac:dyDescent="0.3">
      <c r="B1221"/>
      <c r="C1221"/>
      <c r="D1221"/>
      <c r="E1221"/>
      <c r="F1221"/>
      <c r="G1221"/>
      <c r="H1221"/>
      <c r="I1221"/>
      <c r="J1221"/>
    </row>
    <row r="1222" spans="2:10" x14ac:dyDescent="0.3">
      <c r="B1222"/>
      <c r="C1222"/>
      <c r="D1222"/>
      <c r="E1222"/>
      <c r="F1222"/>
      <c r="G1222"/>
      <c r="H1222"/>
      <c r="I1222"/>
      <c r="J1222"/>
    </row>
    <row r="1223" spans="2:10" x14ac:dyDescent="0.3">
      <c r="B1223"/>
      <c r="C1223"/>
      <c r="D1223"/>
      <c r="E1223"/>
      <c r="F1223"/>
      <c r="G1223"/>
      <c r="H1223"/>
      <c r="I1223"/>
      <c r="J1223"/>
    </row>
    <row r="1224" spans="2:10" x14ac:dyDescent="0.3">
      <c r="B1224"/>
      <c r="C1224"/>
      <c r="D1224"/>
      <c r="E1224"/>
      <c r="F1224"/>
      <c r="G1224"/>
      <c r="H1224"/>
      <c r="I1224"/>
      <c r="J1224"/>
    </row>
    <row r="1225" spans="2:10" x14ac:dyDescent="0.3">
      <c r="B1225"/>
      <c r="C1225"/>
      <c r="D1225"/>
      <c r="E1225"/>
      <c r="F1225"/>
      <c r="G1225"/>
      <c r="H1225"/>
      <c r="I1225"/>
      <c r="J1225"/>
    </row>
    <row r="1226" spans="2:10" x14ac:dyDescent="0.3">
      <c r="B1226"/>
      <c r="C1226"/>
      <c r="D1226"/>
      <c r="E1226"/>
      <c r="F1226"/>
      <c r="G1226"/>
      <c r="H1226"/>
      <c r="I1226"/>
      <c r="J1226"/>
    </row>
    <row r="1227" spans="2:10" x14ac:dyDescent="0.3">
      <c r="B1227"/>
      <c r="C1227"/>
      <c r="D1227"/>
      <c r="E1227"/>
      <c r="F1227"/>
      <c r="G1227"/>
      <c r="H1227"/>
      <c r="I1227"/>
      <c r="J1227"/>
    </row>
    <row r="1228" spans="2:10" x14ac:dyDescent="0.3">
      <c r="B1228"/>
      <c r="C1228"/>
      <c r="D1228"/>
      <c r="E1228"/>
      <c r="F1228"/>
      <c r="G1228"/>
      <c r="H1228"/>
      <c r="I1228"/>
      <c r="J1228"/>
    </row>
    <row r="1229" spans="2:10" x14ac:dyDescent="0.3">
      <c r="B1229"/>
      <c r="C1229"/>
      <c r="D1229"/>
      <c r="E1229"/>
      <c r="F1229"/>
      <c r="G1229"/>
      <c r="H1229"/>
      <c r="I1229"/>
      <c r="J1229"/>
    </row>
    <row r="1230" spans="2:10" x14ac:dyDescent="0.3">
      <c r="B1230"/>
      <c r="C1230"/>
      <c r="D1230"/>
      <c r="E1230"/>
      <c r="F1230"/>
      <c r="G1230"/>
      <c r="H1230"/>
      <c r="I1230"/>
      <c r="J1230"/>
    </row>
    <row r="1231" spans="2:10" x14ac:dyDescent="0.3">
      <c r="B1231"/>
      <c r="C1231"/>
      <c r="D1231"/>
      <c r="E1231"/>
      <c r="F1231"/>
      <c r="G1231"/>
      <c r="H1231"/>
      <c r="I1231"/>
      <c r="J1231"/>
    </row>
    <row r="1232" spans="2:10" x14ac:dyDescent="0.3">
      <c r="B1232"/>
      <c r="C1232"/>
      <c r="D1232"/>
      <c r="E1232"/>
      <c r="F1232"/>
      <c r="G1232"/>
      <c r="H1232"/>
      <c r="I1232"/>
      <c r="J1232"/>
    </row>
    <row r="1233" spans="2:10" x14ac:dyDescent="0.3">
      <c r="B1233"/>
      <c r="C1233"/>
      <c r="D1233"/>
      <c r="E1233"/>
      <c r="F1233"/>
      <c r="G1233"/>
      <c r="H1233"/>
      <c r="I1233"/>
      <c r="J1233"/>
    </row>
    <row r="1234" spans="2:10" x14ac:dyDescent="0.3">
      <c r="B1234"/>
      <c r="C1234"/>
      <c r="D1234"/>
      <c r="E1234"/>
      <c r="F1234"/>
      <c r="G1234"/>
      <c r="H1234"/>
      <c r="I1234"/>
      <c r="J1234"/>
    </row>
    <row r="1235" spans="2:10" x14ac:dyDescent="0.3">
      <c r="B1235"/>
      <c r="C1235"/>
      <c r="D1235"/>
      <c r="E1235"/>
      <c r="F1235"/>
      <c r="G1235"/>
      <c r="H1235"/>
      <c r="I1235"/>
      <c r="J1235"/>
    </row>
    <row r="1236" spans="2:10" x14ac:dyDescent="0.3">
      <c r="B1236"/>
      <c r="C1236"/>
      <c r="D1236"/>
      <c r="E1236"/>
      <c r="F1236"/>
      <c r="G1236"/>
      <c r="H1236"/>
      <c r="I1236"/>
      <c r="J1236"/>
    </row>
    <row r="1237" spans="2:10" x14ac:dyDescent="0.3">
      <c r="B1237"/>
      <c r="C1237"/>
      <c r="D1237"/>
      <c r="E1237"/>
      <c r="F1237"/>
      <c r="G1237"/>
      <c r="H1237"/>
      <c r="I1237"/>
      <c r="J1237"/>
    </row>
    <row r="1238" spans="2:10" x14ac:dyDescent="0.3">
      <c r="B1238"/>
      <c r="C1238"/>
      <c r="D1238"/>
      <c r="E1238"/>
      <c r="F1238"/>
      <c r="G1238"/>
      <c r="H1238"/>
      <c r="I1238"/>
      <c r="J1238"/>
    </row>
    <row r="1239" spans="2:10" x14ac:dyDescent="0.3">
      <c r="B1239"/>
      <c r="C1239"/>
      <c r="D1239"/>
      <c r="E1239"/>
      <c r="F1239"/>
      <c r="G1239"/>
      <c r="H1239"/>
      <c r="I1239"/>
      <c r="J1239"/>
    </row>
    <row r="1240" spans="2:10" x14ac:dyDescent="0.3">
      <c r="B1240"/>
      <c r="C1240"/>
      <c r="D1240"/>
      <c r="E1240"/>
      <c r="F1240"/>
      <c r="G1240"/>
      <c r="H1240"/>
      <c r="I1240"/>
      <c r="J1240"/>
    </row>
    <row r="1241" spans="2:10" x14ac:dyDescent="0.3">
      <c r="B1241"/>
      <c r="C1241"/>
      <c r="D1241"/>
      <c r="E1241"/>
      <c r="F1241"/>
      <c r="G1241"/>
      <c r="H1241"/>
      <c r="I1241"/>
      <c r="J1241"/>
    </row>
    <row r="1242" spans="2:10" x14ac:dyDescent="0.3">
      <c r="B1242"/>
      <c r="C1242"/>
      <c r="D1242"/>
      <c r="E1242"/>
      <c r="F1242"/>
      <c r="G1242"/>
      <c r="H1242"/>
      <c r="I1242"/>
      <c r="J1242"/>
    </row>
    <row r="1243" spans="2:10" x14ac:dyDescent="0.3">
      <c r="B1243"/>
      <c r="C1243"/>
      <c r="D1243"/>
      <c r="E1243"/>
      <c r="F1243"/>
      <c r="G1243"/>
      <c r="H1243"/>
      <c r="I1243"/>
      <c r="J1243"/>
    </row>
    <row r="1244" spans="2:10" x14ac:dyDescent="0.3">
      <c r="B1244"/>
      <c r="C1244"/>
      <c r="D1244"/>
      <c r="E1244"/>
      <c r="F1244"/>
      <c r="G1244"/>
      <c r="H1244"/>
      <c r="I1244"/>
      <c r="J1244"/>
    </row>
    <row r="1245" spans="2:10" x14ac:dyDescent="0.3">
      <c r="B1245"/>
      <c r="C1245"/>
      <c r="D1245"/>
      <c r="E1245"/>
      <c r="F1245"/>
      <c r="G1245"/>
      <c r="H1245"/>
      <c r="I1245"/>
      <c r="J1245"/>
    </row>
    <row r="1246" spans="2:10" x14ac:dyDescent="0.3">
      <c r="B1246"/>
      <c r="C1246"/>
      <c r="D1246"/>
      <c r="E1246"/>
      <c r="F1246"/>
      <c r="G1246"/>
      <c r="H1246"/>
      <c r="I1246"/>
      <c r="J1246"/>
    </row>
    <row r="1247" spans="2:10" x14ac:dyDescent="0.3">
      <c r="B1247"/>
      <c r="C1247"/>
      <c r="D1247"/>
      <c r="E1247"/>
      <c r="F1247"/>
      <c r="G1247"/>
      <c r="H1247"/>
      <c r="I1247"/>
      <c r="J1247"/>
    </row>
    <row r="1248" spans="2:10" x14ac:dyDescent="0.3">
      <c r="B1248"/>
      <c r="C1248"/>
      <c r="D1248"/>
      <c r="E1248"/>
      <c r="F1248"/>
      <c r="G1248"/>
      <c r="H1248"/>
      <c r="I1248"/>
      <c r="J1248"/>
    </row>
    <row r="1249" spans="2:10" x14ac:dyDescent="0.3">
      <c r="B1249"/>
      <c r="C1249"/>
      <c r="D1249"/>
      <c r="E1249"/>
      <c r="F1249"/>
      <c r="G1249"/>
      <c r="H1249"/>
      <c r="I1249"/>
      <c r="J1249"/>
    </row>
    <row r="1250" spans="2:10" x14ac:dyDescent="0.3">
      <c r="B1250"/>
      <c r="C1250"/>
      <c r="D1250"/>
      <c r="E1250"/>
      <c r="F1250"/>
      <c r="G1250"/>
      <c r="H1250"/>
      <c r="I1250"/>
      <c r="J1250"/>
    </row>
    <row r="1251" spans="2:10" x14ac:dyDescent="0.3">
      <c r="B1251"/>
      <c r="C1251"/>
      <c r="D1251"/>
      <c r="E1251"/>
      <c r="F1251"/>
      <c r="G1251"/>
      <c r="H1251"/>
      <c r="I1251"/>
      <c r="J1251"/>
    </row>
    <row r="1252" spans="2:10" x14ac:dyDescent="0.3">
      <c r="B1252"/>
      <c r="C1252"/>
      <c r="D1252"/>
      <c r="E1252"/>
      <c r="F1252"/>
      <c r="G1252"/>
      <c r="H1252"/>
      <c r="I1252"/>
      <c r="J1252"/>
    </row>
    <row r="1253" spans="2:10" x14ac:dyDescent="0.3">
      <c r="B1253"/>
      <c r="C1253"/>
      <c r="D1253"/>
      <c r="E1253"/>
      <c r="F1253"/>
      <c r="G1253"/>
      <c r="H1253"/>
      <c r="I1253"/>
      <c r="J1253"/>
    </row>
    <row r="1254" spans="2:10" x14ac:dyDescent="0.3">
      <c r="B1254"/>
      <c r="C1254"/>
      <c r="D1254"/>
      <c r="E1254"/>
      <c r="F1254"/>
      <c r="G1254"/>
      <c r="H1254"/>
      <c r="I1254"/>
      <c r="J1254"/>
    </row>
    <row r="1255" spans="2:10" x14ac:dyDescent="0.3">
      <c r="B1255"/>
      <c r="C1255"/>
      <c r="D1255"/>
      <c r="E1255"/>
      <c r="F1255"/>
      <c r="G1255"/>
      <c r="H1255"/>
      <c r="I1255"/>
      <c r="J1255"/>
    </row>
    <row r="1256" spans="2:10" x14ac:dyDescent="0.3">
      <c r="B1256"/>
      <c r="C1256"/>
      <c r="D1256"/>
      <c r="E1256"/>
      <c r="F1256"/>
      <c r="G1256"/>
      <c r="H1256"/>
      <c r="I1256"/>
      <c r="J1256"/>
    </row>
    <row r="1257" spans="2:10" x14ac:dyDescent="0.3">
      <c r="B1257"/>
      <c r="C1257"/>
      <c r="D1257"/>
      <c r="E1257"/>
      <c r="F1257"/>
      <c r="G1257"/>
      <c r="H1257"/>
      <c r="I1257"/>
      <c r="J1257"/>
    </row>
    <row r="1258" spans="2:10" x14ac:dyDescent="0.3">
      <c r="B1258"/>
      <c r="C1258"/>
      <c r="D1258"/>
      <c r="E1258"/>
      <c r="F1258"/>
      <c r="G1258"/>
      <c r="H1258"/>
      <c r="I1258"/>
      <c r="J1258"/>
    </row>
    <row r="1259" spans="2:10" x14ac:dyDescent="0.3">
      <c r="B1259"/>
      <c r="C1259"/>
      <c r="D1259"/>
      <c r="E1259"/>
      <c r="F1259"/>
      <c r="G1259"/>
      <c r="H1259"/>
      <c r="I1259"/>
      <c r="J1259"/>
    </row>
    <row r="1260" spans="2:10" x14ac:dyDescent="0.3">
      <c r="B1260"/>
      <c r="C1260"/>
      <c r="D1260"/>
      <c r="E1260"/>
      <c r="F1260"/>
      <c r="G1260"/>
      <c r="H1260"/>
      <c r="I1260"/>
      <c r="J1260"/>
    </row>
    <row r="1261" spans="2:10" x14ac:dyDescent="0.3">
      <c r="B1261"/>
      <c r="C1261"/>
      <c r="D1261"/>
      <c r="E1261"/>
      <c r="F1261"/>
      <c r="G1261"/>
      <c r="H1261"/>
      <c r="I1261"/>
      <c r="J1261"/>
    </row>
    <row r="1262" spans="2:10" x14ac:dyDescent="0.3">
      <c r="B1262"/>
      <c r="C1262"/>
      <c r="D1262"/>
      <c r="E1262"/>
      <c r="F1262"/>
      <c r="G1262"/>
      <c r="H1262"/>
      <c r="I1262"/>
      <c r="J1262"/>
    </row>
    <row r="1263" spans="2:10" x14ac:dyDescent="0.3">
      <c r="B1263"/>
      <c r="C1263"/>
      <c r="D1263"/>
      <c r="E1263"/>
      <c r="F1263"/>
      <c r="G1263"/>
      <c r="H1263"/>
      <c r="I1263"/>
      <c r="J1263"/>
    </row>
    <row r="1264" spans="2:10" x14ac:dyDescent="0.3">
      <c r="B1264"/>
      <c r="C1264"/>
      <c r="D1264"/>
      <c r="E1264"/>
      <c r="F1264"/>
      <c r="G1264"/>
      <c r="H1264"/>
      <c r="I1264"/>
      <c r="J1264"/>
    </row>
    <row r="1265" spans="2:10" x14ac:dyDescent="0.3">
      <c r="B1265"/>
      <c r="C1265"/>
      <c r="D1265"/>
      <c r="E1265"/>
      <c r="F1265"/>
      <c r="G1265"/>
      <c r="H1265"/>
      <c r="I1265"/>
      <c r="J1265"/>
    </row>
    <row r="1266" spans="2:10" x14ac:dyDescent="0.3">
      <c r="B1266"/>
      <c r="C1266"/>
      <c r="D1266"/>
      <c r="E1266"/>
      <c r="F1266"/>
      <c r="G1266"/>
      <c r="H1266"/>
      <c r="I1266"/>
      <c r="J1266"/>
    </row>
    <row r="1267" spans="2:10" x14ac:dyDescent="0.3">
      <c r="B1267"/>
      <c r="C1267"/>
      <c r="D1267"/>
      <c r="E1267"/>
      <c r="F1267"/>
      <c r="G1267"/>
      <c r="H1267"/>
      <c r="I1267"/>
      <c r="J1267"/>
    </row>
    <row r="1268" spans="2:10" x14ac:dyDescent="0.3">
      <c r="B1268"/>
      <c r="C1268"/>
      <c r="D1268"/>
      <c r="E1268"/>
      <c r="F1268"/>
      <c r="G1268"/>
      <c r="H1268"/>
      <c r="I1268"/>
      <c r="J1268"/>
    </row>
    <row r="1269" spans="2:10" x14ac:dyDescent="0.3">
      <c r="B1269"/>
      <c r="C1269"/>
      <c r="D1269"/>
      <c r="E1269"/>
      <c r="F1269"/>
      <c r="G1269"/>
      <c r="H1269"/>
      <c r="I1269"/>
      <c r="J1269"/>
    </row>
    <row r="1270" spans="2:10" x14ac:dyDescent="0.3">
      <c r="B1270"/>
      <c r="C1270"/>
      <c r="D1270"/>
      <c r="E1270"/>
      <c r="F1270"/>
      <c r="G1270"/>
      <c r="H1270"/>
      <c r="I1270"/>
      <c r="J1270"/>
    </row>
    <row r="1271" spans="2:10" x14ac:dyDescent="0.3">
      <c r="B1271"/>
      <c r="C1271"/>
      <c r="D1271"/>
      <c r="E1271"/>
      <c r="F1271"/>
      <c r="G1271"/>
      <c r="H1271"/>
      <c r="I1271"/>
      <c r="J1271"/>
    </row>
    <row r="1272" spans="2:10" x14ac:dyDescent="0.3">
      <c r="B1272"/>
      <c r="C1272"/>
      <c r="D1272"/>
      <c r="E1272"/>
      <c r="F1272"/>
      <c r="G1272"/>
      <c r="H1272"/>
      <c r="I1272"/>
      <c r="J1272"/>
    </row>
    <row r="1273" spans="2:10" x14ac:dyDescent="0.3">
      <c r="B1273"/>
      <c r="C1273"/>
      <c r="D1273"/>
      <c r="E1273"/>
      <c r="F1273"/>
      <c r="G1273"/>
      <c r="H1273"/>
      <c r="I1273"/>
      <c r="J1273"/>
    </row>
    <row r="1274" spans="2:10" x14ac:dyDescent="0.3">
      <c r="B1274"/>
      <c r="C1274"/>
      <c r="D1274"/>
      <c r="E1274"/>
      <c r="F1274"/>
      <c r="G1274"/>
      <c r="H1274"/>
      <c r="I1274"/>
      <c r="J1274"/>
    </row>
    <row r="1275" spans="2:10" x14ac:dyDescent="0.3">
      <c r="B1275"/>
      <c r="C1275"/>
      <c r="D1275"/>
      <c r="E1275"/>
      <c r="F1275"/>
      <c r="G1275"/>
      <c r="H1275"/>
      <c r="I1275"/>
      <c r="J1275"/>
    </row>
    <row r="1276" spans="2:10" x14ac:dyDescent="0.3">
      <c r="B1276"/>
      <c r="C1276"/>
      <c r="D1276"/>
      <c r="E1276"/>
      <c r="F1276"/>
      <c r="G1276"/>
      <c r="H1276"/>
      <c r="I1276"/>
      <c r="J1276"/>
    </row>
    <row r="1277" spans="2:10" x14ac:dyDescent="0.3">
      <c r="B1277"/>
      <c r="C1277"/>
      <c r="D1277"/>
      <c r="E1277"/>
      <c r="F1277"/>
      <c r="G1277"/>
      <c r="H1277"/>
      <c r="I1277"/>
      <c r="J1277"/>
    </row>
    <row r="1278" spans="2:10" x14ac:dyDescent="0.3">
      <c r="B1278"/>
      <c r="C1278"/>
      <c r="D1278"/>
      <c r="E1278"/>
      <c r="F1278"/>
      <c r="G1278"/>
      <c r="H1278"/>
      <c r="I1278"/>
      <c r="J1278"/>
    </row>
    <row r="1279" spans="2:10" x14ac:dyDescent="0.3">
      <c r="B1279"/>
      <c r="C1279"/>
      <c r="D1279"/>
      <c r="E1279"/>
      <c r="F1279"/>
      <c r="G1279"/>
      <c r="H1279"/>
      <c r="I1279"/>
      <c r="J1279"/>
    </row>
    <row r="1280" spans="2:10" x14ac:dyDescent="0.3">
      <c r="B1280"/>
      <c r="C1280"/>
      <c r="D1280"/>
      <c r="E1280"/>
      <c r="F1280"/>
      <c r="G1280"/>
      <c r="H1280"/>
      <c r="I1280"/>
      <c r="J1280"/>
    </row>
    <row r="1281" spans="2:10" x14ac:dyDescent="0.3">
      <c r="B1281"/>
      <c r="C1281"/>
      <c r="D1281"/>
      <c r="E1281"/>
      <c r="F1281"/>
      <c r="G1281"/>
      <c r="H1281"/>
      <c r="I1281"/>
      <c r="J1281"/>
    </row>
    <row r="1282" spans="2:10" x14ac:dyDescent="0.3">
      <c r="B1282"/>
      <c r="C1282"/>
      <c r="D1282"/>
      <c r="E1282"/>
      <c r="F1282"/>
      <c r="G1282"/>
      <c r="H1282"/>
      <c r="I1282"/>
      <c r="J1282"/>
    </row>
    <row r="1283" spans="2:10" x14ac:dyDescent="0.3">
      <c r="B1283"/>
      <c r="C1283"/>
      <c r="D1283"/>
      <c r="E1283"/>
      <c r="F1283"/>
      <c r="G1283"/>
      <c r="H1283"/>
      <c r="I1283"/>
      <c r="J1283"/>
    </row>
    <row r="1284" spans="2:10" x14ac:dyDescent="0.3">
      <c r="B1284"/>
      <c r="C1284"/>
      <c r="D1284"/>
      <c r="E1284"/>
      <c r="F1284"/>
      <c r="G1284"/>
      <c r="H1284"/>
      <c r="I1284"/>
      <c r="J1284"/>
    </row>
    <row r="1285" spans="2:10" x14ac:dyDescent="0.3">
      <c r="B1285"/>
      <c r="C1285"/>
      <c r="D1285"/>
      <c r="E1285"/>
      <c r="F1285"/>
      <c r="G1285"/>
      <c r="H1285"/>
      <c r="I1285"/>
      <c r="J1285"/>
    </row>
    <row r="1286" spans="2:10" x14ac:dyDescent="0.3">
      <c r="B1286"/>
      <c r="C1286"/>
      <c r="D1286"/>
      <c r="E1286"/>
      <c r="F1286"/>
      <c r="G1286"/>
      <c r="H1286"/>
      <c r="I1286"/>
      <c r="J1286"/>
    </row>
    <row r="1287" spans="2:10" x14ac:dyDescent="0.3">
      <c r="B1287"/>
      <c r="C1287"/>
      <c r="D1287"/>
      <c r="E1287"/>
      <c r="F1287"/>
      <c r="G1287"/>
      <c r="H1287"/>
      <c r="I1287"/>
      <c r="J1287"/>
    </row>
    <row r="1288" spans="2:10" x14ac:dyDescent="0.3">
      <c r="B1288"/>
      <c r="C1288"/>
      <c r="D1288"/>
      <c r="E1288"/>
      <c r="F1288"/>
      <c r="G1288"/>
      <c r="H1288"/>
      <c r="I1288"/>
      <c r="J1288"/>
    </row>
    <row r="1289" spans="2:10" x14ac:dyDescent="0.3">
      <c r="B1289"/>
      <c r="C1289"/>
      <c r="D1289"/>
      <c r="E1289"/>
      <c r="F1289"/>
      <c r="G1289"/>
      <c r="H1289"/>
      <c r="I1289"/>
      <c r="J1289"/>
    </row>
    <row r="1290" spans="2:10" x14ac:dyDescent="0.3">
      <c r="B1290"/>
      <c r="C1290"/>
      <c r="D1290"/>
      <c r="E1290"/>
      <c r="F1290"/>
      <c r="G1290"/>
      <c r="H1290"/>
      <c r="I1290"/>
      <c r="J1290"/>
    </row>
    <row r="1291" spans="2:10" x14ac:dyDescent="0.3">
      <c r="B1291"/>
      <c r="C1291"/>
      <c r="D1291"/>
      <c r="E1291"/>
      <c r="F1291"/>
      <c r="G1291"/>
      <c r="H1291"/>
      <c r="I1291"/>
      <c r="J1291"/>
    </row>
    <row r="1292" spans="2:10" x14ac:dyDescent="0.3">
      <c r="B1292"/>
      <c r="C1292"/>
      <c r="D1292"/>
      <c r="E1292"/>
      <c r="F1292"/>
      <c r="G1292"/>
      <c r="H1292"/>
      <c r="I1292"/>
      <c r="J1292"/>
    </row>
    <row r="1293" spans="2:10" x14ac:dyDescent="0.3">
      <c r="B1293"/>
      <c r="C1293"/>
      <c r="D1293"/>
      <c r="E1293"/>
      <c r="F1293"/>
      <c r="G1293"/>
      <c r="H1293"/>
      <c r="I1293"/>
      <c r="J1293"/>
    </row>
    <row r="1294" spans="2:10" x14ac:dyDescent="0.3">
      <c r="B1294"/>
      <c r="C1294"/>
      <c r="D1294"/>
      <c r="E1294"/>
      <c r="F1294"/>
      <c r="G1294"/>
      <c r="H1294"/>
      <c r="I1294"/>
      <c r="J1294"/>
    </row>
    <row r="1295" spans="2:10" x14ac:dyDescent="0.3">
      <c r="B1295"/>
      <c r="C1295"/>
      <c r="D1295"/>
      <c r="E1295"/>
      <c r="F1295"/>
      <c r="G1295"/>
      <c r="H1295"/>
      <c r="I1295"/>
      <c r="J1295"/>
    </row>
    <row r="1296" spans="2:10" x14ac:dyDescent="0.3">
      <c r="B1296"/>
      <c r="C1296"/>
      <c r="D1296"/>
      <c r="E1296"/>
      <c r="F1296"/>
      <c r="G1296"/>
      <c r="H1296"/>
      <c r="I1296"/>
      <c r="J1296"/>
    </row>
    <row r="1297" spans="2:10" x14ac:dyDescent="0.3">
      <c r="B1297"/>
      <c r="C1297"/>
      <c r="D1297"/>
      <c r="E1297"/>
      <c r="F1297"/>
      <c r="G1297"/>
      <c r="H1297"/>
      <c r="I1297"/>
      <c r="J1297"/>
    </row>
    <row r="1298" spans="2:10" x14ac:dyDescent="0.3">
      <c r="B1298"/>
      <c r="C1298"/>
      <c r="D1298"/>
      <c r="E1298"/>
      <c r="F1298"/>
      <c r="G1298"/>
      <c r="H1298"/>
      <c r="I1298"/>
      <c r="J1298"/>
    </row>
    <row r="1299" spans="2:10" x14ac:dyDescent="0.3">
      <c r="B1299"/>
      <c r="C1299"/>
      <c r="D1299"/>
      <c r="E1299"/>
      <c r="F1299"/>
      <c r="G1299"/>
      <c r="H1299"/>
      <c r="I1299"/>
      <c r="J1299"/>
    </row>
    <row r="1300" spans="2:10" x14ac:dyDescent="0.3">
      <c r="B1300"/>
      <c r="C1300"/>
      <c r="D1300"/>
      <c r="E1300"/>
      <c r="F1300"/>
      <c r="G1300"/>
      <c r="H1300"/>
      <c r="I1300"/>
      <c r="J1300"/>
    </row>
    <row r="1301" spans="2:10" x14ac:dyDescent="0.3">
      <c r="B1301"/>
      <c r="C1301"/>
      <c r="D1301"/>
      <c r="E1301"/>
      <c r="F1301"/>
      <c r="G1301"/>
      <c r="H1301"/>
      <c r="I1301"/>
      <c r="J1301"/>
    </row>
    <row r="1302" spans="2:10" x14ac:dyDescent="0.3">
      <c r="B1302"/>
      <c r="C1302"/>
      <c r="D1302"/>
      <c r="E1302"/>
      <c r="F1302"/>
      <c r="G1302"/>
      <c r="H1302"/>
      <c r="I1302"/>
      <c r="J1302"/>
    </row>
    <row r="1303" spans="2:10" x14ac:dyDescent="0.3">
      <c r="B1303"/>
      <c r="C1303"/>
      <c r="D1303"/>
      <c r="E1303"/>
      <c r="F1303"/>
      <c r="G1303"/>
      <c r="H1303"/>
      <c r="I1303"/>
      <c r="J1303"/>
    </row>
    <row r="1304" spans="2:10" x14ac:dyDescent="0.3">
      <c r="B1304"/>
      <c r="C1304"/>
      <c r="D1304"/>
      <c r="E1304"/>
      <c r="F1304"/>
      <c r="G1304"/>
      <c r="H1304"/>
      <c r="I1304"/>
      <c r="J1304"/>
    </row>
    <row r="1305" spans="2:10" x14ac:dyDescent="0.3">
      <c r="B1305"/>
      <c r="C1305"/>
      <c r="D1305"/>
      <c r="E1305"/>
      <c r="F1305"/>
      <c r="G1305"/>
      <c r="H1305"/>
      <c r="I1305"/>
      <c r="J1305"/>
    </row>
    <row r="1306" spans="2:10" x14ac:dyDescent="0.3">
      <c r="B1306"/>
      <c r="C1306"/>
      <c r="D1306"/>
      <c r="E1306"/>
      <c r="F1306"/>
      <c r="G1306"/>
      <c r="H1306"/>
      <c r="I1306"/>
      <c r="J1306"/>
    </row>
    <row r="1307" spans="2:10" x14ac:dyDescent="0.3">
      <c r="B1307"/>
      <c r="C1307"/>
      <c r="D1307"/>
      <c r="E1307"/>
      <c r="F1307"/>
      <c r="G1307"/>
      <c r="H1307"/>
      <c r="I1307"/>
      <c r="J1307"/>
    </row>
    <row r="1308" spans="2:10" x14ac:dyDescent="0.3">
      <c r="B1308"/>
      <c r="C1308"/>
      <c r="D1308"/>
      <c r="E1308"/>
      <c r="F1308"/>
      <c r="G1308"/>
      <c r="H1308"/>
      <c r="I1308"/>
      <c r="J1308"/>
    </row>
    <row r="1309" spans="2:10" x14ac:dyDescent="0.3">
      <c r="B1309"/>
      <c r="C1309"/>
      <c r="D1309"/>
      <c r="E1309"/>
      <c r="F1309"/>
      <c r="G1309"/>
      <c r="H1309"/>
      <c r="I1309"/>
      <c r="J1309"/>
    </row>
    <row r="1310" spans="2:10" x14ac:dyDescent="0.3">
      <c r="B1310"/>
      <c r="C1310"/>
      <c r="D1310"/>
      <c r="E1310"/>
      <c r="F1310"/>
      <c r="G1310"/>
      <c r="H1310"/>
      <c r="I1310"/>
      <c r="J1310"/>
    </row>
    <row r="1311" spans="2:10" x14ac:dyDescent="0.3">
      <c r="B1311"/>
      <c r="C1311"/>
      <c r="D1311"/>
      <c r="E1311"/>
      <c r="F1311"/>
      <c r="G1311"/>
      <c r="H1311"/>
      <c r="I1311"/>
      <c r="J1311"/>
    </row>
    <row r="1312" spans="2:10" x14ac:dyDescent="0.3">
      <c r="B1312"/>
      <c r="C1312"/>
      <c r="D1312"/>
      <c r="E1312"/>
      <c r="F1312"/>
      <c r="G1312"/>
      <c r="H1312"/>
      <c r="I1312"/>
      <c r="J1312"/>
    </row>
    <row r="1313" spans="2:10" x14ac:dyDescent="0.3">
      <c r="B1313"/>
      <c r="C1313"/>
      <c r="D1313"/>
      <c r="E1313"/>
      <c r="F1313"/>
      <c r="G1313"/>
      <c r="H1313"/>
      <c r="I1313"/>
      <c r="J1313"/>
    </row>
    <row r="1314" spans="2:10" x14ac:dyDescent="0.3">
      <c r="B1314"/>
      <c r="C1314"/>
      <c r="D1314"/>
      <c r="E1314"/>
      <c r="F1314"/>
      <c r="G1314"/>
      <c r="H1314"/>
      <c r="I1314"/>
      <c r="J1314"/>
    </row>
    <row r="1315" spans="2:10" x14ac:dyDescent="0.3">
      <c r="B1315"/>
      <c r="C1315"/>
      <c r="D1315"/>
      <c r="E1315"/>
      <c r="F1315"/>
      <c r="G1315"/>
      <c r="H1315"/>
      <c r="I1315"/>
      <c r="J1315"/>
    </row>
    <row r="1316" spans="2:10" x14ac:dyDescent="0.3">
      <c r="B1316"/>
      <c r="C1316"/>
      <c r="D1316"/>
      <c r="E1316"/>
      <c r="F1316"/>
      <c r="G1316"/>
      <c r="H1316"/>
      <c r="I1316"/>
      <c r="J1316"/>
    </row>
    <row r="1317" spans="2:10" x14ac:dyDescent="0.3">
      <c r="B1317"/>
      <c r="C1317"/>
      <c r="D1317"/>
      <c r="E1317"/>
      <c r="F1317"/>
      <c r="G1317"/>
      <c r="H1317"/>
      <c r="I1317"/>
      <c r="J1317"/>
    </row>
    <row r="1318" spans="2:10" x14ac:dyDescent="0.3">
      <c r="B1318"/>
      <c r="C1318"/>
      <c r="D1318"/>
      <c r="E1318"/>
      <c r="F1318"/>
      <c r="G1318"/>
      <c r="H1318"/>
      <c r="I1318"/>
      <c r="J1318"/>
    </row>
    <row r="1319" spans="2:10" x14ac:dyDescent="0.3">
      <c r="B1319"/>
      <c r="C1319"/>
      <c r="D1319"/>
      <c r="E1319"/>
      <c r="F1319"/>
      <c r="G1319"/>
      <c r="H1319"/>
      <c r="I1319"/>
      <c r="J1319"/>
    </row>
    <row r="1320" spans="2:10" x14ac:dyDescent="0.3">
      <c r="B1320"/>
      <c r="C1320"/>
      <c r="D1320"/>
      <c r="E1320"/>
      <c r="F1320"/>
      <c r="G1320"/>
      <c r="H1320"/>
      <c r="I1320"/>
      <c r="J1320"/>
    </row>
    <row r="1321" spans="2:10" x14ac:dyDescent="0.3">
      <c r="B1321"/>
      <c r="C1321"/>
      <c r="D1321"/>
      <c r="E1321"/>
      <c r="F1321"/>
      <c r="G1321"/>
      <c r="H1321"/>
      <c r="I1321"/>
      <c r="J1321"/>
    </row>
    <row r="1322" spans="2:10" x14ac:dyDescent="0.3">
      <c r="B1322"/>
      <c r="C1322"/>
      <c r="D1322"/>
      <c r="E1322"/>
      <c r="F1322"/>
      <c r="G1322"/>
      <c r="H1322"/>
      <c r="I1322"/>
      <c r="J1322"/>
    </row>
    <row r="1323" spans="2:10" x14ac:dyDescent="0.3">
      <c r="B1323"/>
      <c r="C1323"/>
      <c r="D1323"/>
      <c r="E1323"/>
      <c r="F1323"/>
      <c r="G1323"/>
      <c r="H1323"/>
      <c r="I1323"/>
      <c r="J1323"/>
    </row>
    <row r="1324" spans="2:10" x14ac:dyDescent="0.3">
      <c r="B1324"/>
      <c r="C1324"/>
      <c r="D1324"/>
      <c r="E1324"/>
      <c r="F1324"/>
      <c r="G1324"/>
      <c r="H1324"/>
      <c r="I1324"/>
      <c r="J1324"/>
    </row>
    <row r="1325" spans="2:10" x14ac:dyDescent="0.3">
      <c r="B1325"/>
      <c r="C1325"/>
      <c r="D1325"/>
      <c r="E1325"/>
      <c r="F1325"/>
      <c r="G1325"/>
      <c r="H1325"/>
      <c r="I1325"/>
      <c r="J1325"/>
    </row>
    <row r="1326" spans="2:10" x14ac:dyDescent="0.3">
      <c r="B1326"/>
      <c r="C1326"/>
      <c r="D1326"/>
      <c r="E1326"/>
      <c r="F1326"/>
      <c r="G1326"/>
      <c r="H1326"/>
      <c r="I1326"/>
      <c r="J1326"/>
    </row>
    <row r="1327" spans="2:10" x14ac:dyDescent="0.3">
      <c r="B1327"/>
      <c r="C1327"/>
      <c r="D1327"/>
      <c r="E1327"/>
      <c r="F1327"/>
      <c r="G1327"/>
      <c r="H1327"/>
      <c r="I1327"/>
      <c r="J1327"/>
    </row>
    <row r="1328" spans="2:10" x14ac:dyDescent="0.3">
      <c r="B1328"/>
      <c r="C1328"/>
      <c r="D1328"/>
      <c r="E1328"/>
      <c r="F1328"/>
      <c r="G1328"/>
      <c r="H1328"/>
      <c r="I1328"/>
      <c r="J1328"/>
    </row>
    <row r="1329" spans="2:10" x14ac:dyDescent="0.3">
      <c r="B1329"/>
      <c r="C1329"/>
      <c r="D1329"/>
      <c r="E1329"/>
      <c r="F1329"/>
      <c r="G1329"/>
      <c r="H1329"/>
      <c r="I1329"/>
      <c r="J1329"/>
    </row>
    <row r="1330" spans="2:10" x14ac:dyDescent="0.3">
      <c r="B1330"/>
      <c r="C1330"/>
      <c r="D1330"/>
      <c r="E1330"/>
      <c r="F1330"/>
      <c r="G1330"/>
      <c r="H1330"/>
      <c r="I1330"/>
      <c r="J1330"/>
    </row>
    <row r="1331" spans="2:10" x14ac:dyDescent="0.3">
      <c r="B1331"/>
      <c r="C1331"/>
      <c r="D1331"/>
      <c r="E1331"/>
      <c r="F1331"/>
      <c r="G1331"/>
      <c r="H1331"/>
      <c r="I1331"/>
      <c r="J1331"/>
    </row>
    <row r="1332" spans="2:10" x14ac:dyDescent="0.3">
      <c r="B1332"/>
      <c r="C1332"/>
      <c r="D1332"/>
      <c r="E1332"/>
      <c r="F1332"/>
      <c r="G1332"/>
      <c r="H1332"/>
      <c r="I1332"/>
      <c r="J1332"/>
    </row>
    <row r="1333" spans="2:10" x14ac:dyDescent="0.3">
      <c r="B1333"/>
      <c r="C1333"/>
      <c r="D1333"/>
      <c r="E1333"/>
      <c r="F1333"/>
      <c r="G1333"/>
      <c r="H1333"/>
      <c r="I1333"/>
      <c r="J1333"/>
    </row>
    <row r="1334" spans="2:10" x14ac:dyDescent="0.3">
      <c r="B1334"/>
      <c r="C1334"/>
      <c r="D1334"/>
      <c r="E1334"/>
      <c r="F1334"/>
      <c r="G1334"/>
      <c r="H1334"/>
      <c r="I1334"/>
      <c r="J1334"/>
    </row>
    <row r="1335" spans="2:10" x14ac:dyDescent="0.3">
      <c r="B1335"/>
      <c r="C1335"/>
      <c r="D1335"/>
      <c r="E1335"/>
      <c r="F1335"/>
      <c r="G1335"/>
      <c r="H1335"/>
      <c r="I1335"/>
      <c r="J1335"/>
    </row>
    <row r="1336" spans="2:10" x14ac:dyDescent="0.3">
      <c r="B1336"/>
      <c r="C1336"/>
      <c r="D1336"/>
      <c r="E1336"/>
      <c r="F1336"/>
      <c r="G1336"/>
      <c r="H1336"/>
      <c r="I1336"/>
      <c r="J1336"/>
    </row>
    <row r="1337" spans="2:10" x14ac:dyDescent="0.3">
      <c r="B1337"/>
      <c r="C1337"/>
      <c r="D1337"/>
      <c r="E1337"/>
      <c r="F1337"/>
      <c r="G1337"/>
      <c r="H1337"/>
      <c r="I1337"/>
      <c r="J1337"/>
    </row>
    <row r="1338" spans="2:10" x14ac:dyDescent="0.3">
      <c r="B1338"/>
      <c r="C1338"/>
      <c r="D1338"/>
      <c r="E1338"/>
      <c r="F1338"/>
      <c r="G1338"/>
      <c r="H1338"/>
      <c r="I1338"/>
      <c r="J1338"/>
    </row>
    <row r="1339" spans="2:10" x14ac:dyDescent="0.3">
      <c r="B1339"/>
      <c r="C1339"/>
      <c r="D1339"/>
      <c r="E1339"/>
      <c r="F1339"/>
      <c r="G1339"/>
      <c r="H1339"/>
      <c r="I1339"/>
      <c r="J1339"/>
    </row>
    <row r="1340" spans="2:10" x14ac:dyDescent="0.3">
      <c r="B1340"/>
      <c r="C1340"/>
      <c r="D1340"/>
      <c r="E1340"/>
      <c r="F1340"/>
      <c r="G1340"/>
      <c r="H1340"/>
      <c r="I1340"/>
      <c r="J1340"/>
    </row>
    <row r="1341" spans="2:10" x14ac:dyDescent="0.3">
      <c r="B1341"/>
      <c r="C1341"/>
      <c r="D1341"/>
      <c r="E1341"/>
      <c r="F1341"/>
      <c r="G1341"/>
      <c r="H1341"/>
      <c r="I1341"/>
      <c r="J1341"/>
    </row>
    <row r="1342" spans="2:10" x14ac:dyDescent="0.3">
      <c r="B1342"/>
      <c r="C1342"/>
      <c r="D1342"/>
      <c r="E1342"/>
      <c r="F1342"/>
      <c r="G1342"/>
      <c r="H1342"/>
      <c r="I1342"/>
      <c r="J1342"/>
    </row>
    <row r="1343" spans="2:10" x14ac:dyDescent="0.3">
      <c r="B1343"/>
      <c r="C1343"/>
      <c r="D1343"/>
      <c r="E1343"/>
      <c r="F1343"/>
      <c r="G1343"/>
      <c r="H1343"/>
      <c r="I1343"/>
      <c r="J1343"/>
    </row>
    <row r="1344" spans="2:10" x14ac:dyDescent="0.3">
      <c r="B1344"/>
      <c r="C1344"/>
      <c r="D1344"/>
      <c r="E1344"/>
      <c r="F1344"/>
      <c r="G1344"/>
      <c r="H1344"/>
      <c r="I1344"/>
      <c r="J1344"/>
    </row>
    <row r="1345" spans="2:10" x14ac:dyDescent="0.3">
      <c r="B1345"/>
      <c r="C1345"/>
      <c r="D1345"/>
      <c r="E1345"/>
      <c r="F1345"/>
      <c r="G1345"/>
      <c r="H1345"/>
      <c r="I1345"/>
      <c r="J1345"/>
    </row>
    <row r="1346" spans="2:10" x14ac:dyDescent="0.3">
      <c r="B1346"/>
      <c r="C1346"/>
      <c r="D1346"/>
      <c r="E1346"/>
      <c r="F1346"/>
      <c r="G1346"/>
      <c r="H1346"/>
      <c r="I1346"/>
      <c r="J1346"/>
    </row>
    <row r="1347" spans="2:10" x14ac:dyDescent="0.3">
      <c r="B1347"/>
      <c r="C1347"/>
      <c r="D1347"/>
      <c r="E1347"/>
      <c r="F1347"/>
      <c r="G1347"/>
      <c r="H1347"/>
      <c r="I1347"/>
      <c r="J1347"/>
    </row>
    <row r="1348" spans="2:10" x14ac:dyDescent="0.3">
      <c r="B1348"/>
      <c r="C1348"/>
      <c r="D1348"/>
      <c r="E1348"/>
      <c r="F1348"/>
      <c r="G1348"/>
      <c r="H1348"/>
      <c r="I1348"/>
      <c r="J1348"/>
    </row>
    <row r="1349" spans="2:10" x14ac:dyDescent="0.3">
      <c r="B1349"/>
      <c r="C1349"/>
      <c r="D1349"/>
      <c r="E1349"/>
      <c r="F1349"/>
      <c r="G1349"/>
      <c r="H1349"/>
      <c r="I1349"/>
      <c r="J1349"/>
    </row>
    <row r="1350" spans="2:10" x14ac:dyDescent="0.3">
      <c r="B1350"/>
      <c r="C1350"/>
      <c r="D1350"/>
      <c r="E1350"/>
      <c r="F1350"/>
      <c r="G1350"/>
      <c r="H1350"/>
      <c r="I1350"/>
      <c r="J1350"/>
    </row>
    <row r="1351" spans="2:10" x14ac:dyDescent="0.3">
      <c r="B1351"/>
      <c r="C1351"/>
      <c r="D1351"/>
      <c r="E1351"/>
      <c r="F1351"/>
      <c r="G1351"/>
      <c r="H1351"/>
      <c r="I1351"/>
      <c r="J1351"/>
    </row>
    <row r="1352" spans="2:10" x14ac:dyDescent="0.3">
      <c r="B1352"/>
      <c r="C1352"/>
      <c r="D1352"/>
      <c r="E1352"/>
      <c r="F1352"/>
      <c r="G1352"/>
      <c r="H1352"/>
      <c r="I1352"/>
      <c r="J1352"/>
    </row>
    <row r="1353" spans="2:10" x14ac:dyDescent="0.3">
      <c r="B1353"/>
      <c r="C1353"/>
      <c r="D1353"/>
      <c r="E1353"/>
      <c r="F1353"/>
      <c r="G1353"/>
      <c r="H1353"/>
      <c r="I1353"/>
      <c r="J1353"/>
    </row>
    <row r="1354" spans="2:10" x14ac:dyDescent="0.3">
      <c r="B1354"/>
      <c r="C1354"/>
      <c r="D1354"/>
      <c r="E1354"/>
      <c r="F1354"/>
      <c r="G1354"/>
      <c r="H1354"/>
      <c r="I1354"/>
      <c r="J1354"/>
    </row>
    <row r="1355" spans="2:10" x14ac:dyDescent="0.3">
      <c r="B1355"/>
      <c r="C1355"/>
      <c r="D1355"/>
      <c r="E1355"/>
      <c r="F1355"/>
      <c r="G1355"/>
      <c r="H1355"/>
      <c r="I1355"/>
      <c r="J1355"/>
    </row>
    <row r="1356" spans="2:10" x14ac:dyDescent="0.3">
      <c r="B1356"/>
      <c r="C1356"/>
      <c r="D1356"/>
      <c r="E1356"/>
      <c r="F1356"/>
      <c r="G1356"/>
      <c r="H1356"/>
      <c r="I1356"/>
      <c r="J1356"/>
    </row>
    <row r="1357" spans="2:10" x14ac:dyDescent="0.3">
      <c r="B1357"/>
      <c r="C1357"/>
      <c r="D1357"/>
      <c r="E1357"/>
      <c r="F1357"/>
      <c r="G1357"/>
      <c r="H1357"/>
      <c r="I1357"/>
      <c r="J1357"/>
    </row>
    <row r="1358" spans="2:10" x14ac:dyDescent="0.3">
      <c r="B1358"/>
      <c r="C1358"/>
      <c r="D1358"/>
      <c r="E1358"/>
      <c r="F1358"/>
      <c r="G1358"/>
      <c r="H1358"/>
      <c r="I1358"/>
      <c r="J1358"/>
    </row>
    <row r="1359" spans="2:10" x14ac:dyDescent="0.3">
      <c r="B1359"/>
      <c r="C1359"/>
      <c r="D1359"/>
      <c r="E1359"/>
      <c r="F1359"/>
      <c r="G1359"/>
      <c r="H1359"/>
      <c r="I1359"/>
      <c r="J1359"/>
    </row>
    <row r="1360" spans="2:10" x14ac:dyDescent="0.3">
      <c r="B1360"/>
      <c r="C1360"/>
      <c r="D1360"/>
      <c r="E1360"/>
      <c r="F1360"/>
      <c r="G1360"/>
      <c r="H1360"/>
      <c r="I1360"/>
      <c r="J1360"/>
    </row>
    <row r="1361" spans="2:10" x14ac:dyDescent="0.3">
      <c r="B1361"/>
      <c r="C1361"/>
      <c r="D1361"/>
      <c r="E1361"/>
      <c r="F1361"/>
      <c r="G1361"/>
      <c r="H1361"/>
      <c r="I1361"/>
      <c r="J1361"/>
    </row>
    <row r="1362" spans="2:10" x14ac:dyDescent="0.3">
      <c r="B1362"/>
      <c r="C1362"/>
      <c r="D1362"/>
      <c r="E1362"/>
      <c r="F1362"/>
      <c r="G1362"/>
      <c r="H1362"/>
      <c r="I1362"/>
      <c r="J1362"/>
    </row>
    <row r="1363" spans="2:10" x14ac:dyDescent="0.3">
      <c r="B1363"/>
      <c r="C1363"/>
      <c r="D1363"/>
      <c r="E1363"/>
      <c r="F1363"/>
      <c r="G1363"/>
      <c r="H1363"/>
      <c r="I1363"/>
      <c r="J1363"/>
    </row>
    <row r="1364" spans="2:10" x14ac:dyDescent="0.3">
      <c r="B1364"/>
      <c r="C1364"/>
      <c r="D1364"/>
      <c r="E1364"/>
      <c r="F1364"/>
      <c r="G1364"/>
      <c r="H1364"/>
      <c r="I1364"/>
      <c r="J1364"/>
    </row>
    <row r="1365" spans="2:10" x14ac:dyDescent="0.3">
      <c r="B1365"/>
      <c r="C1365"/>
      <c r="D1365"/>
      <c r="E1365"/>
      <c r="F1365"/>
      <c r="G1365"/>
      <c r="H1365"/>
      <c r="I1365"/>
      <c r="J1365"/>
    </row>
    <row r="1366" spans="2:10" x14ac:dyDescent="0.3">
      <c r="B1366"/>
      <c r="C1366"/>
      <c r="D1366"/>
      <c r="E1366"/>
      <c r="F1366"/>
      <c r="G1366"/>
      <c r="H1366"/>
      <c r="I1366"/>
      <c r="J1366"/>
    </row>
    <row r="1367" spans="2:10" x14ac:dyDescent="0.3">
      <c r="B1367"/>
      <c r="C1367"/>
      <c r="D1367"/>
      <c r="E1367"/>
      <c r="F1367"/>
      <c r="G1367"/>
      <c r="H1367"/>
      <c r="I1367"/>
      <c r="J1367"/>
    </row>
    <row r="1368" spans="2:10" x14ac:dyDescent="0.3">
      <c r="B1368"/>
      <c r="C1368"/>
      <c r="D1368"/>
      <c r="E1368"/>
      <c r="F1368"/>
      <c r="G1368"/>
      <c r="H1368"/>
      <c r="I1368"/>
      <c r="J1368"/>
    </row>
    <row r="1369" spans="2:10" x14ac:dyDescent="0.3">
      <c r="B1369"/>
      <c r="C1369"/>
      <c r="D1369"/>
      <c r="E1369"/>
      <c r="F1369"/>
      <c r="G1369"/>
      <c r="H1369"/>
      <c r="I1369"/>
      <c r="J1369"/>
    </row>
    <row r="1370" spans="2:10" x14ac:dyDescent="0.3">
      <c r="B1370"/>
      <c r="C1370"/>
      <c r="D1370"/>
      <c r="E1370"/>
      <c r="F1370"/>
      <c r="G1370"/>
      <c r="H1370"/>
      <c r="I1370"/>
      <c r="J1370"/>
    </row>
    <row r="1371" spans="2:10" x14ac:dyDescent="0.3">
      <c r="B1371"/>
      <c r="C1371"/>
      <c r="D1371"/>
      <c r="E1371"/>
      <c r="F1371"/>
      <c r="G1371"/>
      <c r="H1371"/>
      <c r="I1371"/>
      <c r="J1371"/>
    </row>
    <row r="1372" spans="2:10" x14ac:dyDescent="0.3">
      <c r="B1372"/>
      <c r="C1372"/>
      <c r="D1372"/>
      <c r="E1372"/>
      <c r="F1372"/>
      <c r="G1372"/>
      <c r="H1372"/>
      <c r="I1372"/>
      <c r="J1372"/>
    </row>
    <row r="1373" spans="2:10" x14ac:dyDescent="0.3">
      <c r="B1373"/>
      <c r="C1373"/>
      <c r="D1373"/>
      <c r="E1373"/>
      <c r="F1373"/>
      <c r="G1373"/>
      <c r="H1373"/>
      <c r="I1373"/>
      <c r="J1373"/>
    </row>
    <row r="1374" spans="2:10" x14ac:dyDescent="0.3">
      <c r="B1374"/>
      <c r="C1374"/>
      <c r="D1374"/>
      <c r="E1374"/>
      <c r="F1374"/>
      <c r="G1374"/>
      <c r="H1374"/>
      <c r="I1374"/>
      <c r="J1374"/>
    </row>
    <row r="1375" spans="2:10" x14ac:dyDescent="0.3">
      <c r="B1375"/>
      <c r="C1375"/>
      <c r="D1375"/>
      <c r="E1375"/>
      <c r="F1375"/>
      <c r="G1375"/>
      <c r="H1375"/>
      <c r="I1375"/>
      <c r="J1375"/>
    </row>
    <row r="1376" spans="2:10" x14ac:dyDescent="0.3">
      <c r="B1376"/>
      <c r="C1376"/>
      <c r="D1376"/>
      <c r="E1376"/>
      <c r="F1376"/>
      <c r="G1376"/>
      <c r="H1376"/>
      <c r="I1376"/>
      <c r="J1376"/>
    </row>
    <row r="1377" spans="2:10" x14ac:dyDescent="0.3">
      <c r="B1377"/>
      <c r="C1377"/>
      <c r="D1377"/>
      <c r="E1377"/>
      <c r="F1377"/>
      <c r="G1377"/>
      <c r="H1377"/>
      <c r="I1377"/>
      <c r="J1377"/>
    </row>
    <row r="1378" spans="2:10" x14ac:dyDescent="0.3">
      <c r="B1378"/>
      <c r="C1378"/>
      <c r="D1378"/>
      <c r="E1378"/>
      <c r="F1378"/>
      <c r="G1378"/>
      <c r="H1378"/>
      <c r="I1378"/>
      <c r="J1378"/>
    </row>
    <row r="1379" spans="2:10" x14ac:dyDescent="0.3">
      <c r="B1379"/>
      <c r="C1379"/>
      <c r="D1379"/>
      <c r="E1379"/>
      <c r="F1379"/>
      <c r="G1379"/>
      <c r="H1379"/>
      <c r="I1379"/>
      <c r="J1379"/>
    </row>
    <row r="1380" spans="2:10" x14ac:dyDescent="0.3">
      <c r="B1380"/>
      <c r="C1380"/>
      <c r="D1380"/>
      <c r="E1380"/>
      <c r="F1380"/>
      <c r="G1380"/>
      <c r="H1380"/>
      <c r="I1380"/>
      <c r="J1380"/>
    </row>
    <row r="1381" spans="2:10" x14ac:dyDescent="0.3">
      <c r="B1381"/>
      <c r="C1381"/>
      <c r="D1381"/>
      <c r="E1381"/>
      <c r="F1381"/>
      <c r="G1381"/>
      <c r="H1381"/>
      <c r="I1381"/>
      <c r="J1381"/>
    </row>
    <row r="1382" spans="2:10" x14ac:dyDescent="0.3">
      <c r="B1382"/>
      <c r="C1382"/>
      <c r="D1382"/>
      <c r="E1382"/>
      <c r="F1382"/>
      <c r="G1382"/>
      <c r="H1382"/>
      <c r="I1382"/>
      <c r="J1382"/>
    </row>
    <row r="1383" spans="2:10" x14ac:dyDescent="0.3">
      <c r="B1383"/>
      <c r="C1383"/>
      <c r="D1383"/>
      <c r="E1383"/>
      <c r="F1383"/>
      <c r="G1383"/>
      <c r="H1383"/>
      <c r="I1383"/>
      <c r="J1383"/>
    </row>
    <row r="1384" spans="2:10" x14ac:dyDescent="0.3">
      <c r="B1384"/>
      <c r="C1384"/>
      <c r="D1384"/>
      <c r="E1384"/>
      <c r="F1384"/>
      <c r="G1384"/>
      <c r="H1384"/>
      <c r="I1384"/>
      <c r="J1384"/>
    </row>
    <row r="1385" spans="2:10" x14ac:dyDescent="0.3">
      <c r="B1385"/>
      <c r="C1385"/>
      <c r="D1385"/>
      <c r="E1385"/>
      <c r="F1385"/>
      <c r="G1385"/>
      <c r="H1385"/>
      <c r="I1385"/>
      <c r="J1385"/>
    </row>
    <row r="1386" spans="2:10" x14ac:dyDescent="0.3">
      <c r="B1386"/>
      <c r="C1386"/>
      <c r="D1386"/>
      <c r="E1386"/>
      <c r="F1386"/>
      <c r="G1386"/>
      <c r="H1386"/>
      <c r="I1386"/>
      <c r="J1386"/>
    </row>
    <row r="1387" spans="2:10" x14ac:dyDescent="0.3">
      <c r="B1387"/>
      <c r="C1387"/>
      <c r="D1387"/>
      <c r="E1387"/>
      <c r="F1387"/>
      <c r="G1387"/>
      <c r="H1387"/>
      <c r="I1387"/>
      <c r="J1387"/>
    </row>
    <row r="1388" spans="2:10" x14ac:dyDescent="0.3">
      <c r="B1388"/>
      <c r="C1388"/>
      <c r="D1388"/>
      <c r="E1388"/>
      <c r="F1388"/>
      <c r="G1388"/>
      <c r="H1388"/>
      <c r="I1388"/>
      <c r="J1388"/>
    </row>
    <row r="1389" spans="2:10" x14ac:dyDescent="0.3">
      <c r="B1389"/>
      <c r="C1389"/>
      <c r="D1389"/>
      <c r="E1389"/>
      <c r="F1389"/>
      <c r="G1389"/>
      <c r="H1389"/>
      <c r="I1389"/>
      <c r="J1389"/>
    </row>
    <row r="1390" spans="2:10" x14ac:dyDescent="0.3">
      <c r="B1390"/>
      <c r="C1390"/>
      <c r="D1390"/>
      <c r="E1390"/>
      <c r="F1390"/>
      <c r="G1390"/>
      <c r="H1390"/>
      <c r="I1390"/>
      <c r="J1390"/>
    </row>
    <row r="1391" spans="2:10" x14ac:dyDescent="0.3">
      <c r="B1391"/>
      <c r="C1391"/>
      <c r="D1391"/>
      <c r="E1391"/>
      <c r="F1391"/>
      <c r="G1391"/>
      <c r="H1391"/>
      <c r="I1391"/>
      <c r="J1391"/>
    </row>
    <row r="1392" spans="2:10" x14ac:dyDescent="0.3">
      <c r="B1392"/>
      <c r="C1392"/>
      <c r="D1392"/>
      <c r="E1392"/>
      <c r="F1392"/>
      <c r="G1392"/>
      <c r="H1392"/>
      <c r="I1392"/>
      <c r="J1392"/>
    </row>
    <row r="1393" spans="2:10" x14ac:dyDescent="0.3">
      <c r="B1393"/>
      <c r="C1393"/>
      <c r="D1393"/>
      <c r="E1393"/>
      <c r="F1393"/>
      <c r="G1393"/>
      <c r="H1393"/>
      <c r="I1393"/>
      <c r="J1393"/>
    </row>
    <row r="1394" spans="2:10" x14ac:dyDescent="0.3">
      <c r="B1394"/>
      <c r="C1394"/>
      <c r="D1394"/>
      <c r="E1394"/>
      <c r="F1394"/>
      <c r="G1394"/>
      <c r="H1394"/>
      <c r="I1394"/>
      <c r="J1394"/>
    </row>
    <row r="1395" spans="2:10" x14ac:dyDescent="0.3">
      <c r="B1395"/>
      <c r="C1395"/>
      <c r="D1395"/>
      <c r="E1395"/>
      <c r="F1395"/>
      <c r="G1395"/>
      <c r="H1395"/>
      <c r="I1395"/>
      <c r="J1395"/>
    </row>
    <row r="1396" spans="2:10" x14ac:dyDescent="0.3">
      <c r="B1396"/>
      <c r="C1396"/>
      <c r="D1396"/>
      <c r="E1396"/>
      <c r="F1396"/>
      <c r="G1396"/>
      <c r="H1396"/>
      <c r="I1396"/>
      <c r="J1396"/>
    </row>
    <row r="1397" spans="2:10" x14ac:dyDescent="0.3">
      <c r="B1397"/>
      <c r="C1397"/>
      <c r="D1397"/>
      <c r="E1397"/>
      <c r="F1397"/>
      <c r="G1397"/>
      <c r="H1397"/>
      <c r="I1397"/>
      <c r="J1397"/>
    </row>
    <row r="1398" spans="2:10" x14ac:dyDescent="0.3">
      <c r="B1398"/>
      <c r="C1398"/>
      <c r="D1398"/>
      <c r="E1398"/>
      <c r="F1398"/>
      <c r="G1398"/>
      <c r="H1398"/>
      <c r="I1398"/>
      <c r="J1398"/>
    </row>
    <row r="1399" spans="2:10" x14ac:dyDescent="0.3">
      <c r="B1399"/>
      <c r="C1399"/>
      <c r="D1399"/>
      <c r="E1399"/>
      <c r="F1399"/>
      <c r="G1399"/>
      <c r="H1399"/>
      <c r="I1399"/>
      <c r="J1399"/>
    </row>
    <row r="1400" spans="2:10" x14ac:dyDescent="0.3">
      <c r="B1400"/>
      <c r="C1400"/>
      <c r="D1400"/>
      <c r="E1400"/>
      <c r="F1400"/>
      <c r="G1400"/>
      <c r="H1400"/>
      <c r="I1400"/>
      <c r="J1400"/>
    </row>
    <row r="1401" spans="2:10" x14ac:dyDescent="0.3">
      <c r="B1401"/>
      <c r="C1401"/>
      <c r="D1401"/>
      <c r="E1401"/>
      <c r="F1401"/>
      <c r="G1401"/>
      <c r="H1401"/>
      <c r="I1401"/>
      <c r="J1401"/>
    </row>
    <row r="1402" spans="2:10" x14ac:dyDescent="0.3">
      <c r="B1402"/>
      <c r="C1402"/>
      <c r="D1402"/>
      <c r="E1402"/>
      <c r="F1402"/>
      <c r="G1402"/>
      <c r="H1402"/>
      <c r="I1402"/>
      <c r="J1402"/>
    </row>
    <row r="1403" spans="2:10" x14ac:dyDescent="0.3">
      <c r="B1403"/>
      <c r="C1403"/>
      <c r="D1403"/>
      <c r="E1403"/>
      <c r="F1403"/>
      <c r="G1403"/>
      <c r="H1403"/>
      <c r="I1403"/>
      <c r="J1403"/>
    </row>
    <row r="1404" spans="2:10" x14ac:dyDescent="0.3">
      <c r="B1404"/>
      <c r="C1404"/>
      <c r="D1404"/>
      <c r="E1404"/>
      <c r="F1404"/>
      <c r="G1404"/>
      <c r="H1404"/>
      <c r="I1404"/>
      <c r="J1404"/>
    </row>
    <row r="1405" spans="2:10" x14ac:dyDescent="0.3">
      <c r="B1405"/>
      <c r="C1405"/>
      <c r="D1405"/>
      <c r="E1405"/>
      <c r="F1405"/>
      <c r="G1405"/>
      <c r="H1405"/>
      <c r="I1405"/>
      <c r="J1405"/>
    </row>
    <row r="1406" spans="2:10" x14ac:dyDescent="0.3">
      <c r="B1406"/>
      <c r="C1406"/>
      <c r="D1406"/>
      <c r="E1406"/>
      <c r="F1406"/>
      <c r="G1406"/>
      <c r="H1406"/>
      <c r="I1406"/>
      <c r="J1406"/>
    </row>
    <row r="1407" spans="2:10" x14ac:dyDescent="0.3">
      <c r="B1407"/>
      <c r="C1407"/>
      <c r="D1407"/>
      <c r="E1407"/>
      <c r="F1407"/>
      <c r="G1407"/>
      <c r="H1407"/>
      <c r="I1407"/>
      <c r="J1407"/>
    </row>
    <row r="1408" spans="2:10" x14ac:dyDescent="0.3">
      <c r="B1408"/>
      <c r="C1408"/>
      <c r="D1408"/>
      <c r="E1408"/>
      <c r="F1408"/>
      <c r="G1408"/>
      <c r="H1408"/>
      <c r="I1408"/>
      <c r="J1408"/>
    </row>
    <row r="1409" spans="2:10" x14ac:dyDescent="0.3">
      <c r="B1409"/>
      <c r="C1409"/>
      <c r="D1409"/>
      <c r="E1409"/>
      <c r="F1409"/>
      <c r="G1409"/>
      <c r="H1409"/>
      <c r="I1409"/>
      <c r="J1409"/>
    </row>
    <row r="1410" spans="2:10" x14ac:dyDescent="0.3">
      <c r="B1410"/>
      <c r="C1410"/>
      <c r="D1410"/>
      <c r="E1410"/>
      <c r="F1410"/>
      <c r="G1410"/>
      <c r="H1410"/>
      <c r="I1410"/>
      <c r="J1410"/>
    </row>
    <row r="1411" spans="2:10" x14ac:dyDescent="0.3">
      <c r="B1411"/>
      <c r="C1411"/>
      <c r="D1411"/>
      <c r="E1411"/>
      <c r="F1411"/>
      <c r="G1411"/>
      <c r="H1411"/>
      <c r="I1411"/>
      <c r="J1411"/>
    </row>
    <row r="1412" spans="2:10" x14ac:dyDescent="0.3">
      <c r="B1412"/>
      <c r="C1412"/>
      <c r="D1412"/>
      <c r="E1412"/>
      <c r="F1412"/>
      <c r="G1412"/>
      <c r="H1412"/>
      <c r="I1412"/>
      <c r="J1412"/>
    </row>
    <row r="1413" spans="2:10" x14ac:dyDescent="0.3">
      <c r="B1413"/>
      <c r="C1413"/>
      <c r="D1413"/>
      <c r="E1413"/>
      <c r="F1413"/>
      <c r="G1413"/>
      <c r="H1413"/>
      <c r="I1413"/>
      <c r="J1413"/>
    </row>
    <row r="1414" spans="2:10" x14ac:dyDescent="0.3">
      <c r="B1414"/>
      <c r="C1414"/>
      <c r="D1414"/>
      <c r="E1414"/>
      <c r="F1414"/>
      <c r="G1414"/>
      <c r="H1414"/>
      <c r="I1414"/>
      <c r="J1414"/>
    </row>
    <row r="1415" spans="2:10" x14ac:dyDescent="0.3">
      <c r="B1415"/>
      <c r="C1415"/>
      <c r="D1415"/>
      <c r="E1415"/>
      <c r="F1415"/>
      <c r="G1415"/>
      <c r="H1415"/>
      <c r="I1415"/>
      <c r="J1415"/>
    </row>
    <row r="1416" spans="2:10" x14ac:dyDescent="0.3">
      <c r="B1416"/>
      <c r="C1416"/>
      <c r="D1416"/>
      <c r="E1416"/>
      <c r="F1416"/>
      <c r="G1416"/>
      <c r="H1416"/>
      <c r="I1416"/>
      <c r="J1416"/>
    </row>
    <row r="1417" spans="2:10" x14ac:dyDescent="0.3">
      <c r="B1417"/>
      <c r="C1417"/>
      <c r="D1417"/>
      <c r="E1417"/>
      <c r="F1417"/>
      <c r="G1417"/>
      <c r="H1417"/>
      <c r="I1417"/>
      <c r="J1417"/>
    </row>
    <row r="1418" spans="2:10" x14ac:dyDescent="0.3">
      <c r="B1418"/>
      <c r="C1418"/>
      <c r="D1418"/>
      <c r="E1418"/>
      <c r="F1418"/>
      <c r="G1418"/>
      <c r="H1418"/>
      <c r="I1418"/>
      <c r="J1418"/>
    </row>
    <row r="1419" spans="2:10" x14ac:dyDescent="0.3">
      <c r="B1419"/>
      <c r="C1419"/>
      <c r="D1419"/>
      <c r="E1419"/>
      <c r="F1419"/>
      <c r="G1419"/>
      <c r="H1419"/>
      <c r="I1419"/>
      <c r="J1419"/>
    </row>
    <row r="1420" spans="2:10" x14ac:dyDescent="0.3">
      <c r="B1420"/>
      <c r="C1420"/>
      <c r="D1420"/>
      <c r="E1420"/>
      <c r="F1420"/>
      <c r="G1420"/>
      <c r="H1420"/>
      <c r="I1420"/>
      <c r="J1420"/>
    </row>
    <row r="1421" spans="2:10" x14ac:dyDescent="0.3">
      <c r="B1421"/>
      <c r="C1421"/>
      <c r="D1421"/>
      <c r="E1421"/>
      <c r="F1421"/>
      <c r="G1421"/>
      <c r="H1421"/>
      <c r="I1421"/>
      <c r="J1421"/>
    </row>
    <row r="1422" spans="2:10" x14ac:dyDescent="0.3">
      <c r="B1422"/>
      <c r="C1422"/>
      <c r="D1422"/>
      <c r="E1422"/>
      <c r="F1422"/>
      <c r="G1422"/>
      <c r="H1422"/>
      <c r="I1422"/>
      <c r="J1422"/>
    </row>
    <row r="1423" spans="2:10" x14ac:dyDescent="0.3">
      <c r="B1423"/>
      <c r="C1423"/>
      <c r="D1423"/>
      <c r="E1423"/>
      <c r="F1423"/>
      <c r="G1423"/>
      <c r="H1423"/>
      <c r="I1423"/>
      <c r="J1423"/>
    </row>
    <row r="1424" spans="2:10" x14ac:dyDescent="0.3">
      <c r="B1424"/>
      <c r="C1424"/>
      <c r="D1424"/>
      <c r="E1424"/>
      <c r="F1424"/>
      <c r="G1424"/>
      <c r="H1424"/>
      <c r="I1424"/>
      <c r="J1424"/>
    </row>
    <row r="1425" spans="2:10" x14ac:dyDescent="0.3">
      <c r="B1425"/>
      <c r="C1425"/>
      <c r="D1425"/>
      <c r="E1425"/>
      <c r="F1425"/>
      <c r="G1425"/>
      <c r="H1425"/>
      <c r="I1425"/>
      <c r="J1425"/>
    </row>
    <row r="1426" spans="2:10" x14ac:dyDescent="0.3">
      <c r="B1426"/>
      <c r="C1426"/>
      <c r="D1426"/>
      <c r="E1426"/>
      <c r="F1426"/>
      <c r="G1426"/>
      <c r="H1426"/>
      <c r="I1426"/>
      <c r="J1426"/>
    </row>
    <row r="1427" spans="2:10" x14ac:dyDescent="0.3">
      <c r="B1427"/>
      <c r="C1427"/>
      <c r="D1427"/>
      <c r="E1427"/>
      <c r="F1427"/>
      <c r="G1427"/>
      <c r="H1427"/>
      <c r="I1427"/>
      <c r="J1427"/>
    </row>
    <row r="1428" spans="2:10" x14ac:dyDescent="0.3">
      <c r="B1428"/>
      <c r="C1428"/>
      <c r="D1428"/>
      <c r="E1428"/>
      <c r="F1428"/>
      <c r="G1428"/>
      <c r="H1428"/>
      <c r="I1428"/>
      <c r="J1428"/>
    </row>
    <row r="1429" spans="2:10" x14ac:dyDescent="0.3">
      <c r="B1429"/>
      <c r="C1429"/>
      <c r="D1429"/>
      <c r="E1429"/>
      <c r="F1429"/>
      <c r="G1429"/>
      <c r="H1429"/>
      <c r="I1429"/>
      <c r="J1429"/>
    </row>
    <row r="1430" spans="2:10" x14ac:dyDescent="0.3">
      <c r="B1430"/>
      <c r="C1430"/>
      <c r="D1430"/>
      <c r="E1430"/>
      <c r="F1430"/>
      <c r="G1430"/>
      <c r="H1430"/>
      <c r="I1430"/>
      <c r="J1430"/>
    </row>
    <row r="1431" spans="2:10" x14ac:dyDescent="0.3">
      <c r="B1431"/>
      <c r="C1431"/>
      <c r="D1431"/>
      <c r="E1431"/>
      <c r="F1431"/>
      <c r="G1431"/>
      <c r="H1431"/>
      <c r="I1431"/>
      <c r="J1431"/>
    </row>
    <row r="1432" spans="2:10" x14ac:dyDescent="0.3">
      <c r="B1432"/>
      <c r="C1432"/>
      <c r="D1432"/>
      <c r="E1432"/>
      <c r="F1432"/>
      <c r="G1432"/>
      <c r="H1432"/>
      <c r="I1432"/>
      <c r="J1432"/>
    </row>
    <row r="1433" spans="2:10" x14ac:dyDescent="0.3">
      <c r="B1433"/>
      <c r="C1433"/>
      <c r="D1433"/>
      <c r="E1433"/>
      <c r="F1433"/>
      <c r="G1433"/>
      <c r="H1433"/>
      <c r="I1433"/>
      <c r="J1433"/>
    </row>
    <row r="1434" spans="2:10" x14ac:dyDescent="0.3">
      <c r="B1434"/>
      <c r="C1434"/>
      <c r="D1434"/>
      <c r="E1434"/>
      <c r="F1434"/>
      <c r="G1434"/>
      <c r="H1434"/>
      <c r="I1434"/>
      <c r="J1434"/>
    </row>
    <row r="1435" spans="2:10" x14ac:dyDescent="0.3">
      <c r="B1435"/>
      <c r="C1435"/>
      <c r="D1435"/>
      <c r="E1435"/>
      <c r="F1435"/>
      <c r="G1435"/>
      <c r="H1435"/>
      <c r="I1435"/>
      <c r="J1435"/>
    </row>
    <row r="1436" spans="2:10" x14ac:dyDescent="0.3">
      <c r="B1436"/>
      <c r="C1436"/>
      <c r="D1436"/>
      <c r="E1436"/>
      <c r="F1436"/>
      <c r="G1436"/>
      <c r="H1436"/>
      <c r="I1436"/>
      <c r="J1436"/>
    </row>
    <row r="1437" spans="2:10" x14ac:dyDescent="0.3">
      <c r="B1437"/>
      <c r="C1437"/>
      <c r="D1437"/>
      <c r="E1437"/>
      <c r="F1437"/>
      <c r="G1437"/>
      <c r="H1437"/>
      <c r="I1437"/>
      <c r="J1437"/>
    </row>
    <row r="1438" spans="2:10" x14ac:dyDescent="0.3">
      <c r="B1438"/>
      <c r="C1438"/>
      <c r="D1438"/>
      <c r="E1438"/>
      <c r="F1438"/>
      <c r="G1438"/>
      <c r="H1438"/>
      <c r="I1438"/>
      <c r="J1438"/>
    </row>
    <row r="1439" spans="2:10" x14ac:dyDescent="0.3">
      <c r="B1439"/>
      <c r="C1439"/>
      <c r="D1439"/>
      <c r="E1439"/>
      <c r="F1439"/>
      <c r="G1439"/>
      <c r="H1439"/>
      <c r="I1439"/>
      <c r="J1439"/>
    </row>
    <row r="1440" spans="2:10" x14ac:dyDescent="0.3">
      <c r="B1440"/>
      <c r="C1440"/>
      <c r="D1440"/>
      <c r="E1440"/>
      <c r="F1440"/>
      <c r="G1440"/>
      <c r="H1440"/>
      <c r="I1440"/>
      <c r="J1440"/>
    </row>
    <row r="1441" spans="2:10" x14ac:dyDescent="0.3">
      <c r="B1441"/>
      <c r="C1441"/>
      <c r="D1441"/>
      <c r="E1441"/>
      <c r="F1441"/>
      <c r="G1441"/>
      <c r="H1441"/>
      <c r="I1441"/>
      <c r="J1441"/>
    </row>
    <row r="1442" spans="2:10" x14ac:dyDescent="0.3">
      <c r="B1442"/>
      <c r="C1442"/>
      <c r="D1442"/>
      <c r="E1442"/>
      <c r="F1442"/>
      <c r="G1442"/>
      <c r="H1442"/>
      <c r="I1442"/>
      <c r="J1442"/>
    </row>
    <row r="1443" spans="2:10" x14ac:dyDescent="0.3">
      <c r="B1443"/>
      <c r="C1443"/>
      <c r="D1443"/>
      <c r="E1443"/>
      <c r="F1443"/>
      <c r="G1443"/>
      <c r="H1443"/>
      <c r="I1443"/>
      <c r="J1443"/>
    </row>
    <row r="1444" spans="2:10" x14ac:dyDescent="0.3">
      <c r="B1444"/>
      <c r="C1444"/>
      <c r="D1444"/>
      <c r="E1444"/>
      <c r="F1444"/>
      <c r="G1444"/>
      <c r="H1444"/>
      <c r="I1444"/>
      <c r="J1444"/>
    </row>
    <row r="1445" spans="2:10" x14ac:dyDescent="0.3">
      <c r="B1445"/>
      <c r="C1445"/>
      <c r="D1445"/>
      <c r="E1445"/>
      <c r="F1445"/>
      <c r="G1445"/>
      <c r="H1445"/>
      <c r="I1445"/>
      <c r="J1445"/>
    </row>
    <row r="1446" spans="2:10" x14ac:dyDescent="0.3">
      <c r="B1446"/>
      <c r="C1446"/>
      <c r="D1446"/>
      <c r="E1446"/>
      <c r="F1446"/>
      <c r="G1446"/>
      <c r="H1446"/>
      <c r="I1446"/>
      <c r="J1446"/>
    </row>
    <row r="1447" spans="2:10" x14ac:dyDescent="0.3">
      <c r="B1447"/>
      <c r="C1447"/>
      <c r="D1447"/>
      <c r="E1447"/>
      <c r="F1447"/>
      <c r="G1447"/>
      <c r="H1447"/>
      <c r="I1447"/>
      <c r="J1447"/>
    </row>
    <row r="1448" spans="2:10" x14ac:dyDescent="0.3">
      <c r="B1448"/>
      <c r="C1448"/>
      <c r="D1448"/>
      <c r="E1448"/>
      <c r="F1448"/>
      <c r="G1448"/>
      <c r="H1448"/>
      <c r="I1448"/>
      <c r="J1448"/>
    </row>
    <row r="1449" spans="2:10" x14ac:dyDescent="0.3">
      <c r="B1449"/>
      <c r="C1449"/>
      <c r="D1449"/>
      <c r="E1449"/>
      <c r="F1449"/>
      <c r="G1449"/>
      <c r="H1449"/>
      <c r="I1449"/>
      <c r="J1449"/>
    </row>
    <row r="1450" spans="2:10" x14ac:dyDescent="0.3">
      <c r="B1450"/>
      <c r="C1450"/>
      <c r="D1450"/>
      <c r="E1450"/>
      <c r="F1450"/>
      <c r="G1450"/>
      <c r="H1450"/>
      <c r="I1450"/>
      <c r="J1450"/>
    </row>
    <row r="1451" spans="2:10" x14ac:dyDescent="0.3">
      <c r="B1451"/>
      <c r="C1451"/>
      <c r="D1451"/>
      <c r="E1451"/>
      <c r="F1451"/>
      <c r="G1451"/>
      <c r="H1451"/>
      <c r="I1451"/>
      <c r="J1451"/>
    </row>
    <row r="1452" spans="2:10" x14ac:dyDescent="0.3">
      <c r="B1452"/>
      <c r="C1452"/>
      <c r="D1452"/>
      <c r="E1452"/>
      <c r="F1452"/>
      <c r="G1452"/>
      <c r="H1452"/>
      <c r="I1452"/>
      <c r="J1452"/>
    </row>
    <row r="1453" spans="2:10" x14ac:dyDescent="0.3">
      <c r="B1453"/>
      <c r="C1453"/>
      <c r="D1453"/>
      <c r="E1453"/>
      <c r="F1453"/>
      <c r="G1453"/>
      <c r="H1453"/>
      <c r="I1453"/>
      <c r="J1453"/>
    </row>
    <row r="1454" spans="2:10" x14ac:dyDescent="0.3">
      <c r="B1454"/>
      <c r="C1454"/>
      <c r="D1454"/>
      <c r="E1454"/>
      <c r="F1454"/>
      <c r="G1454"/>
      <c r="H1454"/>
      <c r="I1454"/>
      <c r="J1454"/>
    </row>
    <row r="1455" spans="2:10" x14ac:dyDescent="0.3">
      <c r="B1455"/>
      <c r="C1455"/>
      <c r="D1455"/>
      <c r="E1455"/>
      <c r="F1455"/>
      <c r="G1455"/>
      <c r="H1455"/>
      <c r="I1455"/>
      <c r="J1455"/>
    </row>
    <row r="1456" spans="2:10" x14ac:dyDescent="0.3">
      <c r="B1456"/>
      <c r="C1456"/>
      <c r="D1456"/>
      <c r="E1456"/>
      <c r="F1456"/>
      <c r="G1456"/>
      <c r="H1456"/>
      <c r="I1456"/>
      <c r="J1456"/>
    </row>
    <row r="1457" spans="2:10" x14ac:dyDescent="0.3">
      <c r="B1457"/>
      <c r="C1457"/>
      <c r="D1457"/>
      <c r="E1457"/>
      <c r="F1457"/>
      <c r="G1457"/>
      <c r="H1457"/>
      <c r="I1457"/>
      <c r="J1457"/>
    </row>
    <row r="1458" spans="2:10" x14ac:dyDescent="0.3">
      <c r="B1458"/>
      <c r="C1458"/>
      <c r="D1458"/>
      <c r="E1458"/>
      <c r="F1458"/>
      <c r="G1458"/>
      <c r="H1458"/>
      <c r="I1458"/>
      <c r="J1458"/>
    </row>
    <row r="1459" spans="2:10" x14ac:dyDescent="0.3">
      <c r="B1459"/>
      <c r="C1459"/>
      <c r="D1459"/>
      <c r="E1459"/>
      <c r="F1459"/>
      <c r="G1459"/>
      <c r="H1459"/>
      <c r="I1459"/>
      <c r="J1459"/>
    </row>
    <row r="1460" spans="2:10" x14ac:dyDescent="0.3">
      <c r="B1460"/>
      <c r="C1460"/>
      <c r="D1460"/>
      <c r="E1460"/>
      <c r="F1460"/>
      <c r="G1460"/>
      <c r="H1460"/>
      <c r="I1460"/>
      <c r="J1460"/>
    </row>
    <row r="1461" spans="2:10" x14ac:dyDescent="0.3">
      <c r="B1461"/>
      <c r="C1461"/>
      <c r="D1461"/>
      <c r="E1461"/>
      <c r="F1461"/>
      <c r="G1461"/>
      <c r="H1461"/>
      <c r="I1461"/>
      <c r="J1461"/>
    </row>
    <row r="1462" spans="2:10" x14ac:dyDescent="0.3">
      <c r="B1462"/>
      <c r="C1462"/>
      <c r="D1462"/>
      <c r="E1462"/>
      <c r="F1462"/>
      <c r="G1462"/>
      <c r="H1462"/>
      <c r="I1462"/>
      <c r="J1462"/>
    </row>
    <row r="1463" spans="2:10" x14ac:dyDescent="0.3">
      <c r="B1463"/>
      <c r="C1463"/>
      <c r="D1463"/>
      <c r="E1463"/>
      <c r="F1463"/>
      <c r="G1463"/>
      <c r="H1463"/>
      <c r="I1463"/>
      <c r="J1463"/>
    </row>
    <row r="1464" spans="2:10" x14ac:dyDescent="0.3">
      <c r="B1464"/>
      <c r="C1464"/>
      <c r="D1464"/>
      <c r="E1464"/>
      <c r="F1464"/>
      <c r="G1464"/>
      <c r="H1464"/>
      <c r="I1464"/>
      <c r="J1464"/>
    </row>
    <row r="1465" spans="2:10" x14ac:dyDescent="0.3">
      <c r="B1465"/>
      <c r="C1465"/>
      <c r="D1465"/>
      <c r="E1465"/>
      <c r="F1465"/>
      <c r="G1465"/>
      <c r="H1465"/>
      <c r="I1465"/>
      <c r="J1465"/>
    </row>
    <row r="1466" spans="2:10" x14ac:dyDescent="0.3">
      <c r="B1466"/>
      <c r="C1466"/>
      <c r="D1466"/>
      <c r="E1466"/>
      <c r="F1466"/>
      <c r="G1466"/>
      <c r="H1466"/>
      <c r="I1466"/>
      <c r="J1466"/>
    </row>
    <row r="1467" spans="2:10" x14ac:dyDescent="0.3">
      <c r="B1467"/>
      <c r="C1467"/>
      <c r="D1467"/>
      <c r="E1467"/>
      <c r="F1467"/>
      <c r="G1467"/>
      <c r="H1467"/>
      <c r="I1467"/>
      <c r="J1467"/>
    </row>
    <row r="1468" spans="2:10" x14ac:dyDescent="0.3">
      <c r="B1468"/>
      <c r="C1468"/>
      <c r="D1468"/>
      <c r="E1468"/>
      <c r="F1468"/>
      <c r="G1468"/>
      <c r="H1468"/>
      <c r="I1468"/>
      <c r="J1468"/>
    </row>
    <row r="1469" spans="2:10" x14ac:dyDescent="0.3">
      <c r="B1469"/>
      <c r="C1469"/>
      <c r="D1469"/>
      <c r="E1469"/>
      <c r="F1469"/>
      <c r="G1469"/>
      <c r="H1469"/>
      <c r="I1469"/>
      <c r="J1469"/>
    </row>
    <row r="1470" spans="2:10" x14ac:dyDescent="0.3">
      <c r="B1470"/>
      <c r="C1470"/>
      <c r="D1470"/>
      <c r="E1470"/>
      <c r="F1470"/>
      <c r="G1470"/>
      <c r="H1470"/>
      <c r="I1470"/>
      <c r="J1470"/>
    </row>
    <row r="1471" spans="2:10" x14ac:dyDescent="0.3">
      <c r="B1471"/>
      <c r="C1471"/>
      <c r="D1471"/>
      <c r="E1471"/>
      <c r="F1471"/>
      <c r="G1471"/>
      <c r="H1471"/>
      <c r="I1471"/>
      <c r="J1471"/>
    </row>
    <row r="1472" spans="2:10" x14ac:dyDescent="0.3">
      <c r="B1472"/>
      <c r="C1472"/>
      <c r="D1472"/>
      <c r="E1472"/>
      <c r="F1472"/>
      <c r="G1472"/>
      <c r="H1472"/>
      <c r="I1472"/>
      <c r="J1472"/>
    </row>
    <row r="1473" spans="2:10" x14ac:dyDescent="0.3">
      <c r="B1473"/>
      <c r="C1473"/>
      <c r="D1473"/>
      <c r="E1473"/>
      <c r="F1473"/>
      <c r="G1473"/>
      <c r="H1473"/>
      <c r="I1473"/>
      <c r="J1473"/>
    </row>
    <row r="1474" spans="2:10" x14ac:dyDescent="0.3">
      <c r="B1474"/>
      <c r="C1474"/>
      <c r="D1474"/>
      <c r="E1474"/>
      <c r="F1474"/>
      <c r="G1474"/>
      <c r="H1474"/>
      <c r="I1474"/>
      <c r="J1474"/>
    </row>
    <row r="1475" spans="2:10" x14ac:dyDescent="0.3">
      <c r="B1475"/>
      <c r="C1475"/>
      <c r="D1475"/>
      <c r="E1475"/>
      <c r="F1475"/>
      <c r="G1475"/>
      <c r="H1475"/>
      <c r="I1475"/>
      <c r="J1475"/>
    </row>
    <row r="1476" spans="2:10" x14ac:dyDescent="0.3">
      <c r="B1476"/>
      <c r="C1476"/>
      <c r="D1476"/>
      <c r="E1476"/>
      <c r="F1476"/>
      <c r="G1476"/>
      <c r="H1476"/>
      <c r="I1476"/>
      <c r="J1476"/>
    </row>
    <row r="1477" spans="2:10" x14ac:dyDescent="0.3">
      <c r="B1477"/>
      <c r="C1477"/>
      <c r="D1477"/>
      <c r="E1477"/>
      <c r="F1477"/>
      <c r="G1477"/>
      <c r="H1477"/>
      <c r="I1477"/>
      <c r="J1477"/>
    </row>
    <row r="1478" spans="2:10" x14ac:dyDescent="0.3">
      <c r="B1478"/>
      <c r="C1478"/>
      <c r="D1478"/>
      <c r="E1478"/>
      <c r="F1478"/>
      <c r="G1478"/>
      <c r="H1478"/>
      <c r="I1478"/>
      <c r="J1478"/>
    </row>
    <row r="1479" spans="2:10" x14ac:dyDescent="0.3">
      <c r="B1479"/>
      <c r="C1479"/>
      <c r="D1479"/>
      <c r="E1479"/>
      <c r="F1479"/>
      <c r="G1479"/>
      <c r="H1479"/>
      <c r="I1479"/>
      <c r="J1479"/>
    </row>
    <row r="1480" spans="2:10" x14ac:dyDescent="0.3">
      <c r="B1480"/>
      <c r="C1480"/>
      <c r="D1480"/>
      <c r="E1480"/>
      <c r="F1480"/>
      <c r="G1480"/>
      <c r="H1480"/>
      <c r="I1480"/>
      <c r="J1480"/>
    </row>
    <row r="1481" spans="2:10" x14ac:dyDescent="0.3">
      <c r="B1481"/>
      <c r="C1481"/>
      <c r="D1481"/>
      <c r="E1481"/>
      <c r="F1481"/>
      <c r="G1481"/>
      <c r="H1481"/>
      <c r="I1481"/>
      <c r="J1481"/>
    </row>
    <row r="1482" spans="2:10" x14ac:dyDescent="0.3">
      <c r="B1482"/>
      <c r="C1482"/>
      <c r="D1482"/>
      <c r="E1482"/>
      <c r="F1482"/>
      <c r="G1482"/>
      <c r="H1482"/>
      <c r="I1482"/>
      <c r="J1482"/>
    </row>
    <row r="1483" spans="2:10" x14ac:dyDescent="0.3">
      <c r="B1483"/>
      <c r="C1483"/>
      <c r="D1483"/>
      <c r="E1483"/>
      <c r="F1483"/>
      <c r="G1483"/>
      <c r="H1483"/>
      <c r="I1483"/>
      <c r="J1483"/>
    </row>
    <row r="1484" spans="2:10" x14ac:dyDescent="0.3">
      <c r="B1484"/>
      <c r="C1484"/>
      <c r="D1484"/>
      <c r="E1484"/>
      <c r="F1484"/>
      <c r="G1484"/>
      <c r="H1484"/>
      <c r="I1484"/>
      <c r="J1484"/>
    </row>
    <row r="1485" spans="2:10" x14ac:dyDescent="0.3">
      <c r="B1485"/>
      <c r="C1485"/>
      <c r="D1485"/>
      <c r="E1485"/>
      <c r="F1485"/>
      <c r="G1485"/>
      <c r="H1485"/>
      <c r="I1485"/>
      <c r="J1485"/>
    </row>
    <row r="1486" spans="2:10" x14ac:dyDescent="0.3">
      <c r="B1486"/>
      <c r="C1486"/>
      <c r="D1486"/>
      <c r="E1486"/>
      <c r="F1486"/>
      <c r="G1486"/>
      <c r="H1486"/>
      <c r="I1486"/>
      <c r="J1486"/>
    </row>
    <row r="1487" spans="2:10" x14ac:dyDescent="0.3">
      <c r="B1487"/>
      <c r="C1487"/>
      <c r="D1487"/>
      <c r="E1487"/>
      <c r="F1487"/>
      <c r="G1487"/>
      <c r="H1487"/>
      <c r="I1487"/>
      <c r="J1487"/>
    </row>
    <row r="1488" spans="2:10" x14ac:dyDescent="0.3">
      <c r="B1488"/>
      <c r="C1488"/>
      <c r="D1488"/>
      <c r="E1488"/>
      <c r="F1488"/>
      <c r="G1488"/>
      <c r="H1488"/>
      <c r="I1488"/>
      <c r="J1488"/>
    </row>
    <row r="1489" spans="2:10" x14ac:dyDescent="0.3">
      <c r="B1489"/>
      <c r="C1489"/>
      <c r="D1489"/>
      <c r="E1489"/>
      <c r="F1489"/>
      <c r="G1489"/>
      <c r="H1489"/>
      <c r="I1489"/>
      <c r="J1489"/>
    </row>
    <row r="1490" spans="2:10" x14ac:dyDescent="0.3">
      <c r="B1490"/>
      <c r="C1490"/>
      <c r="D1490"/>
      <c r="E1490"/>
      <c r="F1490"/>
      <c r="G1490"/>
      <c r="H1490"/>
      <c r="I1490"/>
      <c r="J1490"/>
    </row>
    <row r="1491" spans="2:10" x14ac:dyDescent="0.3">
      <c r="B1491"/>
      <c r="C1491"/>
      <c r="D1491"/>
      <c r="E1491"/>
      <c r="F1491"/>
      <c r="G1491"/>
      <c r="H1491"/>
      <c r="I1491"/>
      <c r="J1491"/>
    </row>
    <row r="1492" spans="2:10" x14ac:dyDescent="0.3">
      <c r="B1492"/>
      <c r="C1492"/>
      <c r="D1492"/>
      <c r="E1492"/>
      <c r="F1492"/>
      <c r="G1492"/>
      <c r="H1492"/>
      <c r="I1492"/>
      <c r="J1492"/>
    </row>
    <row r="1493" spans="2:10" x14ac:dyDescent="0.3">
      <c r="B1493"/>
      <c r="C1493"/>
      <c r="D1493"/>
      <c r="E1493"/>
      <c r="F1493"/>
      <c r="G1493"/>
      <c r="H1493"/>
      <c r="I1493"/>
      <c r="J1493"/>
    </row>
    <row r="1494" spans="2:10" x14ac:dyDescent="0.3">
      <c r="B1494"/>
      <c r="C1494"/>
      <c r="D1494"/>
      <c r="E1494"/>
      <c r="F1494"/>
      <c r="G1494"/>
      <c r="H1494"/>
      <c r="I1494"/>
      <c r="J1494"/>
    </row>
    <row r="1495" spans="2:10" x14ac:dyDescent="0.3">
      <c r="B1495"/>
      <c r="C1495"/>
      <c r="D1495"/>
      <c r="E1495"/>
      <c r="F1495"/>
      <c r="G1495"/>
      <c r="H1495"/>
      <c r="I1495"/>
      <c r="J1495"/>
    </row>
    <row r="1496" spans="2:10" x14ac:dyDescent="0.3">
      <c r="B1496"/>
      <c r="C1496"/>
      <c r="D1496"/>
      <c r="E1496"/>
      <c r="F1496"/>
      <c r="G1496"/>
      <c r="H1496"/>
      <c r="I1496"/>
      <c r="J1496"/>
    </row>
    <row r="1497" spans="2:10" x14ac:dyDescent="0.3">
      <c r="B1497"/>
      <c r="C1497"/>
      <c r="D1497"/>
      <c r="E1497"/>
      <c r="F1497"/>
      <c r="G1497"/>
      <c r="H1497"/>
      <c r="I1497"/>
      <c r="J1497"/>
    </row>
    <row r="1498" spans="2:10" x14ac:dyDescent="0.3">
      <c r="B1498"/>
      <c r="C1498"/>
      <c r="D1498"/>
      <c r="E1498"/>
      <c r="F1498"/>
      <c r="G1498"/>
      <c r="H1498"/>
      <c r="I1498"/>
      <c r="J1498"/>
    </row>
    <row r="1499" spans="2:10" x14ac:dyDescent="0.3">
      <c r="B1499"/>
      <c r="C1499"/>
      <c r="D1499"/>
      <c r="E1499"/>
      <c r="F1499"/>
      <c r="G1499"/>
      <c r="H1499"/>
      <c r="I1499"/>
      <c r="J1499"/>
    </row>
    <row r="1500" spans="2:10" x14ac:dyDescent="0.3">
      <c r="B1500"/>
      <c r="C1500"/>
      <c r="D1500"/>
      <c r="E1500"/>
      <c r="F1500"/>
      <c r="G1500"/>
      <c r="H1500"/>
      <c r="I1500"/>
      <c r="J1500"/>
    </row>
    <row r="1501" spans="2:10" x14ac:dyDescent="0.3">
      <c r="B1501"/>
      <c r="C1501"/>
      <c r="D1501"/>
      <c r="E1501"/>
      <c r="F1501"/>
      <c r="G1501"/>
      <c r="H1501"/>
      <c r="I1501"/>
      <c r="J1501"/>
    </row>
    <row r="1502" spans="2:10" x14ac:dyDescent="0.3">
      <c r="B1502"/>
      <c r="C1502"/>
      <c r="D1502"/>
      <c r="E1502"/>
      <c r="F1502"/>
      <c r="G1502"/>
      <c r="H1502"/>
      <c r="I1502"/>
      <c r="J1502"/>
    </row>
    <row r="1503" spans="2:10" x14ac:dyDescent="0.3">
      <c r="B1503"/>
      <c r="C1503"/>
      <c r="D1503"/>
      <c r="E1503"/>
      <c r="F1503"/>
      <c r="G1503"/>
      <c r="H1503"/>
      <c r="I1503"/>
      <c r="J1503"/>
    </row>
    <row r="1504" spans="2:10" x14ac:dyDescent="0.3">
      <c r="B1504"/>
      <c r="C1504"/>
      <c r="D1504"/>
      <c r="E1504"/>
      <c r="F1504"/>
      <c r="G1504"/>
      <c r="H1504"/>
      <c r="I1504"/>
      <c r="J1504"/>
    </row>
    <row r="1505" spans="2:10" x14ac:dyDescent="0.3">
      <c r="B1505"/>
      <c r="C1505"/>
      <c r="D1505"/>
      <c r="E1505"/>
      <c r="F1505"/>
      <c r="G1505"/>
      <c r="H1505"/>
      <c r="I1505"/>
      <c r="J1505"/>
    </row>
    <row r="1506" spans="2:10" x14ac:dyDescent="0.3">
      <c r="B1506"/>
      <c r="C1506"/>
      <c r="D1506"/>
      <c r="E1506"/>
      <c r="F1506"/>
      <c r="G1506"/>
      <c r="H1506"/>
      <c r="I1506"/>
      <c r="J1506"/>
    </row>
    <row r="1507" spans="2:10" x14ac:dyDescent="0.3">
      <c r="B1507"/>
      <c r="C1507"/>
      <c r="D1507"/>
      <c r="E1507"/>
      <c r="F1507"/>
      <c r="G1507"/>
      <c r="H1507"/>
      <c r="I1507"/>
      <c r="J1507"/>
    </row>
    <row r="1508" spans="2:10" x14ac:dyDescent="0.3">
      <c r="B1508"/>
      <c r="C1508"/>
      <c r="D1508"/>
      <c r="E1508"/>
      <c r="F1508"/>
      <c r="G1508"/>
      <c r="H1508"/>
      <c r="I1508"/>
      <c r="J1508"/>
    </row>
    <row r="1509" spans="2:10" x14ac:dyDescent="0.3">
      <c r="B1509"/>
      <c r="C1509"/>
      <c r="D1509"/>
      <c r="E1509"/>
      <c r="F1509"/>
      <c r="G1509"/>
      <c r="H1509"/>
      <c r="I1509"/>
      <c r="J1509"/>
    </row>
    <row r="1510" spans="2:10" x14ac:dyDescent="0.3">
      <c r="B1510"/>
      <c r="C1510"/>
      <c r="D1510"/>
      <c r="E1510"/>
      <c r="F1510"/>
      <c r="G1510"/>
      <c r="H1510"/>
      <c r="I1510"/>
      <c r="J1510"/>
    </row>
    <row r="1511" spans="2:10" x14ac:dyDescent="0.3">
      <c r="B1511"/>
      <c r="C1511"/>
      <c r="D1511"/>
      <c r="E1511"/>
      <c r="F1511"/>
      <c r="G1511"/>
      <c r="H1511"/>
      <c r="I1511"/>
      <c r="J1511"/>
    </row>
    <row r="1512" spans="2:10" x14ac:dyDescent="0.3">
      <c r="B1512"/>
      <c r="C1512"/>
      <c r="D1512"/>
      <c r="E1512"/>
      <c r="F1512"/>
      <c r="G1512"/>
      <c r="H1512"/>
      <c r="I1512"/>
      <c r="J1512"/>
    </row>
    <row r="1513" spans="2:10" x14ac:dyDescent="0.3">
      <c r="B1513"/>
      <c r="C1513"/>
      <c r="D1513"/>
      <c r="E1513"/>
      <c r="F1513"/>
      <c r="G1513"/>
      <c r="H1513"/>
      <c r="I1513"/>
      <c r="J1513"/>
    </row>
    <row r="1514" spans="2:10" x14ac:dyDescent="0.3">
      <c r="B1514"/>
      <c r="C1514"/>
      <c r="D1514"/>
      <c r="E1514"/>
      <c r="F1514"/>
      <c r="G1514"/>
      <c r="H1514"/>
      <c r="I1514"/>
      <c r="J1514"/>
    </row>
    <row r="1515" spans="2:10" x14ac:dyDescent="0.3">
      <c r="B1515"/>
      <c r="C1515"/>
      <c r="D1515"/>
      <c r="E1515"/>
      <c r="F1515"/>
      <c r="G1515"/>
      <c r="H1515"/>
      <c r="I1515"/>
      <c r="J1515"/>
    </row>
    <row r="1516" spans="2:10" x14ac:dyDescent="0.3">
      <c r="B1516"/>
      <c r="C1516"/>
      <c r="D1516"/>
      <c r="E1516"/>
      <c r="F1516"/>
      <c r="G1516"/>
      <c r="H1516"/>
      <c r="I1516"/>
      <c r="J1516"/>
    </row>
    <row r="1517" spans="2:10" x14ac:dyDescent="0.3">
      <c r="B1517"/>
      <c r="C1517"/>
      <c r="D1517"/>
      <c r="E1517"/>
      <c r="F1517"/>
      <c r="G1517"/>
      <c r="H1517"/>
      <c r="I1517"/>
      <c r="J1517"/>
    </row>
    <row r="1518" spans="2:10" x14ac:dyDescent="0.3">
      <c r="B1518"/>
      <c r="C1518"/>
      <c r="D1518"/>
      <c r="E1518"/>
      <c r="F1518"/>
      <c r="G1518"/>
      <c r="H1518"/>
      <c r="I1518"/>
      <c r="J1518"/>
    </row>
    <row r="1519" spans="2:10" x14ac:dyDescent="0.3">
      <c r="B1519"/>
      <c r="C1519"/>
      <c r="D1519"/>
      <c r="E1519"/>
      <c r="F1519"/>
      <c r="G1519"/>
      <c r="H1519"/>
      <c r="I1519"/>
      <c r="J1519"/>
    </row>
    <row r="1520" spans="2:10" x14ac:dyDescent="0.3">
      <c r="B1520"/>
      <c r="C1520"/>
      <c r="D1520"/>
      <c r="E1520"/>
      <c r="F1520"/>
      <c r="G1520"/>
      <c r="H1520"/>
      <c r="I1520"/>
      <c r="J1520"/>
    </row>
    <row r="1521" spans="2:10" x14ac:dyDescent="0.3">
      <c r="B1521"/>
      <c r="C1521"/>
      <c r="D1521"/>
      <c r="E1521"/>
      <c r="F1521"/>
      <c r="G1521"/>
      <c r="H1521"/>
      <c r="I1521"/>
      <c r="J1521"/>
    </row>
    <row r="1522" spans="2:10" x14ac:dyDescent="0.3">
      <c r="B1522"/>
      <c r="C1522"/>
      <c r="D1522"/>
      <c r="E1522"/>
      <c r="F1522"/>
      <c r="G1522"/>
      <c r="H1522"/>
      <c r="I1522"/>
      <c r="J1522"/>
    </row>
    <row r="1523" spans="2:10" x14ac:dyDescent="0.3">
      <c r="B1523"/>
      <c r="C1523"/>
      <c r="D1523"/>
      <c r="E1523"/>
      <c r="F1523"/>
      <c r="G1523"/>
      <c r="H1523"/>
      <c r="I1523"/>
      <c r="J1523"/>
    </row>
  </sheetData>
  <conditionalFormatting sqref="J62:J1048576 H1:H8 D10 J1:J8 E13 E15:E18 F11:F24">
    <cfRule type="cellIs" dxfId="2810" priority="5" operator="greaterThan">
      <formula>10000</formula>
    </cfRule>
  </conditionalFormatting>
  <conditionalFormatting sqref="H456:H1048576">
    <cfRule type="cellIs" dxfId="2809" priority="4" operator="greaterThan">
      <formula>10000</formula>
    </cfRule>
  </conditionalFormatting>
  <conditionalFormatting sqref="H25:H29 J25:J27">
    <cfRule type="cellIs" dxfId="2808" priority="1" operator="greaterThan">
      <formula>10000</formula>
    </cfRule>
  </conditionalFormatting>
  <printOptions horizontalCentered="1"/>
  <pageMargins left="0.5" right="0.5" top="0.75" bottom="0.5" header="0.5" footer="0.5"/>
  <pageSetup scale="74" pageOrder="overThenDown" orientation="landscape" cellComments="asDisplayed" r:id="rId2"/>
  <headerFooter>
    <oddHeader xml:space="preserve">&amp;RDEF’s Response to OPC POD 1 (1-26)
Q7
Page &amp;P of &amp;N
</oddHeader>
    <oddFooter>&amp;R20240025-OPCPOD1-00004245</oddFooter>
  </headerFooter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798194-C5CB-43F7-8AD8-E2265521CFFF}">
  <sheetPr>
    <tabColor theme="4" tint="0.59999389629810485"/>
  </sheetPr>
  <dimension ref="A3:T1505"/>
  <sheetViews>
    <sheetView tabSelected="1" zoomScale="70" zoomScaleNormal="70" workbookViewId="0">
      <selection activeCell="B35" sqref="B35"/>
    </sheetView>
  </sheetViews>
  <sheetFormatPr defaultColWidth="9.33203125" defaultRowHeight="14.4" x14ac:dyDescent="0.3"/>
  <cols>
    <col min="1" max="1" width="9.33203125" style="459"/>
    <col min="2" max="2" width="52.109375" style="459" customWidth="1"/>
    <col min="3" max="3" width="47.6640625" style="459" customWidth="1"/>
    <col min="4" max="4" width="43" style="459" customWidth="1"/>
    <col min="5" max="5" width="55.44140625" style="459" bestFit="1" customWidth="1"/>
    <col min="6" max="6" width="42.33203125" style="459" customWidth="1"/>
    <col min="7" max="7" width="41.6640625" style="459" bestFit="1" customWidth="1"/>
    <col min="8" max="8" width="20.77734375" style="459" bestFit="1" customWidth="1"/>
    <col min="9" max="9" width="15.109375" style="459" bestFit="1" customWidth="1"/>
    <col min="10" max="10" width="12.6640625" style="459" bestFit="1" customWidth="1"/>
    <col min="11" max="11" width="15.109375" style="459" customWidth="1"/>
    <col min="12" max="12" width="12.44140625" style="459" bestFit="1" customWidth="1"/>
    <col min="13" max="13" width="13" style="459" bestFit="1" customWidth="1"/>
    <col min="14" max="14" width="12.77734375" style="459" bestFit="1" customWidth="1"/>
    <col min="15" max="15" width="12.33203125" style="459" bestFit="1" customWidth="1"/>
    <col min="16" max="16" width="9.44140625" style="459" bestFit="1" customWidth="1"/>
    <col min="17" max="17" width="8.33203125" style="459" bestFit="1" customWidth="1"/>
    <col min="18" max="18" width="13.44140625" style="459" bestFit="1" customWidth="1"/>
    <col min="19" max="19" width="13" style="459" bestFit="1" customWidth="1"/>
    <col min="20" max="20" width="12.77734375" style="459" bestFit="1" customWidth="1"/>
    <col min="21" max="21" width="12.33203125" style="459" bestFit="1" customWidth="1"/>
    <col min="22" max="23" width="13.44140625" style="459" bestFit="1" customWidth="1"/>
    <col min="24" max="24" width="12.109375" style="459" bestFit="1" customWidth="1"/>
    <col min="25" max="25" width="11.77734375" style="459" bestFit="1" customWidth="1"/>
    <col min="26" max="26" width="12.77734375" style="459" bestFit="1" customWidth="1"/>
    <col min="27" max="27" width="12.6640625" style="459" bestFit="1" customWidth="1"/>
    <col min="28" max="28" width="13.109375" style="459" bestFit="1" customWidth="1"/>
    <col min="29" max="29" width="13.44140625" style="459" bestFit="1" customWidth="1"/>
    <col min="30" max="16384" width="9.33203125" style="459"/>
  </cols>
  <sheetData>
    <row r="3" spans="1:20" x14ac:dyDescent="0.3">
      <c r="E3" s="460"/>
    </row>
    <row r="5" spans="1:20" x14ac:dyDescent="0.3">
      <c r="D5" s="461"/>
      <c r="E5" s="461"/>
      <c r="F5" s="461"/>
      <c r="G5" s="461"/>
      <c r="H5" s="461"/>
      <c r="I5" s="461"/>
      <c r="J5" s="461"/>
      <c r="K5" s="461"/>
      <c r="L5" s="461"/>
      <c r="M5" s="461"/>
      <c r="N5" s="461"/>
      <c r="O5" s="461"/>
      <c r="P5" s="461"/>
      <c r="Q5" s="461"/>
      <c r="R5" s="461"/>
      <c r="S5" s="461"/>
      <c r="T5" s="461"/>
    </row>
    <row r="8" spans="1:20" x14ac:dyDescent="0.3">
      <c r="D8"/>
    </row>
    <row r="9" spans="1:20" x14ac:dyDescent="0.3">
      <c r="D9" s="221" t="s">
        <v>69</v>
      </c>
      <c r="E9"/>
      <c r="F9"/>
      <c r="G9"/>
    </row>
    <row r="10" spans="1:20" x14ac:dyDescent="0.3">
      <c r="A10" s="462"/>
      <c r="B10" s="462" t="s">
        <v>70</v>
      </c>
      <c r="C10" s="462" t="s">
        <v>71</v>
      </c>
      <c r="D10" s="463">
        <v>2023</v>
      </c>
      <c r="E10"/>
      <c r="F10"/>
      <c r="G10"/>
    </row>
    <row r="11" spans="1:20" x14ac:dyDescent="0.3">
      <c r="A11" s="464"/>
      <c r="B11" s="464" t="s">
        <v>164</v>
      </c>
      <c r="C11" s="464"/>
      <c r="D11" s="465"/>
      <c r="E11"/>
      <c r="F11"/>
      <c r="G11"/>
    </row>
    <row r="12" spans="1:20" x14ac:dyDescent="0.3">
      <c r="C12" t="s">
        <v>165</v>
      </c>
      <c r="D12" s="499">
        <f t="shared" ref="D12:D21" si="0">SUMIF($C:$C,C12,$I:$I)/1000</f>
        <v>22</v>
      </c>
      <c r="E12"/>
      <c r="F12"/>
      <c r="G12"/>
    </row>
    <row r="13" spans="1:20" x14ac:dyDescent="0.3">
      <c r="C13" t="s">
        <v>166</v>
      </c>
      <c r="D13" s="499">
        <f t="shared" si="0"/>
        <v>10</v>
      </c>
      <c r="E13"/>
      <c r="F13"/>
      <c r="G13"/>
    </row>
    <row r="14" spans="1:20" x14ac:dyDescent="0.3">
      <c r="B14"/>
      <c r="C14" t="s">
        <v>167</v>
      </c>
      <c r="D14" s="499">
        <f t="shared" si="0"/>
        <v>25</v>
      </c>
      <c r="E14"/>
      <c r="F14"/>
      <c r="G14"/>
    </row>
    <row r="15" spans="1:20" x14ac:dyDescent="0.3">
      <c r="B15"/>
      <c r="C15" t="s">
        <v>168</v>
      </c>
      <c r="D15" s="499">
        <f t="shared" si="0"/>
        <v>30</v>
      </c>
      <c r="E15"/>
    </row>
    <row r="16" spans="1:20" x14ac:dyDescent="0.3">
      <c r="B16"/>
      <c r="C16" t="s">
        <v>169</v>
      </c>
      <c r="D16" s="499">
        <f t="shared" si="0"/>
        <v>10</v>
      </c>
      <c r="E16"/>
    </row>
    <row r="17" spans="2:11" x14ac:dyDescent="0.3">
      <c r="B17"/>
      <c r="C17" t="s">
        <v>170</v>
      </c>
      <c r="D17" s="499">
        <f t="shared" si="0"/>
        <v>25</v>
      </c>
      <c r="E17"/>
    </row>
    <row r="18" spans="2:11" x14ac:dyDescent="0.3">
      <c r="B18"/>
      <c r="C18" t="s">
        <v>171</v>
      </c>
      <c r="D18" s="499">
        <f t="shared" si="0"/>
        <v>10</v>
      </c>
      <c r="E18"/>
    </row>
    <row r="19" spans="2:11" x14ac:dyDescent="0.3">
      <c r="B19"/>
      <c r="C19" t="s">
        <v>172</v>
      </c>
      <c r="D19" s="499">
        <f t="shared" si="0"/>
        <v>24.606999999999999</v>
      </c>
      <c r="E19"/>
    </row>
    <row r="20" spans="2:11" x14ac:dyDescent="0.3">
      <c r="B20"/>
      <c r="C20" t="s">
        <v>173</v>
      </c>
      <c r="D20" s="499">
        <f t="shared" si="0"/>
        <v>26.5</v>
      </c>
      <c r="E20"/>
    </row>
    <row r="21" spans="2:11" s="464" customFormat="1" x14ac:dyDescent="0.3">
      <c r="B21"/>
      <c r="C21" s="226" t="s">
        <v>47</v>
      </c>
      <c r="D21" s="500">
        <f t="shared" si="0"/>
        <v>22.71566</v>
      </c>
      <c r="E21"/>
    </row>
    <row r="22" spans="2:11" s="464" customFormat="1" ht="15" thickBot="1" x14ac:dyDescent="0.35">
      <c r="B22"/>
      <c r="C22" s="472" t="s">
        <v>79</v>
      </c>
      <c r="D22" s="473">
        <f>SUM(D16:D21)</f>
        <v>118.82266</v>
      </c>
      <c r="E22"/>
    </row>
    <row r="23" spans="2:11" s="466" customFormat="1" ht="15" thickTop="1" x14ac:dyDescent="0.3">
      <c r="B23" s="501"/>
      <c r="C23"/>
      <c r="D23"/>
      <c r="E23" s="501"/>
      <c r="F23" s="501"/>
      <c r="G23" s="501"/>
      <c r="H23" s="502"/>
      <c r="I23" s="501"/>
      <c r="J23" s="501"/>
      <c r="K23" s="501"/>
    </row>
    <row r="24" spans="2:11" s="466" customFormat="1" x14ac:dyDescent="0.3">
      <c r="B24" s="193" t="s">
        <v>82</v>
      </c>
      <c r="C24" t="s" vm="28">
        <v>83</v>
      </c>
      <c r="D24" s="459"/>
      <c r="E24" s="459"/>
      <c r="F24" s="459"/>
      <c r="G24" s="459"/>
      <c r="H24" s="459"/>
      <c r="I24" s="459"/>
      <c r="J24" s="501"/>
      <c r="K24" s="501"/>
    </row>
    <row r="25" spans="2:11" x14ac:dyDescent="0.3">
      <c r="B25" s="193" t="s">
        <v>84</v>
      </c>
      <c r="C25" t="s" vm="29">
        <v>85</v>
      </c>
      <c r="J25"/>
      <c r="K25"/>
    </row>
    <row r="26" spans="2:11" x14ac:dyDescent="0.3">
      <c r="B26" s="193" t="s">
        <v>86</v>
      </c>
      <c r="C26" t="s" vm="30">
        <v>87</v>
      </c>
      <c r="J26"/>
      <c r="K26"/>
    </row>
    <row r="27" spans="2:11" x14ac:dyDescent="0.3">
      <c r="B27" s="193" t="s">
        <v>90</v>
      </c>
      <c r="C27" t="s" vm="31">
        <v>174</v>
      </c>
      <c r="J27"/>
      <c r="K27"/>
    </row>
    <row r="28" spans="2:11" x14ac:dyDescent="0.3">
      <c r="J28"/>
      <c r="K28"/>
    </row>
    <row r="29" spans="2:11" x14ac:dyDescent="0.3">
      <c r="B29" s="193" t="s">
        <v>88</v>
      </c>
      <c r="C29"/>
      <c r="D29"/>
      <c r="E29"/>
      <c r="F29"/>
      <c r="G29"/>
      <c r="H29"/>
      <c r="I29" s="193" t="s">
        <v>89</v>
      </c>
      <c r="J29"/>
      <c r="K29"/>
    </row>
    <row r="30" spans="2:11" x14ac:dyDescent="0.3">
      <c r="B30" s="193" t="s">
        <v>70</v>
      </c>
      <c r="C30" s="193" t="s">
        <v>71</v>
      </c>
      <c r="D30" s="193" t="s">
        <v>91</v>
      </c>
      <c r="E30" s="193" t="s">
        <v>92</v>
      </c>
      <c r="F30" s="193" t="s">
        <v>93</v>
      </c>
      <c r="G30" s="193" t="s">
        <v>94</v>
      </c>
      <c r="H30" s="193" t="s">
        <v>95</v>
      </c>
      <c r="I30" t="s">
        <v>96</v>
      </c>
      <c r="J30"/>
      <c r="K30"/>
    </row>
    <row r="31" spans="2:11" x14ac:dyDescent="0.3">
      <c r="B31" t="s">
        <v>175</v>
      </c>
      <c r="C31" t="s">
        <v>176</v>
      </c>
      <c r="D31" t="s">
        <v>177</v>
      </c>
      <c r="E31" t="s">
        <v>178</v>
      </c>
      <c r="F31" t="s">
        <v>102</v>
      </c>
      <c r="G31" t="s">
        <v>179</v>
      </c>
      <c r="H31" t="s">
        <v>180</v>
      </c>
      <c r="I31" s="309">
        <v>6000</v>
      </c>
      <c r="K31"/>
    </row>
    <row r="32" spans="2:11" x14ac:dyDescent="0.3">
      <c r="B32" t="s">
        <v>181</v>
      </c>
      <c r="C32"/>
      <c r="D32"/>
      <c r="E32"/>
      <c r="F32"/>
      <c r="G32"/>
      <c r="H32"/>
      <c r="I32" s="309">
        <v>6000</v>
      </c>
      <c r="J32"/>
      <c r="K32"/>
    </row>
    <row r="33" spans="2:11" x14ac:dyDescent="0.3">
      <c r="B33" t="s">
        <v>182</v>
      </c>
      <c r="C33" t="s">
        <v>183</v>
      </c>
      <c r="D33" t="s">
        <v>184</v>
      </c>
      <c r="E33" t="s">
        <v>185</v>
      </c>
      <c r="F33" t="s">
        <v>102</v>
      </c>
      <c r="G33" t="s">
        <v>186</v>
      </c>
      <c r="H33" t="s">
        <v>187</v>
      </c>
      <c r="I33" s="309">
        <v>275</v>
      </c>
      <c r="J33"/>
      <c r="K33"/>
    </row>
    <row r="34" spans="2:11" x14ac:dyDescent="0.3">
      <c r="B34" t="s">
        <v>188</v>
      </c>
      <c r="C34"/>
      <c r="D34"/>
      <c r="E34"/>
      <c r="F34"/>
      <c r="G34"/>
      <c r="H34"/>
      <c r="I34" s="309">
        <v>275</v>
      </c>
      <c r="J34"/>
      <c r="K34"/>
    </row>
    <row r="35" spans="2:11" x14ac:dyDescent="0.3">
      <c r="B35" t="s">
        <v>189</v>
      </c>
      <c r="C35" t="s">
        <v>190</v>
      </c>
      <c r="D35" t="s">
        <v>191</v>
      </c>
      <c r="E35" t="s">
        <v>192</v>
      </c>
      <c r="F35" t="s">
        <v>102</v>
      </c>
      <c r="G35" t="s">
        <v>193</v>
      </c>
      <c r="H35" t="s">
        <v>194</v>
      </c>
      <c r="I35" s="309">
        <v>4370.4399999999996</v>
      </c>
      <c r="J35"/>
      <c r="K35"/>
    </row>
    <row r="36" spans="2:11" x14ac:dyDescent="0.3">
      <c r="B36" t="s">
        <v>195</v>
      </c>
      <c r="C36"/>
      <c r="D36"/>
      <c r="E36"/>
      <c r="F36"/>
      <c r="G36"/>
      <c r="H36"/>
      <c r="I36" s="309">
        <v>4370.4399999999996</v>
      </c>
      <c r="J36"/>
      <c r="K36"/>
    </row>
    <row r="37" spans="2:11" x14ac:dyDescent="0.3">
      <c r="B37" t="s">
        <v>196</v>
      </c>
      <c r="C37" t="s">
        <v>197</v>
      </c>
      <c r="D37" t="s">
        <v>198</v>
      </c>
      <c r="E37" t="s">
        <v>199</v>
      </c>
      <c r="F37" t="s">
        <v>102</v>
      </c>
      <c r="G37" t="s">
        <v>200</v>
      </c>
      <c r="H37" t="s">
        <v>201</v>
      </c>
      <c r="I37" s="309">
        <v>2230</v>
      </c>
      <c r="J37"/>
      <c r="K37"/>
    </row>
    <row r="38" spans="2:11" x14ac:dyDescent="0.3">
      <c r="B38" t="s">
        <v>202</v>
      </c>
      <c r="C38"/>
      <c r="D38"/>
      <c r="E38"/>
      <c r="F38"/>
      <c r="G38"/>
      <c r="H38"/>
      <c r="I38" s="309">
        <v>2230</v>
      </c>
      <c r="J38"/>
      <c r="K38"/>
    </row>
    <row r="39" spans="2:11" x14ac:dyDescent="0.3">
      <c r="B39" s="491" t="s">
        <v>203</v>
      </c>
      <c r="C39" s="491" t="s">
        <v>165</v>
      </c>
      <c r="D39" s="491" t="s">
        <v>204</v>
      </c>
      <c r="E39" s="491" t="s">
        <v>205</v>
      </c>
      <c r="F39" s="491" t="s">
        <v>102</v>
      </c>
      <c r="G39" s="491" t="s">
        <v>206</v>
      </c>
      <c r="H39" s="491" t="s">
        <v>207</v>
      </c>
      <c r="I39" s="492">
        <v>10000</v>
      </c>
      <c r="J39"/>
      <c r="K39"/>
    </row>
    <row r="40" spans="2:11" x14ac:dyDescent="0.3">
      <c r="B40" s="491" t="s">
        <v>203</v>
      </c>
      <c r="C40" s="491" t="s">
        <v>165</v>
      </c>
      <c r="D40" s="491" t="s">
        <v>204</v>
      </c>
      <c r="E40" s="491" t="s">
        <v>208</v>
      </c>
      <c r="F40" s="491" t="s">
        <v>102</v>
      </c>
      <c r="G40" s="491" t="s">
        <v>206</v>
      </c>
      <c r="H40" s="491" t="s">
        <v>209</v>
      </c>
      <c r="I40" s="492">
        <v>2000</v>
      </c>
      <c r="J40"/>
      <c r="K40"/>
    </row>
    <row r="41" spans="2:11" x14ac:dyDescent="0.3">
      <c r="B41" s="491" t="s">
        <v>203</v>
      </c>
      <c r="C41" s="491" t="s">
        <v>165</v>
      </c>
      <c r="D41" s="491" t="s">
        <v>204</v>
      </c>
      <c r="E41" s="491" t="s">
        <v>208</v>
      </c>
      <c r="F41" s="491" t="s">
        <v>102</v>
      </c>
      <c r="G41" s="491" t="s">
        <v>206</v>
      </c>
      <c r="H41" s="491" t="s">
        <v>210</v>
      </c>
      <c r="I41" s="492">
        <v>10000</v>
      </c>
      <c r="J41"/>
      <c r="K41"/>
    </row>
    <row r="42" spans="2:11" x14ac:dyDescent="0.3">
      <c r="B42" t="s">
        <v>211</v>
      </c>
      <c r="C42"/>
      <c r="D42"/>
      <c r="E42"/>
      <c r="F42"/>
      <c r="G42"/>
      <c r="H42"/>
      <c r="I42" s="309">
        <v>22000</v>
      </c>
      <c r="J42"/>
      <c r="K42"/>
    </row>
    <row r="43" spans="2:11" x14ac:dyDescent="0.3">
      <c r="B43" s="491" t="s">
        <v>212</v>
      </c>
      <c r="C43" s="491" t="s">
        <v>166</v>
      </c>
      <c r="D43" s="491" t="s">
        <v>213</v>
      </c>
      <c r="E43" s="491" t="s">
        <v>214</v>
      </c>
      <c r="F43" s="491" t="s">
        <v>102</v>
      </c>
      <c r="G43" s="491" t="s">
        <v>215</v>
      </c>
      <c r="H43" s="491" t="s">
        <v>216</v>
      </c>
      <c r="I43" s="492">
        <v>10000</v>
      </c>
      <c r="J43"/>
      <c r="K43"/>
    </row>
    <row r="44" spans="2:11" x14ac:dyDescent="0.3">
      <c r="B44" t="s">
        <v>212</v>
      </c>
      <c r="C44" t="s">
        <v>217</v>
      </c>
      <c r="D44" t="s">
        <v>218</v>
      </c>
      <c r="E44" t="s">
        <v>219</v>
      </c>
      <c r="F44" t="s">
        <v>102</v>
      </c>
      <c r="G44" t="s">
        <v>215</v>
      </c>
      <c r="H44" t="s">
        <v>220</v>
      </c>
      <c r="I44" s="309">
        <v>1500</v>
      </c>
      <c r="J44"/>
      <c r="K44"/>
    </row>
    <row r="45" spans="2:11" x14ac:dyDescent="0.3">
      <c r="B45" t="s">
        <v>212</v>
      </c>
      <c r="C45" t="s">
        <v>143</v>
      </c>
      <c r="D45" t="s">
        <v>221</v>
      </c>
      <c r="E45" t="s">
        <v>101</v>
      </c>
      <c r="F45" t="s">
        <v>102</v>
      </c>
      <c r="G45" t="s">
        <v>222</v>
      </c>
      <c r="H45" t="s">
        <v>223</v>
      </c>
      <c r="I45" s="309">
        <v>2300</v>
      </c>
      <c r="J45"/>
      <c r="K45"/>
    </row>
    <row r="46" spans="2:11" x14ac:dyDescent="0.3">
      <c r="B46" t="s">
        <v>212</v>
      </c>
      <c r="C46" t="s">
        <v>224</v>
      </c>
      <c r="D46" t="s">
        <v>225</v>
      </c>
      <c r="E46" t="s">
        <v>214</v>
      </c>
      <c r="F46" t="s">
        <v>102</v>
      </c>
      <c r="G46" t="s">
        <v>215</v>
      </c>
      <c r="H46" t="s">
        <v>226</v>
      </c>
      <c r="I46" s="309">
        <v>500</v>
      </c>
      <c r="J46"/>
      <c r="K46"/>
    </row>
    <row r="47" spans="2:11" x14ac:dyDescent="0.3">
      <c r="B47" s="491" t="s">
        <v>212</v>
      </c>
      <c r="C47" s="491" t="s">
        <v>167</v>
      </c>
      <c r="D47" s="491" t="s">
        <v>227</v>
      </c>
      <c r="E47" s="491" t="s">
        <v>214</v>
      </c>
      <c r="F47" s="491" t="s">
        <v>102</v>
      </c>
      <c r="G47" s="491" t="s">
        <v>215</v>
      </c>
      <c r="H47" s="491" t="s">
        <v>228</v>
      </c>
      <c r="I47" s="492">
        <v>25000</v>
      </c>
      <c r="J47"/>
      <c r="K47"/>
    </row>
    <row r="48" spans="2:11" x14ac:dyDescent="0.3">
      <c r="B48" s="491" t="s">
        <v>212</v>
      </c>
      <c r="C48" s="491" t="s">
        <v>168</v>
      </c>
      <c r="D48" s="491" t="s">
        <v>229</v>
      </c>
      <c r="E48" s="491" t="s">
        <v>219</v>
      </c>
      <c r="F48" s="491" t="s">
        <v>102</v>
      </c>
      <c r="G48" s="491" t="s">
        <v>215</v>
      </c>
      <c r="H48" s="491" t="s">
        <v>230</v>
      </c>
      <c r="I48" s="492">
        <v>30000</v>
      </c>
      <c r="J48"/>
      <c r="K48"/>
    </row>
    <row r="49" spans="2:11" x14ac:dyDescent="0.3">
      <c r="B49" t="s">
        <v>212</v>
      </c>
      <c r="C49" t="s">
        <v>231</v>
      </c>
      <c r="D49" t="s">
        <v>232</v>
      </c>
      <c r="E49" t="s">
        <v>214</v>
      </c>
      <c r="F49" t="s">
        <v>102</v>
      </c>
      <c r="G49" t="s">
        <v>215</v>
      </c>
      <c r="H49" t="s">
        <v>233</v>
      </c>
      <c r="I49" s="309">
        <v>5000</v>
      </c>
      <c r="J49"/>
      <c r="K49"/>
    </row>
    <row r="50" spans="2:11" x14ac:dyDescent="0.3">
      <c r="B50" t="s">
        <v>212</v>
      </c>
      <c r="C50" t="s">
        <v>234</v>
      </c>
      <c r="D50" t="s">
        <v>235</v>
      </c>
      <c r="E50" t="s">
        <v>236</v>
      </c>
      <c r="F50" t="s">
        <v>102</v>
      </c>
      <c r="G50" t="s">
        <v>215</v>
      </c>
      <c r="H50" t="s">
        <v>237</v>
      </c>
      <c r="I50" s="309">
        <v>2071.64</v>
      </c>
      <c r="J50"/>
      <c r="K50"/>
    </row>
    <row r="51" spans="2:11" x14ac:dyDescent="0.3">
      <c r="B51" t="s">
        <v>212</v>
      </c>
      <c r="C51" t="s">
        <v>238</v>
      </c>
      <c r="D51" t="s">
        <v>239</v>
      </c>
      <c r="E51" t="s">
        <v>219</v>
      </c>
      <c r="F51" t="s">
        <v>102</v>
      </c>
      <c r="G51" t="s">
        <v>215</v>
      </c>
      <c r="H51" t="s">
        <v>240</v>
      </c>
      <c r="I51" s="309">
        <v>4750</v>
      </c>
      <c r="J51"/>
      <c r="K51"/>
    </row>
    <row r="52" spans="2:11" x14ac:dyDescent="0.3">
      <c r="B52" t="s">
        <v>212</v>
      </c>
      <c r="C52" t="s">
        <v>238</v>
      </c>
      <c r="D52" t="s">
        <v>241</v>
      </c>
      <c r="E52" t="s">
        <v>214</v>
      </c>
      <c r="F52" t="s">
        <v>102</v>
      </c>
      <c r="G52" t="s">
        <v>215</v>
      </c>
      <c r="H52" t="s">
        <v>242</v>
      </c>
      <c r="I52" s="309">
        <v>1092</v>
      </c>
      <c r="J52"/>
      <c r="K52"/>
    </row>
    <row r="53" spans="2:11" x14ac:dyDescent="0.3">
      <c r="B53" s="491" t="s">
        <v>212</v>
      </c>
      <c r="C53" s="491" t="s">
        <v>169</v>
      </c>
      <c r="D53" s="491" t="s">
        <v>243</v>
      </c>
      <c r="E53" s="491" t="s">
        <v>214</v>
      </c>
      <c r="F53" s="491" t="s">
        <v>102</v>
      </c>
      <c r="G53" s="491" t="s">
        <v>215</v>
      </c>
      <c r="H53" s="491" t="s">
        <v>244</v>
      </c>
      <c r="I53" s="492">
        <v>10000</v>
      </c>
      <c r="J53"/>
      <c r="K53"/>
    </row>
    <row r="54" spans="2:11" x14ac:dyDescent="0.3">
      <c r="B54" s="491" t="s">
        <v>212</v>
      </c>
      <c r="C54" s="491" t="s">
        <v>170</v>
      </c>
      <c r="D54" s="491" t="s">
        <v>245</v>
      </c>
      <c r="E54" s="491" t="s">
        <v>214</v>
      </c>
      <c r="F54" s="491" t="s">
        <v>102</v>
      </c>
      <c r="G54" s="491" t="s">
        <v>215</v>
      </c>
      <c r="H54" s="491" t="s">
        <v>246</v>
      </c>
      <c r="I54" s="492">
        <v>25000</v>
      </c>
      <c r="J54"/>
      <c r="K54"/>
    </row>
    <row r="55" spans="2:11" x14ac:dyDescent="0.3">
      <c r="B55" t="s">
        <v>212</v>
      </c>
      <c r="C55" t="s">
        <v>247</v>
      </c>
      <c r="D55" t="s">
        <v>248</v>
      </c>
      <c r="E55" t="s">
        <v>214</v>
      </c>
      <c r="F55" t="s">
        <v>102</v>
      </c>
      <c r="G55" t="s">
        <v>215</v>
      </c>
      <c r="H55" t="s">
        <v>249</v>
      </c>
      <c r="I55" s="309">
        <v>3000</v>
      </c>
      <c r="J55"/>
      <c r="K55"/>
    </row>
    <row r="56" spans="2:11" x14ac:dyDescent="0.3">
      <c r="B56" t="s">
        <v>212</v>
      </c>
      <c r="C56" t="s">
        <v>250</v>
      </c>
      <c r="D56" t="s">
        <v>251</v>
      </c>
      <c r="E56" t="s">
        <v>214</v>
      </c>
      <c r="F56" t="s">
        <v>102</v>
      </c>
      <c r="G56" t="s">
        <v>215</v>
      </c>
      <c r="H56" t="s">
        <v>252</v>
      </c>
      <c r="I56" s="309">
        <v>600</v>
      </c>
      <c r="J56"/>
      <c r="K56"/>
    </row>
    <row r="57" spans="2:11" x14ac:dyDescent="0.3">
      <c r="B57" s="491" t="s">
        <v>212</v>
      </c>
      <c r="C57" s="491" t="s">
        <v>171</v>
      </c>
      <c r="D57" s="491" t="s">
        <v>253</v>
      </c>
      <c r="E57" s="491" t="s">
        <v>214</v>
      </c>
      <c r="F57" s="491" t="s">
        <v>102</v>
      </c>
      <c r="G57" s="491" t="s">
        <v>215</v>
      </c>
      <c r="H57" s="491" t="s">
        <v>254</v>
      </c>
      <c r="I57" s="492">
        <v>10000</v>
      </c>
      <c r="J57"/>
      <c r="K57"/>
    </row>
    <row r="58" spans="2:11" x14ac:dyDescent="0.3">
      <c r="B58" t="s">
        <v>212</v>
      </c>
      <c r="C58" t="s">
        <v>255</v>
      </c>
      <c r="D58" t="s">
        <v>256</v>
      </c>
      <c r="E58" t="s">
        <v>214</v>
      </c>
      <c r="F58" t="s">
        <v>102</v>
      </c>
      <c r="G58" t="s">
        <v>215</v>
      </c>
      <c r="H58" t="s">
        <v>257</v>
      </c>
      <c r="I58" s="309">
        <v>5000</v>
      </c>
      <c r="J58"/>
      <c r="K58"/>
    </row>
    <row r="59" spans="2:11" x14ac:dyDescent="0.3">
      <c r="B59" t="s">
        <v>258</v>
      </c>
      <c r="C59"/>
      <c r="D59"/>
      <c r="E59"/>
      <c r="F59"/>
      <c r="G59"/>
      <c r="H59"/>
      <c r="I59" s="309">
        <v>135813.64000000001</v>
      </c>
      <c r="J59"/>
      <c r="K59"/>
    </row>
    <row r="60" spans="2:11" x14ac:dyDescent="0.3">
      <c r="B60" t="s">
        <v>259</v>
      </c>
      <c r="C60" t="s">
        <v>260</v>
      </c>
      <c r="D60" t="s">
        <v>261</v>
      </c>
      <c r="E60" t="s">
        <v>130</v>
      </c>
      <c r="F60" t="s">
        <v>262</v>
      </c>
      <c r="G60" t="s">
        <v>263</v>
      </c>
      <c r="H60"/>
      <c r="I60" s="309">
        <v>18.329999999999998</v>
      </c>
      <c r="J60"/>
      <c r="K60"/>
    </row>
    <row r="61" spans="2:11" x14ac:dyDescent="0.3">
      <c r="B61" t="s">
        <v>259</v>
      </c>
      <c r="C61" t="s">
        <v>264</v>
      </c>
      <c r="D61" t="s">
        <v>265</v>
      </c>
      <c r="E61" t="s">
        <v>101</v>
      </c>
      <c r="F61" t="s">
        <v>102</v>
      </c>
      <c r="G61" t="s">
        <v>263</v>
      </c>
      <c r="H61" t="s">
        <v>266</v>
      </c>
      <c r="I61" s="309">
        <v>1100</v>
      </c>
      <c r="J61"/>
      <c r="K61"/>
    </row>
    <row r="62" spans="2:11" x14ac:dyDescent="0.3">
      <c r="B62" t="s">
        <v>259</v>
      </c>
      <c r="C62" t="s">
        <v>267</v>
      </c>
      <c r="D62" t="s">
        <v>268</v>
      </c>
      <c r="E62" t="s">
        <v>269</v>
      </c>
      <c r="F62" t="s">
        <v>102</v>
      </c>
      <c r="G62" t="s">
        <v>270</v>
      </c>
      <c r="H62" t="s">
        <v>271</v>
      </c>
      <c r="I62" s="309">
        <v>0</v>
      </c>
      <c r="J62"/>
      <c r="K62"/>
    </row>
    <row r="63" spans="2:11" x14ac:dyDescent="0.3">
      <c r="B63" t="s">
        <v>259</v>
      </c>
      <c r="C63" t="s">
        <v>250</v>
      </c>
      <c r="D63" t="s">
        <v>272</v>
      </c>
      <c r="E63" t="s">
        <v>236</v>
      </c>
      <c r="F63" t="s">
        <v>102</v>
      </c>
      <c r="G63" t="s">
        <v>215</v>
      </c>
      <c r="H63" t="s">
        <v>273</v>
      </c>
      <c r="I63" s="309">
        <v>1500</v>
      </c>
      <c r="J63"/>
      <c r="K63"/>
    </row>
    <row r="64" spans="2:11" x14ac:dyDescent="0.3">
      <c r="B64" s="491" t="s">
        <v>259</v>
      </c>
      <c r="C64" s="491" t="s">
        <v>172</v>
      </c>
      <c r="D64" s="491" t="s">
        <v>274</v>
      </c>
      <c r="E64" s="491" t="s">
        <v>101</v>
      </c>
      <c r="F64" s="491" t="s">
        <v>102</v>
      </c>
      <c r="G64" s="491" t="s">
        <v>263</v>
      </c>
      <c r="H64" s="491" t="s">
        <v>275</v>
      </c>
      <c r="I64" s="492">
        <v>8250</v>
      </c>
      <c r="J64"/>
      <c r="K64"/>
    </row>
    <row r="65" spans="2:11" x14ac:dyDescent="0.3">
      <c r="B65" s="491" t="s">
        <v>259</v>
      </c>
      <c r="C65" s="491" t="s">
        <v>172</v>
      </c>
      <c r="D65" s="491" t="s">
        <v>276</v>
      </c>
      <c r="E65" s="491" t="s">
        <v>101</v>
      </c>
      <c r="F65" s="491" t="s">
        <v>102</v>
      </c>
      <c r="G65" s="491" t="s">
        <v>263</v>
      </c>
      <c r="H65" s="491" t="s">
        <v>277</v>
      </c>
      <c r="I65" s="492">
        <v>7900</v>
      </c>
      <c r="J65"/>
      <c r="K65"/>
    </row>
    <row r="66" spans="2:11" x14ac:dyDescent="0.3">
      <c r="B66" s="491" t="s">
        <v>259</v>
      </c>
      <c r="C66" s="491" t="s">
        <v>172</v>
      </c>
      <c r="D66" s="491" t="s">
        <v>278</v>
      </c>
      <c r="E66" s="491" t="s">
        <v>101</v>
      </c>
      <c r="F66" s="491" t="s">
        <v>102</v>
      </c>
      <c r="G66" s="491" t="s">
        <v>263</v>
      </c>
      <c r="H66" s="491" t="s">
        <v>279</v>
      </c>
      <c r="I66" s="492">
        <v>8457</v>
      </c>
      <c r="J66"/>
      <c r="K66"/>
    </row>
    <row r="67" spans="2:11" x14ac:dyDescent="0.3">
      <c r="B67" t="s">
        <v>280</v>
      </c>
      <c r="C67"/>
      <c r="D67"/>
      <c r="E67"/>
      <c r="F67"/>
      <c r="G67"/>
      <c r="H67"/>
      <c r="I67" s="309">
        <v>27225.33</v>
      </c>
      <c r="J67"/>
      <c r="K67"/>
    </row>
    <row r="68" spans="2:11" x14ac:dyDescent="0.3">
      <c r="B68" s="491" t="s">
        <v>106</v>
      </c>
      <c r="C68" s="491" t="s">
        <v>173</v>
      </c>
      <c r="D68" s="491" t="s">
        <v>281</v>
      </c>
      <c r="E68" s="491" t="s">
        <v>101</v>
      </c>
      <c r="F68" s="491" t="s">
        <v>147</v>
      </c>
      <c r="G68" s="491" t="s">
        <v>282</v>
      </c>
      <c r="H68" s="491"/>
      <c r="I68" s="492">
        <v>26500</v>
      </c>
      <c r="J68"/>
      <c r="K68"/>
    </row>
    <row r="69" spans="2:11" x14ac:dyDescent="0.3">
      <c r="B69" t="s">
        <v>106</v>
      </c>
      <c r="C69" t="s">
        <v>283</v>
      </c>
      <c r="D69" t="s">
        <v>284</v>
      </c>
      <c r="E69" t="s">
        <v>130</v>
      </c>
      <c r="F69" t="s">
        <v>102</v>
      </c>
      <c r="G69" t="s">
        <v>282</v>
      </c>
      <c r="H69" t="s">
        <v>285</v>
      </c>
      <c r="I69" s="309">
        <v>5700</v>
      </c>
      <c r="J69"/>
      <c r="K69"/>
    </row>
    <row r="70" spans="2:11" x14ac:dyDescent="0.3">
      <c r="B70" t="s">
        <v>106</v>
      </c>
      <c r="C70" t="s">
        <v>283</v>
      </c>
      <c r="D70" t="s">
        <v>284</v>
      </c>
      <c r="E70" t="s">
        <v>130</v>
      </c>
      <c r="F70" t="s">
        <v>286</v>
      </c>
      <c r="G70" t="s">
        <v>282</v>
      </c>
      <c r="H70"/>
      <c r="I70" s="309">
        <v>-5700</v>
      </c>
      <c r="J70"/>
      <c r="K70"/>
    </row>
    <row r="71" spans="2:11" x14ac:dyDescent="0.3">
      <c r="B71" t="s">
        <v>106</v>
      </c>
      <c r="C71" t="s">
        <v>287</v>
      </c>
      <c r="D71" t="s">
        <v>288</v>
      </c>
      <c r="E71" t="s">
        <v>130</v>
      </c>
      <c r="F71" t="s">
        <v>102</v>
      </c>
      <c r="G71" t="s">
        <v>282</v>
      </c>
      <c r="H71" t="s">
        <v>289</v>
      </c>
      <c r="I71" s="309">
        <v>5000</v>
      </c>
      <c r="J71"/>
      <c r="K71"/>
    </row>
    <row r="72" spans="2:11" x14ac:dyDescent="0.3">
      <c r="B72" t="s">
        <v>106</v>
      </c>
      <c r="C72" t="s">
        <v>287</v>
      </c>
      <c r="D72" t="s">
        <v>288</v>
      </c>
      <c r="E72" t="s">
        <v>130</v>
      </c>
      <c r="F72" t="s">
        <v>102</v>
      </c>
      <c r="G72" t="s">
        <v>282</v>
      </c>
      <c r="H72" t="s">
        <v>290</v>
      </c>
      <c r="I72" s="309">
        <v>5000</v>
      </c>
      <c r="J72"/>
      <c r="K72"/>
    </row>
    <row r="73" spans="2:11" x14ac:dyDescent="0.3">
      <c r="B73" t="s">
        <v>106</v>
      </c>
      <c r="C73" t="s">
        <v>287</v>
      </c>
      <c r="D73" t="s">
        <v>288</v>
      </c>
      <c r="E73" t="s">
        <v>130</v>
      </c>
      <c r="F73" t="s">
        <v>286</v>
      </c>
      <c r="G73" t="s">
        <v>282</v>
      </c>
      <c r="H73"/>
      <c r="I73" s="309">
        <v>-5000</v>
      </c>
      <c r="J73"/>
      <c r="K73"/>
    </row>
    <row r="74" spans="2:11" x14ac:dyDescent="0.3">
      <c r="B74" t="s">
        <v>106</v>
      </c>
      <c r="C74" t="s">
        <v>287</v>
      </c>
      <c r="D74" t="s">
        <v>291</v>
      </c>
      <c r="E74" t="s">
        <v>130</v>
      </c>
      <c r="F74" t="s">
        <v>286</v>
      </c>
      <c r="G74" t="s">
        <v>282</v>
      </c>
      <c r="H74"/>
      <c r="I74" s="309">
        <v>-5000</v>
      </c>
      <c r="J74"/>
      <c r="K74"/>
    </row>
    <row r="75" spans="2:11" x14ac:dyDescent="0.3">
      <c r="B75" s="491" t="s">
        <v>106</v>
      </c>
      <c r="C75" s="491" t="s">
        <v>47</v>
      </c>
      <c r="D75" s="491" t="s">
        <v>292</v>
      </c>
      <c r="E75" s="491" t="s">
        <v>101</v>
      </c>
      <c r="F75" s="491" t="s">
        <v>102</v>
      </c>
      <c r="G75" s="491" t="s">
        <v>293</v>
      </c>
      <c r="H75" s="491" t="s">
        <v>294</v>
      </c>
      <c r="I75" s="492">
        <v>22715.66</v>
      </c>
      <c r="J75"/>
      <c r="K75"/>
    </row>
    <row r="76" spans="2:11" x14ac:dyDescent="0.3">
      <c r="B76" t="s">
        <v>162</v>
      </c>
      <c r="C76"/>
      <c r="D76"/>
      <c r="E76"/>
      <c r="F76"/>
      <c r="G76"/>
      <c r="H76"/>
      <c r="I76" s="309">
        <v>49215.66</v>
      </c>
      <c r="J76"/>
      <c r="K76"/>
    </row>
    <row r="77" spans="2:11" x14ac:dyDescent="0.3">
      <c r="B77" t="s">
        <v>163</v>
      </c>
      <c r="C77"/>
      <c r="D77"/>
      <c r="E77"/>
      <c r="F77"/>
      <c r="G77"/>
      <c r="H77"/>
      <c r="I77" s="309">
        <v>247130.07</v>
      </c>
      <c r="J77"/>
      <c r="K77"/>
    </row>
    <row r="78" spans="2:11" x14ac:dyDescent="0.3">
      <c r="B78"/>
      <c r="C78"/>
      <c r="D78"/>
      <c r="E78"/>
      <c r="F78"/>
      <c r="G78"/>
      <c r="H78"/>
      <c r="I78"/>
      <c r="J78"/>
      <c r="K78"/>
    </row>
    <row r="79" spans="2:11" x14ac:dyDescent="0.3">
      <c r="B79"/>
      <c r="C79"/>
      <c r="D79"/>
      <c r="E79"/>
      <c r="F79"/>
      <c r="G79"/>
      <c r="H79"/>
      <c r="I79"/>
      <c r="J79"/>
      <c r="K79"/>
    </row>
    <row r="80" spans="2:11" x14ac:dyDescent="0.3">
      <c r="B80"/>
      <c r="C80"/>
      <c r="D80"/>
      <c r="E80"/>
      <c r="F80"/>
      <c r="G80"/>
      <c r="H80"/>
      <c r="I80"/>
      <c r="J80"/>
      <c r="K80"/>
    </row>
    <row r="81" spans="2:11" x14ac:dyDescent="0.3">
      <c r="B81"/>
      <c r="C81"/>
      <c r="D81"/>
      <c r="E81"/>
      <c r="F81"/>
      <c r="G81"/>
      <c r="H81"/>
      <c r="I81"/>
      <c r="J81"/>
      <c r="K81"/>
    </row>
    <row r="82" spans="2:11" x14ac:dyDescent="0.3">
      <c r="B82"/>
      <c r="C82"/>
      <c r="D82"/>
      <c r="E82"/>
      <c r="F82"/>
      <c r="G82"/>
      <c r="H82"/>
      <c r="I82"/>
      <c r="J82"/>
      <c r="K82"/>
    </row>
    <row r="83" spans="2:11" x14ac:dyDescent="0.3">
      <c r="B83"/>
      <c r="C83"/>
      <c r="D83"/>
      <c r="E83"/>
      <c r="F83"/>
      <c r="G83"/>
      <c r="H83"/>
      <c r="I83"/>
      <c r="J83"/>
      <c r="K83"/>
    </row>
    <row r="84" spans="2:11" x14ac:dyDescent="0.3">
      <c r="B84"/>
      <c r="C84"/>
      <c r="D84"/>
      <c r="E84"/>
      <c r="F84"/>
      <c r="G84"/>
      <c r="H84"/>
      <c r="I84"/>
      <c r="J84"/>
      <c r="K84"/>
    </row>
    <row r="85" spans="2:11" x14ac:dyDescent="0.3">
      <c r="B85"/>
      <c r="C85"/>
      <c r="D85"/>
      <c r="E85"/>
      <c r="F85"/>
      <c r="G85"/>
      <c r="H85"/>
      <c r="I85"/>
      <c r="J85"/>
      <c r="K85"/>
    </row>
    <row r="86" spans="2:11" x14ac:dyDescent="0.3">
      <c r="B86"/>
      <c r="C86"/>
      <c r="D86"/>
      <c r="E86"/>
      <c r="F86"/>
      <c r="G86"/>
      <c r="H86"/>
      <c r="I86"/>
      <c r="J86"/>
      <c r="K86"/>
    </row>
    <row r="87" spans="2:11" x14ac:dyDescent="0.3">
      <c r="B87"/>
      <c r="C87"/>
      <c r="D87"/>
      <c r="E87"/>
      <c r="F87"/>
      <c r="G87"/>
      <c r="H87"/>
      <c r="I87"/>
      <c r="J87"/>
      <c r="K87"/>
    </row>
    <row r="88" spans="2:11" x14ac:dyDescent="0.3">
      <c r="B88"/>
      <c r="C88"/>
      <c r="D88"/>
      <c r="E88"/>
      <c r="F88"/>
      <c r="G88"/>
      <c r="H88"/>
      <c r="I88"/>
      <c r="J88"/>
      <c r="K88"/>
    </row>
    <row r="89" spans="2:11" x14ac:dyDescent="0.3">
      <c r="B89"/>
      <c r="C89"/>
      <c r="D89"/>
      <c r="E89"/>
      <c r="F89"/>
      <c r="G89"/>
      <c r="H89"/>
      <c r="I89"/>
      <c r="J89"/>
      <c r="K89"/>
    </row>
    <row r="90" spans="2:11" x14ac:dyDescent="0.3">
      <c r="B90"/>
      <c r="C90"/>
      <c r="D90"/>
      <c r="E90"/>
      <c r="F90"/>
      <c r="G90"/>
      <c r="H90"/>
      <c r="I90"/>
      <c r="J90"/>
      <c r="K90"/>
    </row>
    <row r="91" spans="2:11" x14ac:dyDescent="0.3">
      <c r="B91"/>
      <c r="C91"/>
      <c r="D91"/>
      <c r="E91"/>
      <c r="F91"/>
      <c r="G91"/>
      <c r="H91"/>
      <c r="I91"/>
      <c r="J91"/>
      <c r="K91"/>
    </row>
    <row r="92" spans="2:11" x14ac:dyDescent="0.3">
      <c r="B92"/>
      <c r="C92"/>
      <c r="D92"/>
      <c r="E92"/>
      <c r="F92"/>
      <c r="G92"/>
      <c r="H92"/>
      <c r="I92"/>
      <c r="J92"/>
      <c r="K92"/>
    </row>
    <row r="93" spans="2:11" x14ac:dyDescent="0.3">
      <c r="B93"/>
      <c r="C93"/>
      <c r="D93"/>
      <c r="E93"/>
      <c r="F93"/>
      <c r="G93"/>
      <c r="H93"/>
      <c r="I93"/>
      <c r="J93"/>
      <c r="K93"/>
    </row>
    <row r="94" spans="2:11" x14ac:dyDescent="0.3">
      <c r="B94"/>
      <c r="C94"/>
      <c r="D94"/>
      <c r="E94"/>
      <c r="F94"/>
      <c r="G94"/>
      <c r="H94"/>
      <c r="I94"/>
      <c r="J94"/>
      <c r="K94"/>
    </row>
    <row r="95" spans="2:11" x14ac:dyDescent="0.3">
      <c r="B95"/>
      <c r="C95"/>
      <c r="D95"/>
      <c r="E95"/>
      <c r="F95"/>
      <c r="G95"/>
      <c r="H95"/>
      <c r="I95"/>
      <c r="J95"/>
      <c r="K95"/>
    </row>
    <row r="96" spans="2:11" x14ac:dyDescent="0.3">
      <c r="B96"/>
      <c r="C96"/>
      <c r="D96"/>
      <c r="E96"/>
      <c r="F96"/>
      <c r="G96"/>
      <c r="H96"/>
      <c r="I96"/>
      <c r="J96"/>
      <c r="K96"/>
    </row>
    <row r="97" spans="2:11" x14ac:dyDescent="0.3">
      <c r="B97"/>
      <c r="C97"/>
      <c r="D97"/>
      <c r="E97"/>
      <c r="F97"/>
      <c r="G97"/>
      <c r="H97"/>
      <c r="I97"/>
      <c r="J97"/>
      <c r="K97"/>
    </row>
    <row r="98" spans="2:11" x14ac:dyDescent="0.3">
      <c r="B98"/>
      <c r="C98"/>
      <c r="D98"/>
      <c r="E98"/>
      <c r="F98"/>
      <c r="G98"/>
      <c r="H98"/>
      <c r="I98"/>
      <c r="J98"/>
      <c r="K98"/>
    </row>
    <row r="99" spans="2:11" x14ac:dyDescent="0.3">
      <c r="B99"/>
      <c r="C99"/>
      <c r="D99"/>
      <c r="E99"/>
      <c r="F99"/>
      <c r="G99"/>
      <c r="H99"/>
      <c r="I99"/>
      <c r="J99"/>
      <c r="K99"/>
    </row>
    <row r="100" spans="2:11" x14ac:dyDescent="0.3">
      <c r="B100"/>
      <c r="C100"/>
      <c r="D100"/>
      <c r="E100"/>
      <c r="F100"/>
      <c r="G100"/>
      <c r="H100"/>
      <c r="I100"/>
      <c r="J100"/>
      <c r="K100"/>
    </row>
    <row r="101" spans="2:11" x14ac:dyDescent="0.3">
      <c r="B101"/>
      <c r="C101"/>
      <c r="D101"/>
      <c r="E101"/>
      <c r="F101"/>
      <c r="G101"/>
      <c r="H101"/>
      <c r="I101"/>
      <c r="J101"/>
      <c r="K101"/>
    </row>
    <row r="102" spans="2:11" x14ac:dyDescent="0.3">
      <c r="B102"/>
      <c r="C102"/>
      <c r="D102"/>
      <c r="E102"/>
      <c r="F102"/>
      <c r="G102"/>
      <c r="H102"/>
      <c r="I102"/>
      <c r="J102"/>
      <c r="K102"/>
    </row>
    <row r="103" spans="2:11" x14ac:dyDescent="0.3">
      <c r="B103"/>
      <c r="C103"/>
      <c r="D103"/>
      <c r="E103"/>
      <c r="F103"/>
      <c r="G103"/>
      <c r="H103"/>
      <c r="I103"/>
      <c r="J103"/>
      <c r="K103"/>
    </row>
    <row r="104" spans="2:11" x14ac:dyDescent="0.3">
      <c r="B104"/>
      <c r="C104"/>
      <c r="D104"/>
      <c r="E104"/>
      <c r="F104"/>
      <c r="G104"/>
      <c r="H104"/>
      <c r="I104"/>
      <c r="J104"/>
      <c r="K104"/>
    </row>
    <row r="105" spans="2:11" x14ac:dyDescent="0.3">
      <c r="B105"/>
      <c r="C105"/>
      <c r="D105"/>
      <c r="E105"/>
      <c r="F105"/>
      <c r="G105"/>
      <c r="H105"/>
      <c r="I105"/>
      <c r="J105"/>
      <c r="K105"/>
    </row>
    <row r="106" spans="2:11" x14ac:dyDescent="0.3">
      <c r="B106"/>
      <c r="C106"/>
      <c r="D106"/>
      <c r="E106"/>
      <c r="F106"/>
      <c r="G106"/>
      <c r="H106"/>
      <c r="I106"/>
      <c r="J106"/>
      <c r="K106"/>
    </row>
    <row r="107" spans="2:11" x14ac:dyDescent="0.3">
      <c r="B107"/>
      <c r="C107"/>
      <c r="D107"/>
      <c r="E107"/>
      <c r="F107"/>
      <c r="G107"/>
      <c r="H107"/>
      <c r="I107"/>
      <c r="J107"/>
      <c r="K107"/>
    </row>
    <row r="108" spans="2:11" x14ac:dyDescent="0.3">
      <c r="B108"/>
      <c r="C108"/>
      <c r="D108"/>
      <c r="E108"/>
      <c r="F108"/>
      <c r="G108"/>
      <c r="H108"/>
      <c r="I108"/>
      <c r="J108"/>
      <c r="K108"/>
    </row>
    <row r="109" spans="2:11" x14ac:dyDescent="0.3">
      <c r="B109"/>
      <c r="C109"/>
      <c r="D109"/>
      <c r="E109"/>
      <c r="F109"/>
      <c r="G109"/>
      <c r="H109"/>
      <c r="I109"/>
      <c r="J109"/>
      <c r="K109"/>
    </row>
    <row r="110" spans="2:11" x14ac:dyDescent="0.3">
      <c r="B110"/>
      <c r="C110"/>
      <c r="D110"/>
      <c r="E110"/>
      <c r="F110"/>
      <c r="G110"/>
      <c r="H110"/>
      <c r="I110"/>
      <c r="J110"/>
      <c r="K110"/>
    </row>
    <row r="111" spans="2:11" x14ac:dyDescent="0.3">
      <c r="B111"/>
      <c r="C111"/>
      <c r="D111"/>
      <c r="E111"/>
      <c r="F111"/>
      <c r="G111"/>
      <c r="H111"/>
      <c r="I111"/>
      <c r="J111"/>
      <c r="K111"/>
    </row>
    <row r="112" spans="2:11" x14ac:dyDescent="0.3">
      <c r="B112"/>
      <c r="C112"/>
      <c r="D112"/>
      <c r="E112"/>
      <c r="F112"/>
      <c r="G112"/>
      <c r="H112"/>
      <c r="I112"/>
      <c r="J112"/>
      <c r="K112"/>
    </row>
    <row r="113" spans="2:11" x14ac:dyDescent="0.3">
      <c r="B113"/>
      <c r="C113"/>
      <c r="D113"/>
      <c r="E113"/>
      <c r="F113"/>
      <c r="G113"/>
      <c r="H113"/>
      <c r="I113"/>
      <c r="J113"/>
      <c r="K113"/>
    </row>
    <row r="114" spans="2:11" x14ac:dyDescent="0.3">
      <c r="B114"/>
      <c r="C114"/>
      <c r="D114"/>
      <c r="E114"/>
      <c r="F114"/>
      <c r="G114"/>
      <c r="H114"/>
      <c r="I114"/>
      <c r="J114"/>
      <c r="K114"/>
    </row>
    <row r="115" spans="2:11" x14ac:dyDescent="0.3">
      <c r="B115"/>
      <c r="C115"/>
      <c r="D115"/>
      <c r="E115"/>
      <c r="F115"/>
      <c r="G115"/>
      <c r="H115"/>
      <c r="I115"/>
      <c r="J115"/>
      <c r="K115"/>
    </row>
    <row r="116" spans="2:11" x14ac:dyDescent="0.3">
      <c r="B116"/>
      <c r="C116"/>
      <c r="D116"/>
      <c r="E116"/>
      <c r="F116"/>
      <c r="G116"/>
      <c r="H116"/>
      <c r="I116"/>
      <c r="J116"/>
      <c r="K116"/>
    </row>
    <row r="117" spans="2:11" x14ac:dyDescent="0.3">
      <c r="B117"/>
      <c r="C117"/>
      <c r="D117"/>
      <c r="E117"/>
      <c r="F117"/>
      <c r="G117"/>
      <c r="H117"/>
      <c r="I117"/>
      <c r="J117"/>
      <c r="K117"/>
    </row>
    <row r="118" spans="2:11" x14ac:dyDescent="0.3">
      <c r="B118"/>
      <c r="C118"/>
      <c r="D118"/>
      <c r="E118"/>
      <c r="F118"/>
      <c r="G118"/>
      <c r="H118"/>
      <c r="I118"/>
      <c r="J118"/>
      <c r="K118"/>
    </row>
    <row r="119" spans="2:11" x14ac:dyDescent="0.3">
      <c r="B119"/>
      <c r="C119"/>
      <c r="D119"/>
      <c r="E119"/>
      <c r="F119"/>
      <c r="G119"/>
      <c r="H119"/>
      <c r="I119"/>
      <c r="J119"/>
      <c r="K119"/>
    </row>
    <row r="120" spans="2:11" x14ac:dyDescent="0.3">
      <c r="B120"/>
      <c r="C120"/>
      <c r="D120"/>
      <c r="E120"/>
      <c r="F120"/>
      <c r="G120"/>
      <c r="H120"/>
      <c r="I120"/>
      <c r="J120"/>
      <c r="K120"/>
    </row>
    <row r="121" spans="2:11" x14ac:dyDescent="0.3">
      <c r="B121"/>
      <c r="C121"/>
      <c r="D121"/>
      <c r="E121"/>
      <c r="F121"/>
      <c r="G121"/>
      <c r="H121"/>
      <c r="I121"/>
      <c r="J121"/>
      <c r="K121"/>
    </row>
    <row r="122" spans="2:11" x14ac:dyDescent="0.3">
      <c r="B122"/>
      <c r="C122"/>
      <c r="D122"/>
      <c r="E122"/>
      <c r="F122"/>
      <c r="G122"/>
      <c r="H122"/>
      <c r="I122"/>
      <c r="J122"/>
      <c r="K122"/>
    </row>
    <row r="123" spans="2:11" x14ac:dyDescent="0.3">
      <c r="B123"/>
      <c r="C123"/>
      <c r="D123"/>
      <c r="E123"/>
      <c r="F123"/>
      <c r="G123"/>
      <c r="H123"/>
      <c r="I123"/>
      <c r="J123"/>
      <c r="K123"/>
    </row>
    <row r="124" spans="2:11" x14ac:dyDescent="0.3">
      <c r="B124"/>
      <c r="C124"/>
      <c r="D124"/>
      <c r="E124"/>
      <c r="F124"/>
      <c r="G124"/>
      <c r="H124"/>
      <c r="I124"/>
      <c r="J124"/>
      <c r="K124"/>
    </row>
    <row r="125" spans="2:11" x14ac:dyDescent="0.3">
      <c r="B125"/>
      <c r="C125"/>
      <c r="D125"/>
      <c r="E125"/>
      <c r="F125"/>
      <c r="G125"/>
      <c r="H125"/>
      <c r="I125"/>
      <c r="J125"/>
      <c r="K125"/>
    </row>
    <row r="126" spans="2:11" x14ac:dyDescent="0.3">
      <c r="B126"/>
      <c r="C126"/>
      <c r="D126"/>
      <c r="E126"/>
      <c r="F126"/>
      <c r="G126"/>
      <c r="H126"/>
      <c r="I126"/>
      <c r="J126"/>
      <c r="K126"/>
    </row>
    <row r="127" spans="2:11" x14ac:dyDescent="0.3">
      <c r="B127"/>
      <c r="C127"/>
      <c r="D127"/>
      <c r="E127"/>
      <c r="F127"/>
      <c r="G127"/>
      <c r="H127"/>
      <c r="I127"/>
      <c r="J127"/>
      <c r="K127"/>
    </row>
    <row r="128" spans="2:11" x14ac:dyDescent="0.3">
      <c r="B128"/>
      <c r="C128"/>
      <c r="D128"/>
      <c r="E128"/>
      <c r="F128"/>
      <c r="G128"/>
      <c r="H128"/>
      <c r="I128"/>
      <c r="J128"/>
      <c r="K128"/>
    </row>
    <row r="129" spans="2:11" x14ac:dyDescent="0.3">
      <c r="B129"/>
      <c r="C129"/>
      <c r="D129"/>
      <c r="E129"/>
      <c r="F129"/>
      <c r="G129"/>
      <c r="H129"/>
      <c r="I129"/>
      <c r="J129"/>
      <c r="K129"/>
    </row>
    <row r="130" spans="2:11" x14ac:dyDescent="0.3">
      <c r="B130"/>
      <c r="C130"/>
      <c r="D130"/>
      <c r="E130"/>
      <c r="F130"/>
      <c r="G130"/>
      <c r="H130"/>
      <c r="I130"/>
      <c r="J130"/>
      <c r="K130"/>
    </row>
    <row r="131" spans="2:11" x14ac:dyDescent="0.3">
      <c r="B131"/>
      <c r="C131"/>
      <c r="D131"/>
      <c r="E131"/>
      <c r="F131"/>
      <c r="G131"/>
      <c r="H131"/>
      <c r="I131"/>
      <c r="J131"/>
      <c r="K131"/>
    </row>
    <row r="132" spans="2:11" x14ac:dyDescent="0.3">
      <c r="B132"/>
      <c r="C132"/>
      <c r="D132"/>
      <c r="E132"/>
      <c r="F132"/>
      <c r="G132"/>
      <c r="H132"/>
      <c r="I132"/>
      <c r="J132"/>
      <c r="K132"/>
    </row>
    <row r="133" spans="2:11" x14ac:dyDescent="0.3">
      <c r="B133"/>
      <c r="C133"/>
      <c r="D133"/>
      <c r="E133"/>
      <c r="F133"/>
      <c r="G133"/>
      <c r="H133"/>
      <c r="I133"/>
      <c r="J133"/>
      <c r="K133"/>
    </row>
    <row r="134" spans="2:11" x14ac:dyDescent="0.3">
      <c r="B134"/>
      <c r="C134"/>
      <c r="D134"/>
      <c r="E134"/>
      <c r="F134"/>
      <c r="G134"/>
      <c r="H134"/>
      <c r="I134"/>
      <c r="J134"/>
      <c r="K134"/>
    </row>
    <row r="135" spans="2:11" x14ac:dyDescent="0.3">
      <c r="B135"/>
      <c r="C135"/>
      <c r="D135"/>
      <c r="E135"/>
      <c r="F135"/>
      <c r="G135"/>
      <c r="H135"/>
      <c r="I135"/>
      <c r="J135"/>
      <c r="K135"/>
    </row>
    <row r="136" spans="2:11" x14ac:dyDescent="0.3">
      <c r="B136"/>
      <c r="C136"/>
      <c r="D136"/>
      <c r="E136"/>
      <c r="F136"/>
      <c r="G136"/>
      <c r="H136"/>
      <c r="I136"/>
      <c r="J136"/>
      <c r="K136"/>
    </row>
    <row r="137" spans="2:11" x14ac:dyDescent="0.3">
      <c r="B137"/>
      <c r="C137"/>
      <c r="D137"/>
      <c r="E137"/>
      <c r="F137"/>
      <c r="G137"/>
      <c r="H137"/>
      <c r="I137"/>
      <c r="J137"/>
      <c r="K137"/>
    </row>
    <row r="138" spans="2:11" x14ac:dyDescent="0.3">
      <c r="B138"/>
      <c r="C138"/>
      <c r="D138"/>
      <c r="E138"/>
      <c r="F138"/>
      <c r="G138"/>
      <c r="H138"/>
      <c r="I138"/>
      <c r="J138"/>
      <c r="K138"/>
    </row>
    <row r="139" spans="2:11" x14ac:dyDescent="0.3">
      <c r="B139"/>
      <c r="C139"/>
      <c r="D139"/>
      <c r="E139"/>
      <c r="F139"/>
      <c r="G139"/>
      <c r="H139"/>
      <c r="I139"/>
      <c r="J139"/>
      <c r="K139"/>
    </row>
    <row r="140" spans="2:11" x14ac:dyDescent="0.3">
      <c r="B140"/>
      <c r="C140"/>
      <c r="D140"/>
      <c r="E140"/>
      <c r="F140"/>
      <c r="G140"/>
      <c r="H140"/>
      <c r="I140"/>
      <c r="J140"/>
      <c r="K140"/>
    </row>
    <row r="141" spans="2:11" x14ac:dyDescent="0.3">
      <c r="B141"/>
      <c r="C141"/>
      <c r="D141"/>
      <c r="E141"/>
      <c r="F141"/>
      <c r="G141"/>
      <c r="H141"/>
      <c r="I141"/>
      <c r="J141"/>
      <c r="K141"/>
    </row>
    <row r="142" spans="2:11" x14ac:dyDescent="0.3">
      <c r="B142"/>
      <c r="C142"/>
      <c r="D142"/>
      <c r="E142"/>
      <c r="F142"/>
      <c r="G142"/>
      <c r="H142"/>
      <c r="I142"/>
      <c r="J142"/>
      <c r="K142"/>
    </row>
    <row r="143" spans="2:11" x14ac:dyDescent="0.3">
      <c r="B143"/>
      <c r="C143"/>
      <c r="D143"/>
      <c r="E143"/>
      <c r="F143"/>
      <c r="G143"/>
      <c r="H143"/>
      <c r="I143"/>
      <c r="J143"/>
      <c r="K143"/>
    </row>
    <row r="144" spans="2:11" x14ac:dyDescent="0.3">
      <c r="B144"/>
      <c r="C144"/>
      <c r="D144"/>
      <c r="E144"/>
      <c r="F144"/>
      <c r="G144"/>
      <c r="H144"/>
      <c r="I144"/>
      <c r="J144"/>
      <c r="K144"/>
    </row>
    <row r="145" spans="2:11" x14ac:dyDescent="0.3">
      <c r="B145"/>
      <c r="C145"/>
      <c r="D145"/>
      <c r="E145"/>
      <c r="F145"/>
      <c r="G145"/>
      <c r="H145"/>
      <c r="I145"/>
      <c r="J145"/>
      <c r="K145"/>
    </row>
    <row r="146" spans="2:11" x14ac:dyDescent="0.3">
      <c r="B146"/>
      <c r="C146"/>
      <c r="D146"/>
      <c r="E146"/>
      <c r="F146"/>
      <c r="G146"/>
      <c r="H146"/>
      <c r="I146"/>
      <c r="J146"/>
      <c r="K146"/>
    </row>
    <row r="147" spans="2:11" x14ac:dyDescent="0.3">
      <c r="B147"/>
      <c r="C147"/>
      <c r="D147"/>
      <c r="E147"/>
      <c r="F147"/>
      <c r="G147"/>
      <c r="H147"/>
      <c r="I147"/>
      <c r="J147"/>
      <c r="K147"/>
    </row>
    <row r="148" spans="2:11" x14ac:dyDescent="0.3">
      <c r="B148"/>
      <c r="C148"/>
      <c r="D148"/>
      <c r="E148"/>
      <c r="F148"/>
      <c r="G148"/>
      <c r="H148"/>
      <c r="I148"/>
      <c r="J148"/>
      <c r="K148"/>
    </row>
    <row r="149" spans="2:11" x14ac:dyDescent="0.3">
      <c r="B149"/>
      <c r="C149"/>
      <c r="D149"/>
      <c r="E149"/>
      <c r="F149"/>
      <c r="G149"/>
      <c r="H149"/>
      <c r="I149"/>
      <c r="J149"/>
      <c r="K149"/>
    </row>
    <row r="150" spans="2:11" x14ac:dyDescent="0.3">
      <c r="B150"/>
      <c r="C150"/>
      <c r="D150"/>
      <c r="E150"/>
      <c r="F150"/>
      <c r="G150"/>
      <c r="H150"/>
      <c r="I150"/>
      <c r="J150"/>
      <c r="K150"/>
    </row>
    <row r="151" spans="2:11" x14ac:dyDescent="0.3">
      <c r="B151"/>
      <c r="C151"/>
      <c r="D151"/>
      <c r="E151"/>
      <c r="F151"/>
      <c r="G151"/>
      <c r="H151"/>
      <c r="I151"/>
      <c r="J151"/>
      <c r="K151"/>
    </row>
    <row r="152" spans="2:11" x14ac:dyDescent="0.3">
      <c r="B152"/>
      <c r="C152"/>
      <c r="D152"/>
      <c r="E152"/>
      <c r="F152"/>
      <c r="G152"/>
      <c r="H152"/>
      <c r="I152"/>
      <c r="J152"/>
      <c r="K152"/>
    </row>
    <row r="153" spans="2:11" x14ac:dyDescent="0.3">
      <c r="B153"/>
      <c r="C153"/>
      <c r="D153"/>
      <c r="E153"/>
      <c r="F153"/>
      <c r="G153"/>
      <c r="H153"/>
      <c r="I153"/>
      <c r="J153"/>
      <c r="K153"/>
    </row>
    <row r="154" spans="2:11" x14ac:dyDescent="0.3">
      <c r="B154"/>
      <c r="C154"/>
      <c r="D154"/>
      <c r="E154"/>
      <c r="F154"/>
      <c r="G154"/>
      <c r="H154"/>
      <c r="I154"/>
      <c r="J154"/>
      <c r="K154"/>
    </row>
    <row r="155" spans="2:11" x14ac:dyDescent="0.3">
      <c r="B155"/>
      <c r="C155"/>
      <c r="D155"/>
      <c r="E155"/>
      <c r="F155"/>
      <c r="G155"/>
      <c r="H155"/>
      <c r="I155"/>
      <c r="J155"/>
      <c r="K155"/>
    </row>
    <row r="156" spans="2:11" x14ac:dyDescent="0.3">
      <c r="B156"/>
      <c r="C156"/>
      <c r="D156"/>
      <c r="E156"/>
      <c r="F156"/>
      <c r="G156"/>
      <c r="H156"/>
      <c r="I156"/>
      <c r="J156"/>
      <c r="K156"/>
    </row>
    <row r="157" spans="2:11" x14ac:dyDescent="0.3">
      <c r="B157"/>
      <c r="C157"/>
      <c r="D157"/>
      <c r="E157"/>
      <c r="F157"/>
      <c r="G157"/>
      <c r="H157"/>
      <c r="I157"/>
      <c r="J157"/>
      <c r="K157"/>
    </row>
    <row r="158" spans="2:11" x14ac:dyDescent="0.3">
      <c r="B158"/>
      <c r="C158"/>
      <c r="D158"/>
      <c r="E158"/>
      <c r="F158"/>
      <c r="G158"/>
      <c r="H158"/>
      <c r="I158"/>
      <c r="J158"/>
      <c r="K158"/>
    </row>
    <row r="159" spans="2:11" x14ac:dyDescent="0.3">
      <c r="B159"/>
      <c r="C159"/>
      <c r="D159"/>
      <c r="E159"/>
      <c r="F159"/>
      <c r="G159"/>
      <c r="H159"/>
      <c r="I159"/>
      <c r="J159"/>
      <c r="K159"/>
    </row>
    <row r="160" spans="2:11" x14ac:dyDescent="0.3">
      <c r="B160"/>
      <c r="C160"/>
      <c r="D160"/>
      <c r="E160"/>
      <c r="F160"/>
      <c r="G160"/>
      <c r="H160"/>
      <c r="I160"/>
      <c r="J160"/>
      <c r="K160"/>
    </row>
    <row r="161" spans="2:11" x14ac:dyDescent="0.3">
      <c r="B161"/>
      <c r="C161"/>
      <c r="D161"/>
      <c r="E161"/>
      <c r="F161"/>
      <c r="G161"/>
      <c r="H161"/>
      <c r="I161"/>
      <c r="J161"/>
      <c r="K161"/>
    </row>
    <row r="162" spans="2:11" x14ac:dyDescent="0.3">
      <c r="B162"/>
      <c r="C162"/>
      <c r="D162"/>
      <c r="E162"/>
      <c r="F162"/>
      <c r="G162"/>
      <c r="H162"/>
      <c r="I162"/>
      <c r="J162"/>
      <c r="K162"/>
    </row>
    <row r="163" spans="2:11" x14ac:dyDescent="0.3">
      <c r="B163"/>
      <c r="C163"/>
      <c r="D163"/>
      <c r="E163"/>
      <c r="F163"/>
      <c r="G163"/>
      <c r="H163"/>
      <c r="I163"/>
      <c r="J163"/>
      <c r="K163"/>
    </row>
    <row r="164" spans="2:11" x14ac:dyDescent="0.3">
      <c r="B164"/>
      <c r="C164"/>
      <c r="D164"/>
      <c r="E164"/>
      <c r="F164"/>
      <c r="G164"/>
      <c r="H164"/>
      <c r="I164"/>
      <c r="J164"/>
      <c r="K164"/>
    </row>
    <row r="165" spans="2:11" x14ac:dyDescent="0.3">
      <c r="B165"/>
      <c r="C165"/>
      <c r="D165"/>
      <c r="E165"/>
      <c r="F165"/>
      <c r="G165"/>
      <c r="H165"/>
      <c r="I165"/>
      <c r="J165"/>
      <c r="K165"/>
    </row>
    <row r="166" spans="2:11" x14ac:dyDescent="0.3">
      <c r="B166"/>
      <c r="C166"/>
      <c r="D166"/>
      <c r="E166"/>
      <c r="F166"/>
      <c r="G166"/>
      <c r="H166"/>
      <c r="I166"/>
      <c r="J166"/>
      <c r="K166"/>
    </row>
    <row r="167" spans="2:11" x14ac:dyDescent="0.3">
      <c r="B167"/>
      <c r="C167"/>
      <c r="D167"/>
      <c r="E167"/>
      <c r="F167"/>
      <c r="G167"/>
      <c r="H167"/>
      <c r="I167"/>
      <c r="J167"/>
      <c r="K167"/>
    </row>
    <row r="168" spans="2:11" x14ac:dyDescent="0.3">
      <c r="B168"/>
      <c r="C168"/>
      <c r="D168"/>
      <c r="E168"/>
      <c r="F168"/>
      <c r="G168"/>
      <c r="H168"/>
      <c r="I168"/>
      <c r="J168"/>
      <c r="K168"/>
    </row>
    <row r="169" spans="2:11" x14ac:dyDescent="0.3">
      <c r="B169"/>
      <c r="C169"/>
      <c r="D169"/>
      <c r="E169"/>
      <c r="F169"/>
      <c r="G169"/>
      <c r="H169"/>
      <c r="I169"/>
      <c r="J169"/>
      <c r="K169"/>
    </row>
    <row r="170" spans="2:11" x14ac:dyDescent="0.3">
      <c r="B170"/>
      <c r="C170"/>
      <c r="D170"/>
      <c r="E170"/>
      <c r="F170"/>
      <c r="G170"/>
      <c r="H170"/>
      <c r="I170"/>
      <c r="J170"/>
      <c r="K170"/>
    </row>
    <row r="171" spans="2:11" x14ac:dyDescent="0.3">
      <c r="B171"/>
      <c r="C171"/>
      <c r="D171"/>
      <c r="E171"/>
      <c r="F171"/>
      <c r="G171"/>
      <c r="H171"/>
      <c r="I171"/>
      <c r="J171"/>
      <c r="K171"/>
    </row>
    <row r="172" spans="2:11" x14ac:dyDescent="0.3">
      <c r="B172"/>
      <c r="C172"/>
      <c r="D172"/>
      <c r="E172"/>
      <c r="F172"/>
      <c r="G172"/>
      <c r="H172"/>
      <c r="I172"/>
      <c r="J172"/>
      <c r="K172"/>
    </row>
    <row r="173" spans="2:11" x14ac:dyDescent="0.3">
      <c r="B173"/>
      <c r="C173"/>
      <c r="D173"/>
      <c r="E173"/>
      <c r="F173"/>
      <c r="G173"/>
      <c r="H173"/>
      <c r="I173"/>
      <c r="J173"/>
      <c r="K173"/>
    </row>
    <row r="174" spans="2:11" x14ac:dyDescent="0.3">
      <c r="B174"/>
      <c r="C174"/>
      <c r="D174"/>
      <c r="E174"/>
      <c r="F174"/>
      <c r="G174"/>
      <c r="H174"/>
      <c r="I174"/>
      <c r="J174"/>
      <c r="K174"/>
    </row>
    <row r="175" spans="2:11" x14ac:dyDescent="0.3">
      <c r="B175"/>
      <c r="C175"/>
      <c r="D175"/>
      <c r="E175"/>
      <c r="F175"/>
      <c r="G175"/>
      <c r="H175"/>
      <c r="I175"/>
      <c r="J175"/>
      <c r="K175"/>
    </row>
    <row r="176" spans="2:11" x14ac:dyDescent="0.3">
      <c r="B176"/>
      <c r="C176"/>
      <c r="D176"/>
      <c r="E176"/>
      <c r="F176"/>
      <c r="G176"/>
      <c r="H176"/>
      <c r="I176"/>
      <c r="J176"/>
      <c r="K176"/>
    </row>
    <row r="177" spans="2:11" x14ac:dyDescent="0.3">
      <c r="B177"/>
      <c r="C177"/>
      <c r="D177"/>
      <c r="E177"/>
      <c r="F177"/>
      <c r="G177"/>
      <c r="H177"/>
      <c r="I177"/>
      <c r="J177"/>
      <c r="K177"/>
    </row>
    <row r="178" spans="2:11" x14ac:dyDescent="0.3">
      <c r="B178"/>
      <c r="C178"/>
      <c r="D178"/>
      <c r="E178"/>
      <c r="F178"/>
      <c r="G178"/>
      <c r="H178"/>
      <c r="I178"/>
      <c r="J178"/>
      <c r="K178"/>
    </row>
    <row r="179" spans="2:11" x14ac:dyDescent="0.3">
      <c r="B179"/>
      <c r="C179"/>
      <c r="D179"/>
      <c r="E179"/>
      <c r="F179"/>
      <c r="G179"/>
      <c r="H179"/>
      <c r="I179"/>
      <c r="J179"/>
      <c r="K179"/>
    </row>
    <row r="180" spans="2:11" x14ac:dyDescent="0.3">
      <c r="B180"/>
      <c r="C180"/>
      <c r="D180"/>
      <c r="E180"/>
      <c r="F180"/>
      <c r="G180"/>
      <c r="H180"/>
      <c r="I180"/>
      <c r="J180"/>
      <c r="K180"/>
    </row>
    <row r="181" spans="2:11" x14ac:dyDescent="0.3">
      <c r="B181"/>
      <c r="C181"/>
      <c r="D181"/>
      <c r="E181"/>
      <c r="F181"/>
      <c r="G181"/>
      <c r="H181"/>
      <c r="I181"/>
      <c r="J181"/>
      <c r="K181"/>
    </row>
    <row r="182" spans="2:11" x14ac:dyDescent="0.3">
      <c r="B182"/>
      <c r="C182"/>
      <c r="D182"/>
      <c r="E182"/>
      <c r="F182"/>
      <c r="G182"/>
      <c r="H182"/>
      <c r="I182"/>
      <c r="J182"/>
      <c r="K182"/>
    </row>
    <row r="183" spans="2:11" x14ac:dyDescent="0.3">
      <c r="B183"/>
      <c r="C183"/>
      <c r="D183"/>
      <c r="E183"/>
      <c r="F183"/>
      <c r="G183"/>
      <c r="H183"/>
      <c r="I183"/>
      <c r="J183"/>
      <c r="K183"/>
    </row>
    <row r="184" spans="2:11" x14ac:dyDescent="0.3">
      <c r="B184"/>
      <c r="C184"/>
      <c r="D184"/>
      <c r="E184"/>
      <c r="F184"/>
      <c r="G184"/>
      <c r="H184"/>
      <c r="I184"/>
      <c r="J184"/>
      <c r="K184"/>
    </row>
    <row r="185" spans="2:11" x14ac:dyDescent="0.3">
      <c r="B185"/>
      <c r="C185"/>
      <c r="D185"/>
      <c r="E185"/>
      <c r="F185"/>
      <c r="G185"/>
      <c r="H185"/>
      <c r="I185"/>
      <c r="J185"/>
      <c r="K185"/>
    </row>
    <row r="186" spans="2:11" x14ac:dyDescent="0.3">
      <c r="B186"/>
      <c r="C186"/>
      <c r="D186"/>
      <c r="E186"/>
      <c r="F186"/>
      <c r="G186"/>
      <c r="H186"/>
      <c r="I186"/>
      <c r="J186"/>
      <c r="K186"/>
    </row>
    <row r="187" spans="2:11" x14ac:dyDescent="0.3">
      <c r="B187"/>
      <c r="C187"/>
      <c r="D187"/>
      <c r="E187"/>
      <c r="F187"/>
      <c r="G187"/>
      <c r="H187"/>
      <c r="I187"/>
      <c r="J187"/>
      <c r="K187"/>
    </row>
    <row r="188" spans="2:11" x14ac:dyDescent="0.3">
      <c r="B188"/>
      <c r="C188"/>
      <c r="D188"/>
      <c r="E188"/>
      <c r="F188"/>
      <c r="G188"/>
      <c r="H188"/>
      <c r="I188"/>
      <c r="J188"/>
      <c r="K188"/>
    </row>
    <row r="189" spans="2:11" x14ac:dyDescent="0.3">
      <c r="B189"/>
      <c r="C189"/>
      <c r="D189"/>
      <c r="E189"/>
      <c r="F189"/>
      <c r="G189"/>
      <c r="H189"/>
      <c r="I189"/>
      <c r="J189"/>
      <c r="K189"/>
    </row>
    <row r="190" spans="2:11" x14ac:dyDescent="0.3">
      <c r="B190"/>
      <c r="C190"/>
      <c r="D190"/>
      <c r="E190"/>
      <c r="F190"/>
      <c r="G190"/>
      <c r="H190"/>
      <c r="I190"/>
      <c r="J190"/>
      <c r="K190"/>
    </row>
    <row r="191" spans="2:11" x14ac:dyDescent="0.3">
      <c r="B191"/>
      <c r="C191"/>
      <c r="D191"/>
      <c r="E191"/>
      <c r="F191"/>
      <c r="G191"/>
      <c r="H191"/>
      <c r="I191"/>
      <c r="J191"/>
      <c r="K191"/>
    </row>
    <row r="192" spans="2:11" x14ac:dyDescent="0.3">
      <c r="B192"/>
      <c r="C192"/>
      <c r="D192"/>
      <c r="E192"/>
      <c r="F192"/>
      <c r="G192"/>
      <c r="H192"/>
      <c r="I192"/>
      <c r="J192"/>
      <c r="K192"/>
    </row>
    <row r="193" spans="2:11" x14ac:dyDescent="0.3">
      <c r="B193"/>
      <c r="C193"/>
      <c r="D193"/>
      <c r="E193"/>
      <c r="F193"/>
      <c r="G193"/>
      <c r="H193"/>
      <c r="I193"/>
      <c r="J193"/>
      <c r="K193"/>
    </row>
    <row r="194" spans="2:11" x14ac:dyDescent="0.3">
      <c r="B194"/>
      <c r="C194"/>
      <c r="D194"/>
      <c r="E194"/>
      <c r="F194"/>
      <c r="G194"/>
      <c r="H194"/>
      <c r="I194"/>
      <c r="J194"/>
      <c r="K194"/>
    </row>
    <row r="195" spans="2:11" x14ac:dyDescent="0.3">
      <c r="B195"/>
      <c r="C195"/>
      <c r="D195"/>
      <c r="E195"/>
      <c r="F195"/>
      <c r="G195"/>
      <c r="H195"/>
      <c r="I195"/>
      <c r="J195"/>
      <c r="K195"/>
    </row>
    <row r="196" spans="2:11" x14ac:dyDescent="0.3">
      <c r="B196"/>
      <c r="C196"/>
      <c r="D196"/>
      <c r="E196"/>
      <c r="F196"/>
      <c r="G196"/>
      <c r="H196"/>
      <c r="I196"/>
      <c r="J196"/>
      <c r="K196"/>
    </row>
    <row r="197" spans="2:11" x14ac:dyDescent="0.3">
      <c r="B197"/>
      <c r="C197"/>
      <c r="D197"/>
      <c r="E197"/>
      <c r="F197"/>
      <c r="G197"/>
      <c r="H197"/>
      <c r="I197"/>
      <c r="J197"/>
      <c r="K197"/>
    </row>
    <row r="198" spans="2:11" x14ac:dyDescent="0.3">
      <c r="B198"/>
      <c r="C198"/>
      <c r="D198"/>
      <c r="E198"/>
      <c r="F198"/>
      <c r="G198"/>
      <c r="H198"/>
      <c r="I198"/>
      <c r="J198"/>
      <c r="K198"/>
    </row>
    <row r="199" spans="2:11" x14ac:dyDescent="0.3">
      <c r="B199"/>
      <c r="C199"/>
      <c r="D199"/>
      <c r="E199"/>
      <c r="F199"/>
      <c r="G199"/>
      <c r="H199"/>
      <c r="I199"/>
      <c r="J199"/>
      <c r="K199"/>
    </row>
    <row r="200" spans="2:11" x14ac:dyDescent="0.3">
      <c r="B200"/>
      <c r="C200"/>
      <c r="D200"/>
      <c r="E200"/>
      <c r="F200"/>
      <c r="G200"/>
      <c r="H200"/>
      <c r="I200"/>
      <c r="J200"/>
      <c r="K200"/>
    </row>
    <row r="201" spans="2:11" x14ac:dyDescent="0.3">
      <c r="B201"/>
      <c r="C201"/>
      <c r="D201"/>
      <c r="E201"/>
      <c r="F201"/>
      <c r="G201"/>
      <c r="H201"/>
      <c r="I201"/>
      <c r="J201"/>
      <c r="K201"/>
    </row>
    <row r="202" spans="2:11" x14ac:dyDescent="0.3">
      <c r="B202"/>
      <c r="C202"/>
      <c r="D202"/>
      <c r="E202"/>
      <c r="F202"/>
      <c r="G202"/>
      <c r="H202"/>
      <c r="I202"/>
      <c r="J202"/>
      <c r="K202"/>
    </row>
    <row r="203" spans="2:11" x14ac:dyDescent="0.3">
      <c r="B203"/>
      <c r="C203"/>
      <c r="D203"/>
      <c r="E203"/>
      <c r="F203"/>
      <c r="G203"/>
      <c r="H203"/>
      <c r="I203"/>
      <c r="J203"/>
      <c r="K203"/>
    </row>
    <row r="204" spans="2:11" x14ac:dyDescent="0.3">
      <c r="B204"/>
      <c r="C204"/>
      <c r="D204"/>
      <c r="E204"/>
      <c r="F204"/>
      <c r="G204"/>
      <c r="H204"/>
      <c r="I204"/>
      <c r="J204"/>
      <c r="K204"/>
    </row>
    <row r="205" spans="2:11" x14ac:dyDescent="0.3">
      <c r="B205"/>
      <c r="C205"/>
      <c r="D205"/>
      <c r="E205"/>
      <c r="F205"/>
      <c r="G205"/>
      <c r="H205"/>
      <c r="I205"/>
      <c r="J205"/>
      <c r="K205"/>
    </row>
    <row r="206" spans="2:11" x14ac:dyDescent="0.3">
      <c r="B206"/>
      <c r="C206"/>
      <c r="D206"/>
      <c r="E206"/>
      <c r="F206"/>
      <c r="G206"/>
      <c r="H206"/>
      <c r="I206"/>
      <c r="J206"/>
      <c r="K206"/>
    </row>
    <row r="207" spans="2:11" x14ac:dyDescent="0.3">
      <c r="B207"/>
      <c r="C207"/>
      <c r="D207"/>
      <c r="E207"/>
      <c r="F207"/>
      <c r="G207"/>
      <c r="H207"/>
      <c r="I207"/>
      <c r="J207"/>
      <c r="K207"/>
    </row>
    <row r="208" spans="2:11" x14ac:dyDescent="0.3">
      <c r="B208"/>
      <c r="C208"/>
      <c r="D208"/>
      <c r="E208"/>
      <c r="F208"/>
      <c r="G208"/>
      <c r="H208"/>
      <c r="I208"/>
      <c r="J208"/>
      <c r="K208"/>
    </row>
    <row r="209" spans="2:11" x14ac:dyDescent="0.3">
      <c r="B209"/>
      <c r="C209"/>
      <c r="D209"/>
      <c r="E209"/>
      <c r="F209"/>
      <c r="G209"/>
      <c r="H209"/>
      <c r="I209"/>
      <c r="J209"/>
      <c r="K209"/>
    </row>
    <row r="210" spans="2:11" x14ac:dyDescent="0.3">
      <c r="B210"/>
      <c r="C210"/>
      <c r="D210"/>
      <c r="E210"/>
      <c r="F210"/>
      <c r="G210"/>
      <c r="H210"/>
      <c r="I210"/>
      <c r="J210"/>
      <c r="K210"/>
    </row>
    <row r="211" spans="2:11" x14ac:dyDescent="0.3">
      <c r="B211"/>
      <c r="C211"/>
      <c r="D211"/>
      <c r="E211"/>
      <c r="F211"/>
      <c r="G211"/>
      <c r="H211"/>
      <c r="I211"/>
      <c r="J211"/>
      <c r="K211"/>
    </row>
    <row r="212" spans="2:11" x14ac:dyDescent="0.3">
      <c r="B212"/>
      <c r="C212"/>
      <c r="D212"/>
      <c r="E212"/>
      <c r="F212"/>
      <c r="G212"/>
      <c r="H212"/>
      <c r="I212"/>
      <c r="J212"/>
      <c r="K212"/>
    </row>
    <row r="213" spans="2:11" x14ac:dyDescent="0.3">
      <c r="B213"/>
      <c r="C213"/>
      <c r="D213"/>
      <c r="E213"/>
      <c r="F213"/>
      <c r="G213"/>
      <c r="H213"/>
      <c r="I213"/>
      <c r="J213"/>
      <c r="K213"/>
    </row>
    <row r="214" spans="2:11" x14ac:dyDescent="0.3">
      <c r="B214"/>
      <c r="C214"/>
      <c r="D214"/>
      <c r="E214"/>
      <c r="F214"/>
      <c r="G214"/>
      <c r="H214"/>
      <c r="I214"/>
      <c r="J214"/>
      <c r="K214"/>
    </row>
    <row r="215" spans="2:11" x14ac:dyDescent="0.3">
      <c r="B215"/>
      <c r="C215"/>
      <c r="D215"/>
      <c r="E215"/>
      <c r="F215"/>
      <c r="G215"/>
      <c r="H215"/>
      <c r="I215"/>
      <c r="J215"/>
      <c r="K215"/>
    </row>
    <row r="216" spans="2:11" x14ac:dyDescent="0.3">
      <c r="B216"/>
      <c r="C216"/>
      <c r="D216"/>
      <c r="E216"/>
      <c r="F216"/>
      <c r="G216"/>
      <c r="H216"/>
      <c r="I216"/>
      <c r="J216"/>
      <c r="K216"/>
    </row>
    <row r="217" spans="2:11" x14ac:dyDescent="0.3">
      <c r="B217"/>
      <c r="C217"/>
      <c r="D217"/>
      <c r="E217"/>
      <c r="F217"/>
      <c r="G217"/>
      <c r="H217"/>
      <c r="I217"/>
      <c r="J217"/>
      <c r="K217"/>
    </row>
    <row r="218" spans="2:11" x14ac:dyDescent="0.3">
      <c r="B218"/>
      <c r="C218"/>
      <c r="D218"/>
      <c r="E218"/>
      <c r="F218"/>
      <c r="G218"/>
      <c r="H218"/>
      <c r="I218"/>
      <c r="J218"/>
      <c r="K218"/>
    </row>
    <row r="219" spans="2:11" x14ac:dyDescent="0.3">
      <c r="B219"/>
      <c r="C219"/>
      <c r="D219"/>
      <c r="E219"/>
      <c r="F219"/>
      <c r="G219"/>
      <c r="H219"/>
      <c r="I219"/>
      <c r="J219"/>
      <c r="K219"/>
    </row>
    <row r="220" spans="2:11" x14ac:dyDescent="0.3">
      <c r="B220"/>
      <c r="C220"/>
      <c r="D220"/>
      <c r="E220"/>
      <c r="F220"/>
      <c r="G220"/>
      <c r="H220"/>
      <c r="I220"/>
      <c r="J220"/>
      <c r="K220"/>
    </row>
    <row r="221" spans="2:11" x14ac:dyDescent="0.3">
      <c r="B221"/>
      <c r="C221"/>
      <c r="D221"/>
      <c r="E221"/>
      <c r="F221"/>
      <c r="G221"/>
      <c r="H221"/>
      <c r="I221"/>
      <c r="J221"/>
      <c r="K221"/>
    </row>
    <row r="222" spans="2:11" x14ac:dyDescent="0.3">
      <c r="B222"/>
      <c r="C222"/>
      <c r="D222"/>
      <c r="E222"/>
      <c r="F222"/>
      <c r="G222"/>
      <c r="H222"/>
      <c r="I222"/>
      <c r="J222"/>
      <c r="K222"/>
    </row>
    <row r="223" spans="2:11" x14ac:dyDescent="0.3">
      <c r="B223"/>
      <c r="C223"/>
      <c r="D223"/>
      <c r="E223"/>
      <c r="F223"/>
      <c r="G223"/>
      <c r="H223"/>
      <c r="I223"/>
      <c r="J223"/>
      <c r="K223"/>
    </row>
    <row r="224" spans="2:11" x14ac:dyDescent="0.3">
      <c r="B224"/>
      <c r="C224"/>
      <c r="D224"/>
      <c r="E224"/>
      <c r="F224"/>
      <c r="G224"/>
      <c r="H224"/>
      <c r="I224"/>
      <c r="J224"/>
      <c r="K224"/>
    </row>
    <row r="225" spans="2:11" x14ac:dyDescent="0.3">
      <c r="B225"/>
      <c r="C225"/>
      <c r="D225"/>
      <c r="E225"/>
      <c r="F225"/>
      <c r="G225"/>
      <c r="H225"/>
      <c r="I225"/>
      <c r="J225"/>
      <c r="K225"/>
    </row>
    <row r="226" spans="2:11" x14ac:dyDescent="0.3">
      <c r="B226"/>
      <c r="C226"/>
      <c r="D226"/>
      <c r="E226"/>
      <c r="F226"/>
      <c r="G226"/>
      <c r="H226"/>
      <c r="I226"/>
      <c r="J226"/>
      <c r="K226"/>
    </row>
    <row r="227" spans="2:11" x14ac:dyDescent="0.3">
      <c r="B227"/>
      <c r="C227"/>
      <c r="D227"/>
      <c r="E227"/>
      <c r="F227"/>
      <c r="G227"/>
      <c r="H227"/>
      <c r="I227"/>
      <c r="J227"/>
      <c r="K227"/>
    </row>
    <row r="228" spans="2:11" x14ac:dyDescent="0.3">
      <c r="B228"/>
      <c r="C228"/>
      <c r="D228"/>
      <c r="E228"/>
      <c r="F228"/>
      <c r="G228"/>
      <c r="H228"/>
      <c r="I228"/>
      <c r="J228"/>
      <c r="K228"/>
    </row>
    <row r="229" spans="2:11" x14ac:dyDescent="0.3">
      <c r="B229"/>
      <c r="C229"/>
      <c r="D229"/>
      <c r="E229"/>
      <c r="F229"/>
      <c r="G229"/>
      <c r="H229"/>
      <c r="I229"/>
      <c r="J229"/>
      <c r="K229"/>
    </row>
    <row r="230" spans="2:11" x14ac:dyDescent="0.3">
      <c r="B230"/>
      <c r="C230"/>
      <c r="D230"/>
      <c r="E230"/>
      <c r="F230"/>
      <c r="G230"/>
      <c r="H230"/>
      <c r="I230"/>
      <c r="J230"/>
      <c r="K230"/>
    </row>
    <row r="231" spans="2:11" x14ac:dyDescent="0.3">
      <c r="B231"/>
      <c r="C231"/>
      <c r="D231"/>
      <c r="E231"/>
      <c r="F231"/>
      <c r="G231"/>
      <c r="H231"/>
      <c r="I231"/>
      <c r="J231"/>
      <c r="K231"/>
    </row>
    <row r="232" spans="2:11" x14ac:dyDescent="0.3">
      <c r="B232"/>
      <c r="C232"/>
      <c r="D232"/>
      <c r="E232"/>
      <c r="F232"/>
      <c r="G232"/>
      <c r="H232"/>
      <c r="I232"/>
      <c r="J232"/>
      <c r="K232"/>
    </row>
    <row r="233" spans="2:11" x14ac:dyDescent="0.3">
      <c r="B233"/>
      <c r="C233"/>
      <c r="D233"/>
      <c r="E233"/>
      <c r="F233"/>
      <c r="G233"/>
      <c r="H233"/>
      <c r="I233"/>
      <c r="J233"/>
      <c r="K233"/>
    </row>
    <row r="234" spans="2:11" x14ac:dyDescent="0.3">
      <c r="B234"/>
      <c r="C234"/>
      <c r="D234"/>
      <c r="E234"/>
      <c r="F234"/>
      <c r="G234"/>
      <c r="H234"/>
      <c r="I234"/>
      <c r="J234"/>
      <c r="K234"/>
    </row>
    <row r="235" spans="2:11" x14ac:dyDescent="0.3">
      <c r="B235"/>
      <c r="C235"/>
      <c r="D235"/>
      <c r="E235"/>
      <c r="F235"/>
      <c r="G235"/>
      <c r="H235"/>
      <c r="I235"/>
      <c r="J235"/>
      <c r="K235"/>
    </row>
    <row r="236" spans="2:11" x14ac:dyDescent="0.3">
      <c r="B236"/>
      <c r="C236"/>
      <c r="D236"/>
      <c r="E236"/>
      <c r="F236"/>
      <c r="G236"/>
      <c r="H236"/>
      <c r="I236"/>
      <c r="J236"/>
      <c r="K236"/>
    </row>
    <row r="237" spans="2:11" x14ac:dyDescent="0.3">
      <c r="B237"/>
      <c r="C237"/>
      <c r="D237"/>
      <c r="E237"/>
      <c r="F237"/>
      <c r="G237"/>
      <c r="H237"/>
      <c r="I237"/>
      <c r="J237"/>
      <c r="K237"/>
    </row>
    <row r="238" spans="2:11" x14ac:dyDescent="0.3">
      <c r="B238"/>
      <c r="C238"/>
      <c r="D238"/>
      <c r="E238"/>
      <c r="F238"/>
      <c r="G238"/>
      <c r="H238"/>
      <c r="I238"/>
      <c r="J238"/>
      <c r="K238"/>
    </row>
    <row r="239" spans="2:11" x14ac:dyDescent="0.3">
      <c r="B239"/>
      <c r="C239"/>
      <c r="D239"/>
      <c r="E239"/>
      <c r="F239"/>
      <c r="G239"/>
      <c r="H239"/>
      <c r="I239"/>
      <c r="J239"/>
      <c r="K239"/>
    </row>
    <row r="240" spans="2:11" x14ac:dyDescent="0.3">
      <c r="B240"/>
      <c r="C240"/>
      <c r="D240"/>
      <c r="E240"/>
      <c r="F240"/>
      <c r="G240"/>
      <c r="H240"/>
      <c r="I240"/>
      <c r="J240"/>
      <c r="K240"/>
    </row>
    <row r="241" spans="2:11" x14ac:dyDescent="0.3">
      <c r="B241"/>
      <c r="C241"/>
      <c r="D241"/>
      <c r="E241"/>
      <c r="F241"/>
      <c r="G241"/>
      <c r="H241"/>
      <c r="I241"/>
      <c r="J241"/>
      <c r="K241"/>
    </row>
    <row r="242" spans="2:11" x14ac:dyDescent="0.3">
      <c r="B242"/>
      <c r="C242"/>
      <c r="D242"/>
      <c r="E242"/>
      <c r="F242"/>
      <c r="G242"/>
      <c r="H242"/>
      <c r="I242"/>
      <c r="J242"/>
      <c r="K242"/>
    </row>
    <row r="243" spans="2:11" x14ac:dyDescent="0.3">
      <c r="B243"/>
      <c r="C243"/>
      <c r="D243"/>
      <c r="E243"/>
      <c r="F243"/>
      <c r="G243"/>
      <c r="H243"/>
      <c r="I243"/>
      <c r="J243"/>
      <c r="K243"/>
    </row>
    <row r="244" spans="2:11" x14ac:dyDescent="0.3">
      <c r="B244"/>
      <c r="C244"/>
      <c r="D244"/>
      <c r="E244"/>
      <c r="F244"/>
      <c r="G244"/>
      <c r="H244"/>
      <c r="I244"/>
      <c r="J244"/>
      <c r="K244"/>
    </row>
    <row r="245" spans="2:11" x14ac:dyDescent="0.3">
      <c r="B245"/>
      <c r="C245"/>
      <c r="D245"/>
      <c r="E245"/>
      <c r="F245"/>
      <c r="G245"/>
      <c r="H245"/>
      <c r="I245"/>
      <c r="J245"/>
      <c r="K245"/>
    </row>
    <row r="246" spans="2:11" x14ac:dyDescent="0.3">
      <c r="B246"/>
      <c r="C246"/>
      <c r="D246"/>
      <c r="E246"/>
      <c r="F246"/>
      <c r="G246"/>
      <c r="H246"/>
      <c r="I246"/>
      <c r="J246"/>
      <c r="K246"/>
    </row>
    <row r="247" spans="2:11" x14ac:dyDescent="0.3">
      <c r="B247"/>
      <c r="C247"/>
      <c r="D247"/>
      <c r="E247"/>
      <c r="F247"/>
      <c r="G247"/>
      <c r="H247"/>
      <c r="I247"/>
      <c r="J247"/>
      <c r="K247"/>
    </row>
    <row r="248" spans="2:11" x14ac:dyDescent="0.3">
      <c r="B248"/>
      <c r="C248"/>
      <c r="D248"/>
      <c r="E248"/>
      <c r="F248"/>
      <c r="G248"/>
      <c r="H248"/>
      <c r="I248"/>
      <c r="J248"/>
      <c r="K248"/>
    </row>
    <row r="249" spans="2:11" x14ac:dyDescent="0.3">
      <c r="B249"/>
      <c r="C249"/>
      <c r="D249"/>
      <c r="E249"/>
      <c r="F249"/>
      <c r="G249"/>
      <c r="H249"/>
      <c r="I249"/>
      <c r="J249"/>
      <c r="K249"/>
    </row>
    <row r="250" spans="2:11" x14ac:dyDescent="0.3">
      <c r="B250"/>
      <c r="C250"/>
      <c r="D250"/>
      <c r="E250"/>
      <c r="F250"/>
      <c r="G250"/>
      <c r="H250"/>
      <c r="I250"/>
      <c r="J250"/>
      <c r="K250"/>
    </row>
    <row r="251" spans="2:11" x14ac:dyDescent="0.3">
      <c r="B251"/>
      <c r="C251"/>
      <c r="D251"/>
      <c r="E251"/>
      <c r="F251"/>
      <c r="G251"/>
      <c r="H251"/>
      <c r="I251"/>
      <c r="J251"/>
      <c r="K251"/>
    </row>
    <row r="252" spans="2:11" x14ac:dyDescent="0.3">
      <c r="B252"/>
      <c r="C252"/>
      <c r="D252"/>
      <c r="E252"/>
      <c r="F252"/>
      <c r="G252"/>
      <c r="H252"/>
      <c r="I252"/>
      <c r="J252"/>
      <c r="K252"/>
    </row>
    <row r="253" spans="2:11" x14ac:dyDescent="0.3">
      <c r="B253"/>
      <c r="C253"/>
      <c r="D253"/>
      <c r="E253"/>
      <c r="F253"/>
      <c r="G253"/>
      <c r="H253"/>
      <c r="I253"/>
      <c r="J253"/>
      <c r="K253"/>
    </row>
    <row r="254" spans="2:11" x14ac:dyDescent="0.3">
      <c r="B254"/>
      <c r="C254"/>
      <c r="D254"/>
      <c r="E254"/>
      <c r="F254"/>
      <c r="G254"/>
      <c r="H254"/>
      <c r="I254"/>
      <c r="J254"/>
      <c r="K254"/>
    </row>
    <row r="255" spans="2:11" x14ac:dyDescent="0.3">
      <c r="B255"/>
      <c r="C255"/>
      <c r="D255"/>
      <c r="E255"/>
      <c r="F255"/>
      <c r="G255"/>
      <c r="H255"/>
      <c r="I255"/>
      <c r="J255"/>
      <c r="K255"/>
    </row>
    <row r="256" spans="2:11" x14ac:dyDescent="0.3">
      <c r="B256"/>
      <c r="C256"/>
      <c r="D256"/>
      <c r="E256"/>
      <c r="F256"/>
      <c r="G256"/>
      <c r="H256"/>
      <c r="I256"/>
      <c r="J256"/>
      <c r="K256"/>
    </row>
    <row r="257" spans="2:11" x14ac:dyDescent="0.3">
      <c r="B257"/>
      <c r="C257"/>
      <c r="D257"/>
      <c r="E257"/>
      <c r="F257"/>
      <c r="G257"/>
      <c r="H257"/>
      <c r="I257"/>
      <c r="J257"/>
      <c r="K257"/>
    </row>
    <row r="258" spans="2:11" x14ac:dyDescent="0.3">
      <c r="B258"/>
      <c r="C258"/>
      <c r="D258"/>
      <c r="E258"/>
      <c r="F258"/>
      <c r="G258"/>
      <c r="H258"/>
      <c r="I258"/>
      <c r="J258"/>
      <c r="K258"/>
    </row>
    <row r="259" spans="2:11" x14ac:dyDescent="0.3">
      <c r="B259"/>
      <c r="C259"/>
      <c r="D259"/>
      <c r="E259"/>
      <c r="F259"/>
      <c r="G259"/>
      <c r="H259"/>
      <c r="I259"/>
      <c r="J259"/>
      <c r="K259"/>
    </row>
    <row r="260" spans="2:11" x14ac:dyDescent="0.3">
      <c r="B260"/>
      <c r="C260"/>
      <c r="D260"/>
      <c r="E260"/>
      <c r="F260"/>
      <c r="G260"/>
      <c r="H260"/>
      <c r="I260"/>
      <c r="J260"/>
      <c r="K260"/>
    </row>
    <row r="261" spans="2:11" x14ac:dyDescent="0.3">
      <c r="B261"/>
      <c r="C261"/>
      <c r="D261"/>
      <c r="E261"/>
      <c r="F261"/>
      <c r="G261"/>
      <c r="H261"/>
      <c r="I261"/>
      <c r="J261"/>
    </row>
    <row r="262" spans="2:11" x14ac:dyDescent="0.3">
      <c r="B262"/>
      <c r="C262"/>
      <c r="D262"/>
      <c r="E262"/>
      <c r="F262"/>
      <c r="G262"/>
      <c r="H262"/>
      <c r="I262"/>
      <c r="J262"/>
    </row>
    <row r="263" spans="2:11" x14ac:dyDescent="0.3">
      <c r="B263"/>
      <c r="C263"/>
      <c r="D263"/>
      <c r="E263"/>
      <c r="F263"/>
      <c r="G263"/>
      <c r="H263"/>
      <c r="I263"/>
      <c r="J263"/>
    </row>
    <row r="264" spans="2:11" x14ac:dyDescent="0.3">
      <c r="B264"/>
      <c r="C264"/>
      <c r="D264"/>
      <c r="E264"/>
      <c r="F264"/>
      <c r="G264"/>
      <c r="H264"/>
      <c r="I264"/>
      <c r="J264"/>
    </row>
    <row r="265" spans="2:11" x14ac:dyDescent="0.3">
      <c r="B265"/>
      <c r="C265"/>
      <c r="D265"/>
      <c r="E265"/>
      <c r="F265"/>
      <c r="G265"/>
      <c r="H265"/>
      <c r="I265"/>
      <c r="J265"/>
    </row>
    <row r="266" spans="2:11" x14ac:dyDescent="0.3">
      <c r="B266"/>
      <c r="C266"/>
      <c r="D266"/>
      <c r="E266"/>
      <c r="F266"/>
      <c r="G266"/>
      <c r="H266"/>
      <c r="I266"/>
      <c r="J266"/>
    </row>
    <row r="267" spans="2:11" x14ac:dyDescent="0.3">
      <c r="B267"/>
      <c r="C267"/>
      <c r="D267"/>
      <c r="E267"/>
      <c r="F267"/>
      <c r="G267"/>
      <c r="H267"/>
      <c r="I267"/>
      <c r="J267"/>
    </row>
    <row r="268" spans="2:11" x14ac:dyDescent="0.3">
      <c r="B268"/>
      <c r="C268"/>
      <c r="D268"/>
      <c r="E268"/>
      <c r="F268"/>
      <c r="G268"/>
      <c r="H268"/>
      <c r="I268"/>
      <c r="J268"/>
    </row>
    <row r="269" spans="2:11" x14ac:dyDescent="0.3">
      <c r="B269"/>
      <c r="C269"/>
      <c r="D269"/>
      <c r="E269"/>
      <c r="F269"/>
      <c r="G269"/>
      <c r="H269"/>
      <c r="I269"/>
      <c r="J269"/>
    </row>
    <row r="270" spans="2:11" x14ac:dyDescent="0.3">
      <c r="B270"/>
      <c r="C270"/>
      <c r="D270"/>
      <c r="E270"/>
      <c r="F270"/>
      <c r="G270"/>
      <c r="H270"/>
      <c r="I270"/>
      <c r="J270"/>
    </row>
    <row r="271" spans="2:11" x14ac:dyDescent="0.3">
      <c r="B271"/>
      <c r="C271"/>
      <c r="D271"/>
      <c r="E271"/>
      <c r="F271"/>
      <c r="G271"/>
      <c r="H271"/>
      <c r="I271"/>
      <c r="J271"/>
    </row>
    <row r="272" spans="2:11" x14ac:dyDescent="0.3">
      <c r="B272"/>
      <c r="C272"/>
      <c r="D272"/>
      <c r="E272"/>
      <c r="F272"/>
      <c r="G272"/>
      <c r="H272"/>
      <c r="I272"/>
      <c r="J272"/>
    </row>
    <row r="273" spans="2:10" x14ac:dyDescent="0.3">
      <c r="B273"/>
      <c r="C273"/>
      <c r="D273"/>
      <c r="E273"/>
      <c r="F273"/>
      <c r="G273"/>
      <c r="H273"/>
      <c r="I273"/>
      <c r="J273"/>
    </row>
    <row r="274" spans="2:10" x14ac:dyDescent="0.3">
      <c r="B274"/>
      <c r="C274"/>
      <c r="D274"/>
      <c r="E274"/>
      <c r="F274"/>
      <c r="G274"/>
      <c r="H274"/>
      <c r="I274"/>
      <c r="J274"/>
    </row>
    <row r="275" spans="2:10" x14ac:dyDescent="0.3">
      <c r="B275"/>
      <c r="C275"/>
      <c r="D275"/>
      <c r="E275"/>
      <c r="F275"/>
      <c r="G275"/>
      <c r="H275"/>
      <c r="I275"/>
      <c r="J275"/>
    </row>
    <row r="276" spans="2:10" x14ac:dyDescent="0.3">
      <c r="B276"/>
      <c r="C276"/>
      <c r="D276"/>
      <c r="E276"/>
      <c r="F276"/>
      <c r="G276"/>
      <c r="H276"/>
      <c r="I276"/>
      <c r="J276"/>
    </row>
    <row r="277" spans="2:10" x14ac:dyDescent="0.3">
      <c r="B277"/>
      <c r="C277"/>
      <c r="D277"/>
      <c r="E277"/>
      <c r="F277"/>
      <c r="G277"/>
      <c r="H277"/>
      <c r="I277"/>
      <c r="J277"/>
    </row>
    <row r="278" spans="2:10" x14ac:dyDescent="0.3">
      <c r="B278"/>
      <c r="C278"/>
      <c r="D278"/>
      <c r="E278"/>
      <c r="F278"/>
      <c r="G278"/>
      <c r="H278"/>
      <c r="I278"/>
      <c r="J278"/>
    </row>
    <row r="279" spans="2:10" x14ac:dyDescent="0.3">
      <c r="B279"/>
      <c r="C279"/>
      <c r="D279"/>
      <c r="E279"/>
      <c r="F279"/>
      <c r="G279"/>
      <c r="H279"/>
      <c r="I279"/>
      <c r="J279"/>
    </row>
    <row r="280" spans="2:10" x14ac:dyDescent="0.3">
      <c r="B280"/>
      <c r="C280"/>
      <c r="D280"/>
      <c r="E280"/>
      <c r="F280"/>
      <c r="G280"/>
      <c r="H280"/>
      <c r="I280"/>
      <c r="J280"/>
    </row>
    <row r="281" spans="2:10" x14ac:dyDescent="0.3">
      <c r="B281"/>
      <c r="C281"/>
      <c r="D281"/>
      <c r="E281"/>
      <c r="F281"/>
      <c r="G281"/>
      <c r="H281"/>
      <c r="I281"/>
      <c r="J281"/>
    </row>
    <row r="282" spans="2:10" x14ac:dyDescent="0.3">
      <c r="B282"/>
      <c r="C282"/>
      <c r="D282"/>
      <c r="E282"/>
      <c r="F282"/>
      <c r="G282"/>
      <c r="H282"/>
      <c r="I282"/>
      <c r="J282"/>
    </row>
    <row r="283" spans="2:10" x14ac:dyDescent="0.3">
      <c r="B283"/>
      <c r="C283"/>
      <c r="D283"/>
      <c r="E283"/>
      <c r="F283"/>
      <c r="G283"/>
      <c r="H283"/>
      <c r="I283"/>
      <c r="J283"/>
    </row>
    <row r="284" spans="2:10" x14ac:dyDescent="0.3">
      <c r="B284"/>
      <c r="C284"/>
      <c r="D284"/>
      <c r="E284"/>
      <c r="F284"/>
      <c r="G284"/>
      <c r="H284"/>
      <c r="I284"/>
      <c r="J284"/>
    </row>
    <row r="285" spans="2:10" x14ac:dyDescent="0.3">
      <c r="B285"/>
      <c r="C285"/>
      <c r="D285"/>
      <c r="E285"/>
      <c r="F285"/>
      <c r="G285"/>
      <c r="H285"/>
      <c r="I285"/>
      <c r="J285"/>
    </row>
    <row r="286" spans="2:10" x14ac:dyDescent="0.3">
      <c r="B286"/>
      <c r="C286"/>
      <c r="D286"/>
      <c r="E286"/>
      <c r="F286"/>
      <c r="G286"/>
      <c r="H286"/>
      <c r="I286"/>
      <c r="J286"/>
    </row>
    <row r="287" spans="2:10" x14ac:dyDescent="0.3">
      <c r="B287"/>
      <c r="C287"/>
      <c r="D287"/>
      <c r="E287"/>
      <c r="F287"/>
      <c r="G287"/>
      <c r="H287"/>
      <c r="I287"/>
      <c r="J287"/>
    </row>
    <row r="288" spans="2:10" x14ac:dyDescent="0.3">
      <c r="B288"/>
      <c r="C288"/>
      <c r="D288"/>
      <c r="E288"/>
      <c r="F288"/>
      <c r="G288"/>
      <c r="H288"/>
      <c r="I288"/>
      <c r="J288"/>
    </row>
    <row r="289" spans="2:10" x14ac:dyDescent="0.3">
      <c r="B289"/>
      <c r="C289"/>
      <c r="D289"/>
      <c r="E289"/>
      <c r="F289"/>
      <c r="G289"/>
      <c r="H289"/>
      <c r="I289"/>
      <c r="J289"/>
    </row>
    <row r="290" spans="2:10" x14ac:dyDescent="0.3">
      <c r="B290"/>
      <c r="C290"/>
      <c r="D290"/>
      <c r="E290"/>
      <c r="F290"/>
      <c r="G290"/>
      <c r="H290"/>
      <c r="I290"/>
      <c r="J290"/>
    </row>
    <row r="291" spans="2:10" x14ac:dyDescent="0.3">
      <c r="B291"/>
      <c r="C291"/>
      <c r="D291"/>
      <c r="E291"/>
      <c r="F291"/>
      <c r="G291"/>
      <c r="H291"/>
      <c r="I291"/>
      <c r="J291"/>
    </row>
    <row r="292" spans="2:10" x14ac:dyDescent="0.3">
      <c r="B292"/>
      <c r="C292"/>
      <c r="D292"/>
      <c r="E292"/>
      <c r="F292"/>
      <c r="G292"/>
      <c r="H292"/>
      <c r="I292"/>
      <c r="J292"/>
    </row>
    <row r="293" spans="2:10" x14ac:dyDescent="0.3">
      <c r="B293"/>
      <c r="C293"/>
      <c r="D293"/>
      <c r="E293"/>
      <c r="F293"/>
      <c r="G293"/>
      <c r="H293"/>
      <c r="I293"/>
      <c r="J293"/>
    </row>
    <row r="294" spans="2:10" x14ac:dyDescent="0.3">
      <c r="B294"/>
      <c r="C294"/>
      <c r="D294"/>
      <c r="E294"/>
      <c r="F294"/>
      <c r="G294"/>
      <c r="H294"/>
      <c r="I294"/>
      <c r="J294"/>
    </row>
    <row r="295" spans="2:10" x14ac:dyDescent="0.3">
      <c r="B295"/>
      <c r="C295"/>
      <c r="D295"/>
      <c r="E295"/>
      <c r="F295"/>
      <c r="G295"/>
      <c r="H295"/>
      <c r="I295"/>
      <c r="J295"/>
    </row>
    <row r="296" spans="2:10" x14ac:dyDescent="0.3">
      <c r="B296"/>
      <c r="C296"/>
      <c r="D296"/>
      <c r="E296"/>
      <c r="F296"/>
      <c r="G296"/>
      <c r="H296"/>
      <c r="I296"/>
      <c r="J296"/>
    </row>
    <row r="297" spans="2:10" x14ac:dyDescent="0.3">
      <c r="B297"/>
      <c r="C297"/>
      <c r="D297"/>
      <c r="E297"/>
      <c r="F297"/>
      <c r="G297"/>
      <c r="H297"/>
      <c r="I297"/>
      <c r="J297"/>
    </row>
    <row r="298" spans="2:10" x14ac:dyDescent="0.3">
      <c r="B298"/>
      <c r="C298"/>
      <c r="D298"/>
      <c r="E298"/>
      <c r="F298"/>
      <c r="G298"/>
      <c r="H298"/>
      <c r="I298"/>
      <c r="J298"/>
    </row>
    <row r="299" spans="2:10" x14ac:dyDescent="0.3">
      <c r="B299"/>
      <c r="C299"/>
      <c r="D299"/>
      <c r="E299"/>
      <c r="F299"/>
      <c r="G299"/>
      <c r="H299"/>
      <c r="I299"/>
      <c r="J299"/>
    </row>
    <row r="300" spans="2:10" x14ac:dyDescent="0.3">
      <c r="B300"/>
      <c r="C300"/>
      <c r="D300"/>
      <c r="E300"/>
      <c r="F300"/>
      <c r="G300"/>
      <c r="H300"/>
      <c r="I300"/>
      <c r="J300"/>
    </row>
    <row r="301" spans="2:10" x14ac:dyDescent="0.3">
      <c r="B301"/>
      <c r="C301"/>
      <c r="D301"/>
      <c r="E301"/>
      <c r="F301"/>
      <c r="G301"/>
      <c r="H301"/>
      <c r="I301"/>
      <c r="J301"/>
    </row>
    <row r="302" spans="2:10" x14ac:dyDescent="0.3">
      <c r="B302"/>
      <c r="C302"/>
      <c r="D302"/>
      <c r="E302"/>
      <c r="F302"/>
      <c r="G302"/>
      <c r="H302"/>
      <c r="I302"/>
      <c r="J302"/>
    </row>
    <row r="303" spans="2:10" x14ac:dyDescent="0.3">
      <c r="B303"/>
      <c r="C303"/>
      <c r="D303"/>
      <c r="E303"/>
      <c r="F303"/>
      <c r="G303"/>
      <c r="H303"/>
      <c r="I303"/>
      <c r="J303"/>
    </row>
    <row r="304" spans="2:10" x14ac:dyDescent="0.3">
      <c r="B304"/>
      <c r="C304"/>
      <c r="D304"/>
      <c r="E304"/>
      <c r="F304"/>
      <c r="G304"/>
      <c r="H304"/>
      <c r="I304"/>
      <c r="J304"/>
    </row>
    <row r="305" spans="2:10" x14ac:dyDescent="0.3">
      <c r="B305"/>
      <c r="C305"/>
      <c r="D305"/>
      <c r="E305"/>
      <c r="F305"/>
      <c r="G305"/>
      <c r="H305"/>
      <c r="I305"/>
      <c r="J305"/>
    </row>
    <row r="306" spans="2:10" x14ac:dyDescent="0.3">
      <c r="B306"/>
      <c r="C306"/>
      <c r="D306"/>
      <c r="E306"/>
      <c r="F306"/>
      <c r="G306"/>
      <c r="H306"/>
      <c r="I306"/>
      <c r="J306"/>
    </row>
    <row r="307" spans="2:10" x14ac:dyDescent="0.3">
      <c r="B307"/>
      <c r="C307"/>
      <c r="D307"/>
      <c r="E307"/>
      <c r="F307"/>
      <c r="G307"/>
      <c r="H307"/>
      <c r="I307"/>
      <c r="J307"/>
    </row>
    <row r="308" spans="2:10" x14ac:dyDescent="0.3">
      <c r="B308"/>
      <c r="C308"/>
      <c r="D308"/>
      <c r="E308"/>
      <c r="F308"/>
      <c r="G308"/>
      <c r="H308"/>
      <c r="I308"/>
      <c r="J308"/>
    </row>
    <row r="309" spans="2:10" x14ac:dyDescent="0.3">
      <c r="B309"/>
      <c r="C309"/>
      <c r="D309"/>
      <c r="E309"/>
      <c r="F309"/>
      <c r="G309"/>
      <c r="H309"/>
      <c r="I309"/>
      <c r="J309"/>
    </row>
    <row r="310" spans="2:10" x14ac:dyDescent="0.3">
      <c r="B310"/>
      <c r="C310"/>
      <c r="D310"/>
      <c r="E310"/>
      <c r="F310"/>
      <c r="G310"/>
      <c r="H310"/>
      <c r="I310"/>
      <c r="J310"/>
    </row>
    <row r="311" spans="2:10" x14ac:dyDescent="0.3">
      <c r="B311"/>
      <c r="C311"/>
      <c r="D311"/>
      <c r="E311"/>
      <c r="F311"/>
      <c r="G311"/>
      <c r="H311"/>
      <c r="I311"/>
      <c r="J311"/>
    </row>
    <row r="312" spans="2:10" x14ac:dyDescent="0.3">
      <c r="B312"/>
      <c r="C312"/>
      <c r="D312"/>
      <c r="E312"/>
      <c r="F312"/>
      <c r="G312"/>
      <c r="H312"/>
      <c r="I312"/>
      <c r="J312"/>
    </row>
    <row r="313" spans="2:10" x14ac:dyDescent="0.3">
      <c r="B313"/>
      <c r="C313"/>
      <c r="D313"/>
      <c r="E313"/>
      <c r="F313"/>
      <c r="G313"/>
      <c r="H313"/>
      <c r="I313"/>
      <c r="J313"/>
    </row>
    <row r="314" spans="2:10" x14ac:dyDescent="0.3">
      <c r="B314"/>
      <c r="C314"/>
      <c r="D314"/>
      <c r="E314"/>
      <c r="F314"/>
      <c r="G314"/>
      <c r="H314"/>
      <c r="I314"/>
      <c r="J314"/>
    </row>
    <row r="315" spans="2:10" x14ac:dyDescent="0.3">
      <c r="B315"/>
      <c r="C315"/>
      <c r="D315"/>
      <c r="E315"/>
      <c r="F315"/>
      <c r="G315"/>
      <c r="H315"/>
      <c r="I315"/>
      <c r="J315"/>
    </row>
    <row r="316" spans="2:10" x14ac:dyDescent="0.3">
      <c r="B316"/>
      <c r="C316"/>
      <c r="D316"/>
      <c r="E316"/>
      <c r="F316"/>
      <c r="G316"/>
      <c r="H316"/>
      <c r="I316"/>
      <c r="J316"/>
    </row>
    <row r="317" spans="2:10" x14ac:dyDescent="0.3">
      <c r="B317"/>
      <c r="C317"/>
      <c r="D317"/>
      <c r="E317"/>
      <c r="F317"/>
      <c r="G317"/>
      <c r="H317"/>
      <c r="I317"/>
      <c r="J317"/>
    </row>
    <row r="318" spans="2:10" x14ac:dyDescent="0.3">
      <c r="B318"/>
      <c r="C318"/>
      <c r="D318"/>
      <c r="E318"/>
      <c r="F318"/>
      <c r="G318"/>
      <c r="H318"/>
      <c r="I318"/>
      <c r="J318"/>
    </row>
    <row r="319" spans="2:10" x14ac:dyDescent="0.3">
      <c r="B319"/>
      <c r="C319"/>
      <c r="D319"/>
      <c r="E319"/>
      <c r="F319"/>
      <c r="G319"/>
      <c r="H319"/>
      <c r="I319"/>
      <c r="J319"/>
    </row>
    <row r="320" spans="2:10" x14ac:dyDescent="0.3">
      <c r="B320"/>
      <c r="C320"/>
      <c r="D320"/>
      <c r="E320"/>
      <c r="F320"/>
      <c r="G320"/>
      <c r="H320"/>
      <c r="I320"/>
      <c r="J320"/>
    </row>
    <row r="321" spans="2:10" x14ac:dyDescent="0.3">
      <c r="B321"/>
      <c r="C321"/>
      <c r="D321"/>
      <c r="E321"/>
      <c r="F321"/>
      <c r="G321"/>
      <c r="H321"/>
      <c r="I321"/>
      <c r="J321"/>
    </row>
    <row r="322" spans="2:10" x14ac:dyDescent="0.3">
      <c r="B322"/>
      <c r="C322"/>
      <c r="D322"/>
      <c r="E322"/>
      <c r="F322"/>
      <c r="G322"/>
      <c r="H322"/>
      <c r="I322"/>
      <c r="J322"/>
    </row>
    <row r="323" spans="2:10" x14ac:dyDescent="0.3">
      <c r="B323"/>
      <c r="C323"/>
      <c r="D323"/>
      <c r="E323"/>
      <c r="F323"/>
      <c r="G323"/>
      <c r="H323"/>
      <c r="I323"/>
      <c r="J323"/>
    </row>
    <row r="324" spans="2:10" x14ac:dyDescent="0.3">
      <c r="B324"/>
      <c r="C324"/>
      <c r="D324"/>
      <c r="E324"/>
      <c r="F324"/>
      <c r="G324"/>
      <c r="H324"/>
      <c r="I324"/>
      <c r="J324"/>
    </row>
    <row r="325" spans="2:10" x14ac:dyDescent="0.3">
      <c r="B325"/>
      <c r="C325"/>
      <c r="D325"/>
      <c r="E325"/>
      <c r="F325"/>
      <c r="G325"/>
      <c r="H325"/>
      <c r="I325"/>
      <c r="J325"/>
    </row>
    <row r="326" spans="2:10" x14ac:dyDescent="0.3">
      <c r="B326"/>
      <c r="C326"/>
      <c r="D326"/>
      <c r="E326"/>
      <c r="F326"/>
      <c r="G326"/>
      <c r="H326"/>
      <c r="I326"/>
      <c r="J326"/>
    </row>
    <row r="327" spans="2:10" x14ac:dyDescent="0.3">
      <c r="B327"/>
      <c r="C327"/>
      <c r="D327"/>
      <c r="E327"/>
      <c r="F327"/>
      <c r="G327"/>
      <c r="H327"/>
      <c r="I327"/>
      <c r="J327"/>
    </row>
    <row r="328" spans="2:10" x14ac:dyDescent="0.3">
      <c r="B328"/>
      <c r="C328"/>
      <c r="D328"/>
      <c r="E328"/>
      <c r="F328"/>
      <c r="G328"/>
      <c r="H328"/>
      <c r="I328"/>
      <c r="J328"/>
    </row>
    <row r="329" spans="2:10" x14ac:dyDescent="0.3">
      <c r="B329"/>
      <c r="C329"/>
      <c r="D329"/>
      <c r="E329"/>
      <c r="F329"/>
      <c r="G329"/>
      <c r="H329"/>
      <c r="I329"/>
      <c r="J329"/>
    </row>
    <row r="330" spans="2:10" x14ac:dyDescent="0.3">
      <c r="B330"/>
      <c r="C330"/>
      <c r="D330"/>
      <c r="E330"/>
      <c r="F330"/>
      <c r="G330"/>
      <c r="H330"/>
      <c r="I330"/>
      <c r="J330"/>
    </row>
    <row r="331" spans="2:10" x14ac:dyDescent="0.3">
      <c r="B331"/>
      <c r="C331"/>
      <c r="D331"/>
      <c r="E331"/>
      <c r="F331"/>
      <c r="G331"/>
      <c r="H331"/>
      <c r="I331"/>
      <c r="J331"/>
    </row>
    <row r="332" spans="2:10" x14ac:dyDescent="0.3">
      <c r="B332"/>
      <c r="C332"/>
      <c r="D332"/>
      <c r="E332"/>
      <c r="F332"/>
      <c r="G332"/>
      <c r="H332"/>
      <c r="I332"/>
      <c r="J332"/>
    </row>
    <row r="333" spans="2:10" x14ac:dyDescent="0.3">
      <c r="B333"/>
      <c r="C333"/>
      <c r="D333"/>
      <c r="E333"/>
      <c r="F333"/>
      <c r="G333"/>
      <c r="H333"/>
      <c r="I333"/>
      <c r="J333"/>
    </row>
    <row r="334" spans="2:10" x14ac:dyDescent="0.3">
      <c r="B334"/>
      <c r="C334"/>
      <c r="D334"/>
      <c r="E334"/>
      <c r="F334"/>
      <c r="G334"/>
      <c r="H334"/>
      <c r="I334"/>
      <c r="J334"/>
    </row>
    <row r="335" spans="2:10" x14ac:dyDescent="0.3">
      <c r="B335"/>
      <c r="C335"/>
      <c r="D335"/>
      <c r="E335"/>
      <c r="F335"/>
      <c r="G335"/>
      <c r="H335"/>
      <c r="I335"/>
      <c r="J335"/>
    </row>
    <row r="336" spans="2:10" x14ac:dyDescent="0.3">
      <c r="B336"/>
      <c r="C336"/>
      <c r="D336"/>
      <c r="E336"/>
      <c r="F336"/>
      <c r="G336"/>
      <c r="H336"/>
      <c r="I336"/>
      <c r="J336"/>
    </row>
    <row r="337" spans="2:10" x14ac:dyDescent="0.3">
      <c r="B337"/>
      <c r="C337"/>
      <c r="D337"/>
      <c r="E337"/>
      <c r="F337"/>
      <c r="G337"/>
      <c r="H337"/>
      <c r="I337"/>
      <c r="J337"/>
    </row>
    <row r="338" spans="2:10" x14ac:dyDescent="0.3">
      <c r="B338"/>
      <c r="C338"/>
      <c r="D338"/>
      <c r="E338"/>
      <c r="F338"/>
      <c r="G338"/>
      <c r="H338"/>
      <c r="I338"/>
      <c r="J338"/>
    </row>
    <row r="339" spans="2:10" x14ac:dyDescent="0.3">
      <c r="B339"/>
      <c r="C339"/>
      <c r="D339"/>
      <c r="E339"/>
      <c r="F339"/>
      <c r="G339"/>
      <c r="H339"/>
      <c r="I339"/>
      <c r="J339"/>
    </row>
    <row r="340" spans="2:10" x14ac:dyDescent="0.3">
      <c r="B340"/>
      <c r="C340"/>
      <c r="D340"/>
      <c r="E340"/>
      <c r="F340"/>
      <c r="G340"/>
      <c r="H340"/>
      <c r="I340"/>
      <c r="J340"/>
    </row>
    <row r="341" spans="2:10" x14ac:dyDescent="0.3">
      <c r="B341"/>
      <c r="C341"/>
      <c r="D341"/>
      <c r="E341"/>
      <c r="F341"/>
      <c r="G341"/>
      <c r="H341"/>
      <c r="I341"/>
      <c r="J341"/>
    </row>
    <row r="342" spans="2:10" x14ac:dyDescent="0.3">
      <c r="B342"/>
      <c r="C342"/>
      <c r="D342"/>
      <c r="E342"/>
      <c r="F342"/>
      <c r="G342"/>
      <c r="H342"/>
      <c r="I342"/>
      <c r="J342"/>
    </row>
    <row r="343" spans="2:10" x14ac:dyDescent="0.3">
      <c r="B343"/>
      <c r="C343"/>
      <c r="D343"/>
      <c r="E343"/>
      <c r="F343"/>
      <c r="G343"/>
      <c r="H343"/>
      <c r="I343"/>
      <c r="J343"/>
    </row>
    <row r="344" spans="2:10" x14ac:dyDescent="0.3">
      <c r="B344"/>
      <c r="C344"/>
      <c r="D344"/>
      <c r="E344"/>
      <c r="F344"/>
      <c r="G344"/>
      <c r="H344"/>
      <c r="I344"/>
      <c r="J344"/>
    </row>
    <row r="345" spans="2:10" x14ac:dyDescent="0.3">
      <c r="B345"/>
      <c r="C345"/>
      <c r="D345"/>
      <c r="E345"/>
      <c r="F345"/>
      <c r="G345"/>
      <c r="H345"/>
      <c r="I345"/>
      <c r="J345"/>
    </row>
    <row r="346" spans="2:10" x14ac:dyDescent="0.3">
      <c r="B346"/>
      <c r="C346"/>
      <c r="D346"/>
      <c r="E346"/>
      <c r="F346"/>
      <c r="G346"/>
      <c r="H346"/>
      <c r="I346"/>
      <c r="J346"/>
    </row>
    <row r="347" spans="2:10" x14ac:dyDescent="0.3">
      <c r="B347"/>
      <c r="C347"/>
      <c r="D347"/>
      <c r="E347"/>
      <c r="F347"/>
      <c r="G347"/>
      <c r="H347"/>
      <c r="I347"/>
      <c r="J347"/>
    </row>
    <row r="348" spans="2:10" x14ac:dyDescent="0.3">
      <c r="B348"/>
      <c r="C348"/>
      <c r="D348"/>
      <c r="E348"/>
      <c r="F348"/>
      <c r="G348"/>
      <c r="H348"/>
      <c r="I348"/>
      <c r="J348"/>
    </row>
    <row r="349" spans="2:10" x14ac:dyDescent="0.3">
      <c r="B349"/>
      <c r="C349"/>
      <c r="D349"/>
      <c r="E349"/>
      <c r="F349"/>
      <c r="G349"/>
      <c r="H349"/>
      <c r="I349"/>
      <c r="J349"/>
    </row>
    <row r="350" spans="2:10" x14ac:dyDescent="0.3">
      <c r="B350"/>
      <c r="C350"/>
      <c r="D350"/>
      <c r="E350"/>
      <c r="F350"/>
      <c r="G350"/>
      <c r="H350"/>
      <c r="I350"/>
      <c r="J350"/>
    </row>
    <row r="351" spans="2:10" x14ac:dyDescent="0.3">
      <c r="B351"/>
      <c r="C351"/>
      <c r="D351"/>
      <c r="E351"/>
      <c r="F351"/>
      <c r="G351"/>
      <c r="H351"/>
      <c r="I351"/>
      <c r="J351"/>
    </row>
    <row r="352" spans="2:10" x14ac:dyDescent="0.3">
      <c r="B352"/>
      <c r="C352"/>
      <c r="D352"/>
      <c r="E352"/>
      <c r="F352"/>
      <c r="G352"/>
      <c r="H352"/>
      <c r="I352"/>
      <c r="J352"/>
    </row>
    <row r="353" spans="2:10" x14ac:dyDescent="0.3">
      <c r="B353"/>
      <c r="C353"/>
      <c r="D353"/>
      <c r="E353"/>
      <c r="F353"/>
      <c r="G353"/>
      <c r="H353"/>
      <c r="I353"/>
      <c r="J353"/>
    </row>
    <row r="354" spans="2:10" x14ac:dyDescent="0.3">
      <c r="B354"/>
      <c r="C354"/>
      <c r="D354"/>
      <c r="E354"/>
      <c r="F354"/>
      <c r="G354"/>
      <c r="H354"/>
      <c r="I354"/>
      <c r="J354"/>
    </row>
    <row r="355" spans="2:10" x14ac:dyDescent="0.3">
      <c r="B355"/>
      <c r="C355"/>
      <c r="D355"/>
      <c r="E355"/>
      <c r="F355"/>
      <c r="G355"/>
      <c r="H355"/>
      <c r="I355"/>
      <c r="J355"/>
    </row>
    <row r="356" spans="2:10" x14ac:dyDescent="0.3">
      <c r="B356"/>
      <c r="C356"/>
      <c r="D356"/>
      <c r="E356"/>
      <c r="F356"/>
      <c r="G356"/>
      <c r="H356"/>
      <c r="I356"/>
      <c r="J356"/>
    </row>
    <row r="357" spans="2:10" x14ac:dyDescent="0.3">
      <c r="B357"/>
      <c r="C357"/>
      <c r="D357"/>
      <c r="E357"/>
      <c r="F357"/>
      <c r="G357"/>
      <c r="H357"/>
      <c r="I357"/>
      <c r="J357"/>
    </row>
    <row r="358" spans="2:10" x14ac:dyDescent="0.3">
      <c r="B358"/>
      <c r="C358"/>
      <c r="D358"/>
      <c r="E358"/>
      <c r="F358"/>
      <c r="G358"/>
      <c r="H358"/>
      <c r="I358"/>
      <c r="J358"/>
    </row>
    <row r="359" spans="2:10" x14ac:dyDescent="0.3">
      <c r="B359"/>
      <c r="C359"/>
      <c r="D359"/>
      <c r="E359"/>
      <c r="F359"/>
      <c r="G359"/>
      <c r="H359"/>
      <c r="I359"/>
      <c r="J359"/>
    </row>
    <row r="360" spans="2:10" x14ac:dyDescent="0.3">
      <c r="B360"/>
      <c r="C360"/>
      <c r="D360"/>
      <c r="E360"/>
      <c r="F360"/>
      <c r="G360"/>
      <c r="H360"/>
      <c r="I360"/>
      <c r="J360"/>
    </row>
    <row r="361" spans="2:10" x14ac:dyDescent="0.3">
      <c r="B361"/>
      <c r="C361"/>
      <c r="D361"/>
      <c r="E361"/>
      <c r="F361"/>
      <c r="G361"/>
      <c r="H361"/>
      <c r="I361"/>
      <c r="J361"/>
    </row>
    <row r="362" spans="2:10" x14ac:dyDescent="0.3">
      <c r="B362"/>
      <c r="C362"/>
      <c r="D362"/>
      <c r="E362"/>
      <c r="F362"/>
      <c r="G362"/>
      <c r="H362"/>
      <c r="I362"/>
      <c r="J362"/>
    </row>
    <row r="363" spans="2:10" x14ac:dyDescent="0.3">
      <c r="B363"/>
      <c r="C363"/>
      <c r="D363"/>
      <c r="E363"/>
      <c r="F363"/>
      <c r="G363"/>
      <c r="H363"/>
      <c r="I363"/>
      <c r="J363"/>
    </row>
    <row r="364" spans="2:10" x14ac:dyDescent="0.3">
      <c r="B364"/>
      <c r="C364"/>
      <c r="D364"/>
      <c r="E364"/>
      <c r="F364"/>
      <c r="G364"/>
      <c r="H364"/>
      <c r="I364"/>
      <c r="J364"/>
    </row>
    <row r="365" spans="2:10" x14ac:dyDescent="0.3">
      <c r="B365"/>
      <c r="C365"/>
      <c r="D365"/>
      <c r="E365"/>
      <c r="F365"/>
      <c r="G365"/>
      <c r="H365"/>
      <c r="I365"/>
      <c r="J365"/>
    </row>
    <row r="366" spans="2:10" x14ac:dyDescent="0.3">
      <c r="B366"/>
      <c r="C366"/>
      <c r="D366"/>
      <c r="E366"/>
      <c r="F366"/>
      <c r="G366"/>
      <c r="H366"/>
      <c r="I366"/>
      <c r="J366"/>
    </row>
    <row r="367" spans="2:10" x14ac:dyDescent="0.3">
      <c r="B367"/>
      <c r="C367"/>
      <c r="D367"/>
      <c r="E367"/>
      <c r="F367"/>
      <c r="G367"/>
      <c r="H367"/>
      <c r="I367"/>
      <c r="J367"/>
    </row>
    <row r="368" spans="2:10" x14ac:dyDescent="0.3">
      <c r="B368"/>
      <c r="C368"/>
      <c r="D368"/>
      <c r="E368"/>
      <c r="F368"/>
      <c r="G368"/>
      <c r="H368"/>
      <c r="I368"/>
      <c r="J368"/>
    </row>
    <row r="369" spans="2:10" x14ac:dyDescent="0.3">
      <c r="B369"/>
      <c r="C369"/>
      <c r="D369"/>
      <c r="E369"/>
      <c r="F369"/>
      <c r="G369"/>
      <c r="H369"/>
      <c r="I369"/>
      <c r="J369"/>
    </row>
    <row r="370" spans="2:10" x14ac:dyDescent="0.3">
      <c r="B370"/>
      <c r="C370"/>
      <c r="D370"/>
      <c r="E370"/>
      <c r="F370"/>
      <c r="G370"/>
      <c r="H370"/>
      <c r="I370"/>
      <c r="J370"/>
    </row>
    <row r="371" spans="2:10" x14ac:dyDescent="0.3">
      <c r="B371"/>
      <c r="C371"/>
      <c r="D371"/>
      <c r="E371"/>
      <c r="F371"/>
      <c r="G371"/>
      <c r="H371"/>
      <c r="I371"/>
      <c r="J371"/>
    </row>
    <row r="372" spans="2:10" x14ac:dyDescent="0.3">
      <c r="B372"/>
      <c r="C372"/>
      <c r="D372"/>
      <c r="E372"/>
      <c r="F372"/>
      <c r="G372"/>
      <c r="H372"/>
      <c r="I372"/>
      <c r="J372"/>
    </row>
    <row r="373" spans="2:10" x14ac:dyDescent="0.3">
      <c r="B373"/>
      <c r="C373"/>
      <c r="D373"/>
      <c r="E373"/>
      <c r="F373"/>
      <c r="G373"/>
      <c r="H373"/>
      <c r="I373"/>
      <c r="J373"/>
    </row>
    <row r="374" spans="2:10" x14ac:dyDescent="0.3">
      <c r="B374"/>
      <c r="C374"/>
      <c r="D374"/>
      <c r="E374"/>
      <c r="F374"/>
      <c r="G374"/>
      <c r="H374"/>
      <c r="I374"/>
      <c r="J374"/>
    </row>
    <row r="375" spans="2:10" x14ac:dyDescent="0.3">
      <c r="B375"/>
      <c r="C375"/>
      <c r="D375"/>
      <c r="E375"/>
      <c r="F375"/>
      <c r="G375"/>
      <c r="H375"/>
      <c r="I375"/>
      <c r="J375"/>
    </row>
    <row r="376" spans="2:10" x14ac:dyDescent="0.3">
      <c r="B376"/>
      <c r="C376"/>
      <c r="D376"/>
      <c r="E376"/>
      <c r="F376"/>
      <c r="G376"/>
      <c r="H376"/>
      <c r="I376"/>
      <c r="J376"/>
    </row>
    <row r="377" spans="2:10" x14ac:dyDescent="0.3">
      <c r="B377"/>
      <c r="C377"/>
      <c r="D377"/>
      <c r="E377"/>
      <c r="F377"/>
      <c r="G377"/>
      <c r="H377"/>
      <c r="I377"/>
      <c r="J377"/>
    </row>
    <row r="378" spans="2:10" x14ac:dyDescent="0.3">
      <c r="B378"/>
      <c r="C378"/>
      <c r="D378"/>
      <c r="E378"/>
      <c r="F378"/>
      <c r="G378"/>
      <c r="H378"/>
      <c r="I378"/>
      <c r="J378"/>
    </row>
    <row r="379" spans="2:10" x14ac:dyDescent="0.3">
      <c r="B379"/>
      <c r="C379"/>
      <c r="D379"/>
      <c r="E379"/>
      <c r="F379"/>
      <c r="G379"/>
      <c r="H379"/>
      <c r="I379"/>
      <c r="J379"/>
    </row>
    <row r="380" spans="2:10" x14ac:dyDescent="0.3">
      <c r="B380"/>
      <c r="C380"/>
      <c r="D380"/>
      <c r="E380"/>
      <c r="F380"/>
      <c r="G380"/>
      <c r="H380"/>
      <c r="I380"/>
      <c r="J380"/>
    </row>
    <row r="381" spans="2:10" x14ac:dyDescent="0.3">
      <c r="B381"/>
      <c r="C381"/>
      <c r="D381"/>
      <c r="E381"/>
      <c r="F381"/>
      <c r="G381"/>
      <c r="H381"/>
      <c r="I381"/>
      <c r="J381"/>
    </row>
    <row r="382" spans="2:10" x14ac:dyDescent="0.3">
      <c r="B382"/>
      <c r="C382"/>
      <c r="D382"/>
      <c r="E382"/>
      <c r="F382"/>
      <c r="G382"/>
      <c r="H382"/>
      <c r="I382"/>
      <c r="J382"/>
    </row>
    <row r="383" spans="2:10" x14ac:dyDescent="0.3">
      <c r="B383"/>
      <c r="C383"/>
      <c r="D383"/>
      <c r="E383"/>
      <c r="F383"/>
      <c r="G383"/>
      <c r="H383"/>
      <c r="I383"/>
      <c r="J383"/>
    </row>
    <row r="384" spans="2:10" x14ac:dyDescent="0.3">
      <c r="B384"/>
      <c r="C384"/>
      <c r="D384"/>
      <c r="E384"/>
      <c r="F384"/>
      <c r="G384"/>
      <c r="H384"/>
      <c r="I384"/>
      <c r="J384"/>
    </row>
    <row r="385" spans="2:10" x14ac:dyDescent="0.3">
      <c r="B385"/>
      <c r="C385"/>
      <c r="D385"/>
      <c r="E385"/>
      <c r="F385"/>
      <c r="G385"/>
      <c r="H385"/>
      <c r="I385"/>
      <c r="J385"/>
    </row>
    <row r="386" spans="2:10" x14ac:dyDescent="0.3">
      <c r="B386"/>
      <c r="C386"/>
      <c r="D386"/>
      <c r="E386"/>
      <c r="F386"/>
      <c r="G386"/>
      <c r="H386"/>
      <c r="I386"/>
      <c r="J386"/>
    </row>
    <row r="387" spans="2:10" x14ac:dyDescent="0.3">
      <c r="B387"/>
      <c r="C387"/>
      <c r="D387"/>
      <c r="E387"/>
      <c r="F387"/>
      <c r="G387"/>
      <c r="H387"/>
      <c r="I387"/>
      <c r="J387"/>
    </row>
    <row r="388" spans="2:10" x14ac:dyDescent="0.3">
      <c r="B388"/>
      <c r="C388"/>
      <c r="D388"/>
      <c r="E388"/>
      <c r="F388"/>
      <c r="G388"/>
      <c r="H388"/>
      <c r="I388"/>
      <c r="J388"/>
    </row>
    <row r="389" spans="2:10" x14ac:dyDescent="0.3">
      <c r="B389"/>
      <c r="C389"/>
      <c r="D389"/>
      <c r="E389"/>
      <c r="F389"/>
      <c r="G389"/>
      <c r="H389"/>
      <c r="I389"/>
      <c r="J389"/>
    </row>
    <row r="390" spans="2:10" x14ac:dyDescent="0.3">
      <c r="B390"/>
      <c r="C390"/>
      <c r="D390"/>
      <c r="E390"/>
      <c r="F390"/>
      <c r="G390"/>
      <c r="H390"/>
      <c r="I390"/>
      <c r="J390"/>
    </row>
    <row r="391" spans="2:10" x14ac:dyDescent="0.3">
      <c r="B391"/>
      <c r="C391"/>
      <c r="D391"/>
      <c r="E391"/>
      <c r="F391"/>
      <c r="G391"/>
      <c r="H391"/>
      <c r="I391"/>
      <c r="J391"/>
    </row>
    <row r="392" spans="2:10" x14ac:dyDescent="0.3">
      <c r="B392"/>
      <c r="C392"/>
      <c r="D392"/>
      <c r="E392"/>
      <c r="F392"/>
      <c r="G392"/>
      <c r="H392"/>
      <c r="I392"/>
      <c r="J392"/>
    </row>
    <row r="393" spans="2:10" x14ac:dyDescent="0.3">
      <c r="B393"/>
      <c r="C393"/>
      <c r="D393"/>
      <c r="E393"/>
      <c r="F393"/>
      <c r="G393"/>
      <c r="H393"/>
      <c r="I393"/>
      <c r="J393"/>
    </row>
    <row r="394" spans="2:10" x14ac:dyDescent="0.3">
      <c r="B394"/>
      <c r="C394"/>
      <c r="D394"/>
      <c r="E394"/>
      <c r="F394"/>
      <c r="G394"/>
      <c r="H394"/>
      <c r="I394"/>
      <c r="J394"/>
    </row>
    <row r="395" spans="2:10" x14ac:dyDescent="0.3">
      <c r="B395"/>
      <c r="C395"/>
      <c r="D395"/>
      <c r="E395"/>
      <c r="F395"/>
      <c r="G395"/>
      <c r="H395"/>
      <c r="I395"/>
      <c r="J395"/>
    </row>
    <row r="396" spans="2:10" x14ac:dyDescent="0.3">
      <c r="B396"/>
      <c r="C396"/>
      <c r="D396"/>
      <c r="E396"/>
      <c r="F396"/>
      <c r="G396"/>
      <c r="H396"/>
      <c r="I396"/>
      <c r="J396"/>
    </row>
    <row r="397" spans="2:10" x14ac:dyDescent="0.3">
      <c r="B397"/>
      <c r="C397"/>
      <c r="D397"/>
      <c r="E397"/>
      <c r="F397"/>
      <c r="G397"/>
      <c r="H397"/>
      <c r="I397"/>
      <c r="J397"/>
    </row>
    <row r="398" spans="2:10" x14ac:dyDescent="0.3">
      <c r="B398"/>
      <c r="C398"/>
      <c r="D398"/>
      <c r="E398"/>
      <c r="F398"/>
      <c r="G398"/>
      <c r="H398"/>
      <c r="I398"/>
      <c r="J398"/>
    </row>
    <row r="399" spans="2:10" x14ac:dyDescent="0.3">
      <c r="B399"/>
      <c r="C399"/>
      <c r="D399"/>
      <c r="E399"/>
      <c r="F399"/>
      <c r="G399"/>
      <c r="H399"/>
      <c r="I399"/>
      <c r="J399"/>
    </row>
    <row r="400" spans="2:10" x14ac:dyDescent="0.3">
      <c r="B400"/>
      <c r="C400"/>
      <c r="D400"/>
      <c r="E400"/>
      <c r="F400"/>
      <c r="G400"/>
      <c r="H400"/>
      <c r="I400"/>
      <c r="J400"/>
    </row>
    <row r="401" spans="2:10" x14ac:dyDescent="0.3">
      <c r="B401"/>
      <c r="C401"/>
      <c r="D401"/>
      <c r="E401"/>
      <c r="F401"/>
      <c r="G401"/>
      <c r="H401"/>
      <c r="I401"/>
      <c r="J401"/>
    </row>
    <row r="402" spans="2:10" x14ac:dyDescent="0.3">
      <c r="B402"/>
      <c r="C402"/>
      <c r="D402"/>
      <c r="E402"/>
      <c r="F402"/>
      <c r="G402"/>
      <c r="H402"/>
      <c r="I402"/>
      <c r="J402"/>
    </row>
    <row r="403" spans="2:10" x14ac:dyDescent="0.3">
      <c r="B403"/>
      <c r="C403"/>
      <c r="D403"/>
      <c r="E403"/>
      <c r="F403"/>
      <c r="G403"/>
      <c r="H403"/>
      <c r="I403"/>
      <c r="J403"/>
    </row>
    <row r="404" spans="2:10" x14ac:dyDescent="0.3">
      <c r="B404"/>
      <c r="C404"/>
      <c r="D404"/>
      <c r="E404"/>
      <c r="F404"/>
      <c r="G404"/>
      <c r="H404"/>
      <c r="I404"/>
      <c r="J404"/>
    </row>
    <row r="405" spans="2:10" x14ac:dyDescent="0.3">
      <c r="B405"/>
      <c r="C405"/>
      <c r="D405"/>
      <c r="E405"/>
      <c r="F405"/>
      <c r="G405"/>
      <c r="H405"/>
      <c r="I405"/>
      <c r="J405"/>
    </row>
    <row r="406" spans="2:10" x14ac:dyDescent="0.3">
      <c r="B406"/>
      <c r="C406"/>
      <c r="D406"/>
      <c r="E406"/>
      <c r="F406"/>
      <c r="G406"/>
      <c r="H406"/>
      <c r="I406"/>
      <c r="J406"/>
    </row>
    <row r="407" spans="2:10" x14ac:dyDescent="0.3">
      <c r="B407"/>
      <c r="C407"/>
      <c r="D407"/>
      <c r="E407"/>
      <c r="F407"/>
      <c r="G407"/>
      <c r="H407"/>
      <c r="I407"/>
      <c r="J407"/>
    </row>
    <row r="408" spans="2:10" x14ac:dyDescent="0.3">
      <c r="B408"/>
      <c r="C408"/>
      <c r="D408"/>
      <c r="E408"/>
      <c r="F408"/>
      <c r="G408"/>
      <c r="H408"/>
      <c r="I408"/>
      <c r="J408"/>
    </row>
    <row r="409" spans="2:10" x14ac:dyDescent="0.3">
      <c r="B409"/>
      <c r="C409"/>
      <c r="D409"/>
      <c r="E409"/>
      <c r="F409"/>
      <c r="G409"/>
      <c r="H409"/>
      <c r="I409"/>
      <c r="J409"/>
    </row>
    <row r="410" spans="2:10" x14ac:dyDescent="0.3">
      <c r="B410"/>
      <c r="C410"/>
      <c r="D410"/>
      <c r="E410"/>
      <c r="F410"/>
      <c r="G410"/>
      <c r="H410"/>
      <c r="I410"/>
      <c r="J410"/>
    </row>
    <row r="411" spans="2:10" x14ac:dyDescent="0.3">
      <c r="B411"/>
      <c r="C411"/>
      <c r="D411"/>
      <c r="E411"/>
      <c r="F411"/>
      <c r="G411"/>
      <c r="H411"/>
      <c r="I411"/>
      <c r="J411"/>
    </row>
    <row r="412" spans="2:10" x14ac:dyDescent="0.3">
      <c r="B412"/>
      <c r="C412"/>
      <c r="D412"/>
      <c r="E412"/>
      <c r="F412"/>
      <c r="G412"/>
      <c r="H412"/>
      <c r="I412"/>
      <c r="J412"/>
    </row>
    <row r="413" spans="2:10" x14ac:dyDescent="0.3">
      <c r="B413"/>
      <c r="C413"/>
      <c r="D413"/>
      <c r="E413"/>
      <c r="F413"/>
      <c r="G413"/>
      <c r="H413"/>
      <c r="I413"/>
      <c r="J413"/>
    </row>
    <row r="414" spans="2:10" x14ac:dyDescent="0.3">
      <c r="B414"/>
      <c r="C414"/>
      <c r="D414"/>
      <c r="E414"/>
      <c r="F414"/>
      <c r="G414"/>
      <c r="H414"/>
      <c r="I414"/>
      <c r="J414"/>
    </row>
    <row r="415" spans="2:10" x14ac:dyDescent="0.3">
      <c r="B415"/>
      <c r="C415"/>
      <c r="D415"/>
      <c r="E415"/>
      <c r="F415"/>
      <c r="G415"/>
      <c r="H415"/>
      <c r="I415"/>
      <c r="J415"/>
    </row>
    <row r="416" spans="2:10" x14ac:dyDescent="0.3">
      <c r="B416"/>
      <c r="C416"/>
      <c r="D416"/>
      <c r="E416"/>
      <c r="F416"/>
      <c r="G416"/>
      <c r="H416"/>
      <c r="I416"/>
      <c r="J416"/>
    </row>
    <row r="417" spans="2:10" x14ac:dyDescent="0.3">
      <c r="B417"/>
      <c r="C417"/>
      <c r="D417"/>
      <c r="E417"/>
      <c r="F417"/>
      <c r="G417"/>
      <c r="H417"/>
      <c r="I417"/>
      <c r="J417"/>
    </row>
    <row r="418" spans="2:10" x14ac:dyDescent="0.3">
      <c r="B418"/>
      <c r="C418"/>
      <c r="D418"/>
      <c r="E418"/>
      <c r="F418"/>
      <c r="G418"/>
      <c r="H418"/>
      <c r="I418"/>
      <c r="J418"/>
    </row>
    <row r="419" spans="2:10" x14ac:dyDescent="0.3">
      <c r="B419"/>
      <c r="C419"/>
      <c r="D419"/>
      <c r="E419"/>
      <c r="F419"/>
      <c r="G419"/>
      <c r="H419"/>
      <c r="I419"/>
      <c r="J419"/>
    </row>
    <row r="420" spans="2:10" x14ac:dyDescent="0.3">
      <c r="B420"/>
      <c r="C420"/>
      <c r="D420"/>
      <c r="E420"/>
      <c r="F420"/>
      <c r="G420"/>
      <c r="H420"/>
      <c r="I420"/>
      <c r="J420"/>
    </row>
    <row r="421" spans="2:10" x14ac:dyDescent="0.3">
      <c r="B421"/>
      <c r="C421"/>
      <c r="D421"/>
      <c r="E421"/>
      <c r="F421"/>
      <c r="G421"/>
      <c r="H421"/>
      <c r="I421"/>
      <c r="J421"/>
    </row>
    <row r="422" spans="2:10" x14ac:dyDescent="0.3">
      <c r="B422"/>
      <c r="C422"/>
      <c r="D422"/>
      <c r="E422"/>
      <c r="F422"/>
      <c r="G422"/>
      <c r="H422"/>
      <c r="I422"/>
      <c r="J422"/>
    </row>
    <row r="423" spans="2:10" x14ac:dyDescent="0.3">
      <c r="B423"/>
      <c r="C423"/>
      <c r="D423"/>
      <c r="E423"/>
      <c r="F423"/>
      <c r="G423"/>
      <c r="H423"/>
      <c r="I423"/>
      <c r="J423"/>
    </row>
    <row r="424" spans="2:10" x14ac:dyDescent="0.3">
      <c r="B424"/>
      <c r="C424"/>
      <c r="D424"/>
      <c r="E424"/>
      <c r="F424"/>
      <c r="G424"/>
      <c r="H424"/>
      <c r="I424"/>
      <c r="J424"/>
    </row>
    <row r="425" spans="2:10" x14ac:dyDescent="0.3">
      <c r="B425"/>
      <c r="C425"/>
      <c r="D425"/>
      <c r="E425"/>
      <c r="F425"/>
      <c r="G425"/>
      <c r="H425"/>
      <c r="I425"/>
      <c r="J425"/>
    </row>
    <row r="426" spans="2:10" x14ac:dyDescent="0.3">
      <c r="B426"/>
      <c r="C426"/>
      <c r="D426"/>
      <c r="E426"/>
      <c r="F426"/>
      <c r="G426"/>
      <c r="H426"/>
      <c r="I426"/>
      <c r="J426"/>
    </row>
    <row r="427" spans="2:10" x14ac:dyDescent="0.3">
      <c r="B427"/>
      <c r="C427"/>
      <c r="D427"/>
      <c r="E427"/>
      <c r="F427"/>
      <c r="G427"/>
      <c r="H427"/>
      <c r="I427"/>
      <c r="J427"/>
    </row>
    <row r="428" spans="2:10" x14ac:dyDescent="0.3">
      <c r="B428"/>
      <c r="C428"/>
      <c r="D428"/>
      <c r="E428"/>
      <c r="F428"/>
      <c r="G428"/>
      <c r="H428"/>
      <c r="I428"/>
      <c r="J428"/>
    </row>
    <row r="429" spans="2:10" x14ac:dyDescent="0.3">
      <c r="B429"/>
      <c r="C429"/>
      <c r="D429"/>
      <c r="E429"/>
      <c r="F429"/>
      <c r="G429"/>
      <c r="H429"/>
      <c r="I429"/>
      <c r="J429"/>
    </row>
    <row r="430" spans="2:10" x14ac:dyDescent="0.3">
      <c r="B430"/>
      <c r="C430"/>
      <c r="D430"/>
      <c r="E430"/>
      <c r="F430"/>
      <c r="G430"/>
      <c r="H430"/>
      <c r="I430"/>
      <c r="J430"/>
    </row>
    <row r="431" spans="2:10" x14ac:dyDescent="0.3">
      <c r="B431"/>
      <c r="C431"/>
      <c r="D431"/>
      <c r="E431"/>
      <c r="F431"/>
      <c r="G431"/>
      <c r="H431"/>
      <c r="I431"/>
      <c r="J431"/>
    </row>
    <row r="432" spans="2:10" x14ac:dyDescent="0.3">
      <c r="B432"/>
      <c r="C432"/>
      <c r="D432"/>
      <c r="E432"/>
      <c r="F432"/>
      <c r="G432"/>
      <c r="H432"/>
      <c r="I432"/>
      <c r="J432"/>
    </row>
    <row r="433" spans="2:10" x14ac:dyDescent="0.3">
      <c r="B433"/>
      <c r="C433"/>
      <c r="D433"/>
      <c r="E433"/>
      <c r="F433"/>
      <c r="G433"/>
      <c r="H433"/>
      <c r="I433"/>
      <c r="J433"/>
    </row>
    <row r="434" spans="2:10" x14ac:dyDescent="0.3">
      <c r="B434"/>
      <c r="C434"/>
      <c r="D434"/>
      <c r="E434"/>
      <c r="F434"/>
      <c r="G434"/>
      <c r="H434"/>
      <c r="I434"/>
      <c r="J434"/>
    </row>
    <row r="435" spans="2:10" x14ac:dyDescent="0.3">
      <c r="B435"/>
      <c r="C435"/>
      <c r="D435"/>
      <c r="E435"/>
      <c r="F435"/>
      <c r="G435"/>
      <c r="H435"/>
      <c r="I435"/>
      <c r="J435"/>
    </row>
    <row r="436" spans="2:10" x14ac:dyDescent="0.3">
      <c r="B436"/>
      <c r="C436"/>
      <c r="D436"/>
      <c r="E436"/>
      <c r="F436"/>
      <c r="G436"/>
      <c r="H436"/>
      <c r="I436"/>
      <c r="J436"/>
    </row>
    <row r="437" spans="2:10" x14ac:dyDescent="0.3">
      <c r="B437"/>
      <c r="C437"/>
      <c r="D437"/>
      <c r="E437"/>
      <c r="F437"/>
      <c r="G437"/>
      <c r="H437"/>
      <c r="I437"/>
      <c r="J437"/>
    </row>
    <row r="438" spans="2:10" x14ac:dyDescent="0.3">
      <c r="B438"/>
      <c r="C438"/>
      <c r="D438"/>
      <c r="E438"/>
      <c r="F438"/>
      <c r="G438"/>
      <c r="H438"/>
      <c r="I438"/>
      <c r="J438"/>
    </row>
    <row r="439" spans="2:10" x14ac:dyDescent="0.3">
      <c r="B439"/>
      <c r="C439"/>
      <c r="D439"/>
      <c r="E439"/>
      <c r="F439"/>
      <c r="G439"/>
      <c r="H439"/>
      <c r="I439"/>
      <c r="J439"/>
    </row>
    <row r="440" spans="2:10" x14ac:dyDescent="0.3">
      <c r="B440"/>
      <c r="C440"/>
      <c r="D440"/>
      <c r="E440"/>
      <c r="F440"/>
      <c r="G440"/>
      <c r="H440"/>
      <c r="I440"/>
      <c r="J440"/>
    </row>
    <row r="441" spans="2:10" x14ac:dyDescent="0.3">
      <c r="B441"/>
      <c r="C441"/>
      <c r="D441"/>
      <c r="E441"/>
      <c r="F441"/>
      <c r="G441"/>
      <c r="H441"/>
      <c r="I441"/>
      <c r="J441"/>
    </row>
    <row r="442" spans="2:10" x14ac:dyDescent="0.3">
      <c r="B442"/>
      <c r="C442"/>
      <c r="D442"/>
      <c r="E442"/>
      <c r="F442"/>
      <c r="G442"/>
      <c r="H442"/>
      <c r="I442"/>
      <c r="J442"/>
    </row>
    <row r="443" spans="2:10" x14ac:dyDescent="0.3">
      <c r="B443"/>
      <c r="C443"/>
      <c r="D443"/>
      <c r="E443"/>
      <c r="F443"/>
      <c r="G443"/>
      <c r="H443"/>
      <c r="I443"/>
      <c r="J443"/>
    </row>
    <row r="444" spans="2:10" x14ac:dyDescent="0.3">
      <c r="B444"/>
      <c r="C444"/>
      <c r="D444"/>
      <c r="E444"/>
      <c r="F444"/>
      <c r="G444"/>
      <c r="H444"/>
      <c r="I444"/>
      <c r="J444"/>
    </row>
    <row r="445" spans="2:10" x14ac:dyDescent="0.3">
      <c r="B445"/>
      <c r="C445"/>
      <c r="D445"/>
      <c r="E445"/>
      <c r="F445"/>
      <c r="G445"/>
      <c r="H445"/>
      <c r="I445"/>
      <c r="J445"/>
    </row>
    <row r="446" spans="2:10" x14ac:dyDescent="0.3">
      <c r="B446"/>
      <c r="C446"/>
      <c r="D446"/>
      <c r="E446"/>
      <c r="F446"/>
      <c r="G446"/>
      <c r="H446"/>
      <c r="I446"/>
      <c r="J446"/>
    </row>
    <row r="447" spans="2:10" x14ac:dyDescent="0.3">
      <c r="B447"/>
      <c r="C447"/>
      <c r="D447"/>
      <c r="E447"/>
      <c r="F447"/>
      <c r="G447"/>
      <c r="H447"/>
      <c r="I447"/>
      <c r="J447"/>
    </row>
    <row r="448" spans="2:10" x14ac:dyDescent="0.3">
      <c r="B448"/>
      <c r="C448"/>
      <c r="D448"/>
      <c r="E448"/>
      <c r="F448"/>
      <c r="G448"/>
      <c r="H448"/>
      <c r="I448"/>
      <c r="J448"/>
    </row>
    <row r="449" spans="2:10" x14ac:dyDescent="0.3">
      <c r="B449"/>
      <c r="C449"/>
      <c r="D449"/>
      <c r="E449"/>
      <c r="F449"/>
      <c r="G449"/>
      <c r="H449"/>
      <c r="I449"/>
      <c r="J449"/>
    </row>
    <row r="450" spans="2:10" x14ac:dyDescent="0.3">
      <c r="B450"/>
      <c r="C450"/>
      <c r="D450"/>
      <c r="E450"/>
      <c r="F450"/>
      <c r="G450"/>
      <c r="H450"/>
      <c r="I450"/>
      <c r="J450"/>
    </row>
    <row r="451" spans="2:10" x14ac:dyDescent="0.3">
      <c r="B451"/>
      <c r="C451"/>
      <c r="D451"/>
      <c r="E451"/>
      <c r="F451"/>
      <c r="G451"/>
      <c r="H451"/>
      <c r="I451"/>
      <c r="J451"/>
    </row>
    <row r="452" spans="2:10" x14ac:dyDescent="0.3">
      <c r="B452"/>
      <c r="C452"/>
      <c r="D452"/>
      <c r="E452"/>
      <c r="F452"/>
      <c r="G452"/>
      <c r="H452"/>
      <c r="I452"/>
      <c r="J452"/>
    </row>
    <row r="453" spans="2:10" x14ac:dyDescent="0.3">
      <c r="B453"/>
      <c r="C453"/>
      <c r="D453"/>
      <c r="E453"/>
      <c r="F453"/>
      <c r="G453"/>
      <c r="H453"/>
      <c r="I453"/>
      <c r="J453"/>
    </row>
    <row r="454" spans="2:10" x14ac:dyDescent="0.3">
      <c r="B454"/>
      <c r="C454"/>
      <c r="D454"/>
      <c r="E454"/>
      <c r="F454"/>
      <c r="G454"/>
      <c r="H454"/>
      <c r="I454"/>
      <c r="J454"/>
    </row>
    <row r="455" spans="2:10" x14ac:dyDescent="0.3">
      <c r="B455"/>
      <c r="C455"/>
      <c r="D455"/>
      <c r="E455"/>
      <c r="F455"/>
      <c r="G455"/>
      <c r="H455"/>
      <c r="I455"/>
      <c r="J455"/>
    </row>
    <row r="456" spans="2:10" x14ac:dyDescent="0.3">
      <c r="B456"/>
      <c r="C456"/>
      <c r="D456"/>
      <c r="E456"/>
      <c r="F456"/>
      <c r="G456"/>
      <c r="H456"/>
      <c r="I456"/>
      <c r="J456"/>
    </row>
    <row r="457" spans="2:10" x14ac:dyDescent="0.3">
      <c r="B457"/>
      <c r="C457"/>
      <c r="D457"/>
      <c r="E457"/>
      <c r="F457"/>
      <c r="G457"/>
      <c r="H457"/>
      <c r="I457"/>
      <c r="J457"/>
    </row>
    <row r="458" spans="2:10" x14ac:dyDescent="0.3">
      <c r="B458"/>
      <c r="C458"/>
      <c r="D458"/>
      <c r="E458"/>
      <c r="F458"/>
      <c r="G458"/>
      <c r="H458"/>
      <c r="I458"/>
      <c r="J458"/>
    </row>
    <row r="459" spans="2:10" x14ac:dyDescent="0.3">
      <c r="B459"/>
      <c r="C459"/>
      <c r="D459"/>
      <c r="E459"/>
      <c r="F459"/>
      <c r="G459"/>
      <c r="H459"/>
      <c r="I459"/>
      <c r="J459"/>
    </row>
    <row r="460" spans="2:10" x14ac:dyDescent="0.3">
      <c r="B460"/>
      <c r="C460"/>
      <c r="D460"/>
      <c r="E460"/>
      <c r="F460"/>
      <c r="G460"/>
      <c r="H460"/>
      <c r="I460"/>
      <c r="J460"/>
    </row>
    <row r="461" spans="2:10" x14ac:dyDescent="0.3">
      <c r="B461"/>
      <c r="C461"/>
      <c r="D461"/>
      <c r="E461"/>
      <c r="F461"/>
      <c r="G461"/>
      <c r="H461"/>
      <c r="I461"/>
      <c r="J461"/>
    </row>
    <row r="462" spans="2:10" x14ac:dyDescent="0.3">
      <c r="B462"/>
      <c r="C462"/>
      <c r="D462"/>
      <c r="E462"/>
      <c r="F462"/>
      <c r="G462"/>
      <c r="H462"/>
      <c r="I462"/>
      <c r="J462"/>
    </row>
    <row r="463" spans="2:10" x14ac:dyDescent="0.3">
      <c r="B463"/>
      <c r="C463"/>
      <c r="D463"/>
      <c r="E463"/>
      <c r="F463"/>
      <c r="G463"/>
      <c r="H463"/>
      <c r="I463"/>
      <c r="J463"/>
    </row>
    <row r="464" spans="2:10" x14ac:dyDescent="0.3">
      <c r="B464"/>
      <c r="C464"/>
      <c r="D464"/>
      <c r="E464"/>
      <c r="F464"/>
      <c r="G464"/>
      <c r="H464"/>
      <c r="I464"/>
      <c r="J464"/>
    </row>
    <row r="465" spans="2:10" x14ac:dyDescent="0.3">
      <c r="B465"/>
      <c r="C465"/>
      <c r="D465"/>
      <c r="E465"/>
      <c r="F465"/>
      <c r="G465"/>
      <c r="H465"/>
      <c r="I465"/>
      <c r="J465"/>
    </row>
    <row r="466" spans="2:10" x14ac:dyDescent="0.3">
      <c r="B466"/>
      <c r="C466"/>
      <c r="D466"/>
      <c r="E466"/>
      <c r="F466"/>
      <c r="G466"/>
      <c r="H466"/>
      <c r="I466"/>
      <c r="J466"/>
    </row>
    <row r="467" spans="2:10" x14ac:dyDescent="0.3">
      <c r="B467"/>
      <c r="C467"/>
      <c r="D467"/>
      <c r="E467"/>
      <c r="F467"/>
      <c r="G467"/>
      <c r="H467"/>
      <c r="I467"/>
      <c r="J467"/>
    </row>
    <row r="468" spans="2:10" x14ac:dyDescent="0.3">
      <c r="B468"/>
      <c r="C468"/>
      <c r="D468"/>
      <c r="E468"/>
      <c r="F468"/>
      <c r="G468"/>
      <c r="H468"/>
      <c r="I468"/>
      <c r="J468"/>
    </row>
    <row r="469" spans="2:10" x14ac:dyDescent="0.3">
      <c r="B469"/>
      <c r="C469"/>
      <c r="D469"/>
      <c r="E469"/>
      <c r="F469"/>
      <c r="G469"/>
      <c r="H469"/>
      <c r="I469"/>
      <c r="J469"/>
    </row>
    <row r="470" spans="2:10" x14ac:dyDescent="0.3">
      <c r="B470"/>
      <c r="C470"/>
      <c r="D470"/>
      <c r="E470"/>
      <c r="F470"/>
      <c r="G470"/>
      <c r="H470"/>
      <c r="I470"/>
      <c r="J470"/>
    </row>
    <row r="471" spans="2:10" x14ac:dyDescent="0.3">
      <c r="B471"/>
      <c r="C471"/>
      <c r="D471"/>
      <c r="E471"/>
      <c r="F471"/>
      <c r="G471"/>
      <c r="H471"/>
      <c r="I471"/>
      <c r="J471"/>
    </row>
    <row r="472" spans="2:10" x14ac:dyDescent="0.3">
      <c r="B472"/>
      <c r="C472"/>
      <c r="D472"/>
      <c r="E472"/>
      <c r="F472"/>
      <c r="G472"/>
      <c r="H472"/>
      <c r="I472"/>
      <c r="J472"/>
    </row>
    <row r="473" spans="2:10" x14ac:dyDescent="0.3">
      <c r="B473"/>
      <c r="C473"/>
      <c r="D473"/>
      <c r="E473"/>
      <c r="F473"/>
      <c r="G473"/>
      <c r="H473"/>
      <c r="I473"/>
      <c r="J473"/>
    </row>
    <row r="474" spans="2:10" x14ac:dyDescent="0.3">
      <c r="B474"/>
      <c r="C474"/>
      <c r="D474"/>
      <c r="E474"/>
      <c r="F474"/>
      <c r="G474"/>
      <c r="H474"/>
      <c r="I474"/>
      <c r="J474"/>
    </row>
    <row r="475" spans="2:10" x14ac:dyDescent="0.3">
      <c r="B475"/>
      <c r="C475"/>
      <c r="D475"/>
      <c r="E475"/>
      <c r="F475"/>
      <c r="G475"/>
      <c r="H475"/>
      <c r="I475"/>
      <c r="J475"/>
    </row>
    <row r="476" spans="2:10" x14ac:dyDescent="0.3">
      <c r="B476"/>
      <c r="C476"/>
      <c r="D476"/>
      <c r="E476"/>
      <c r="F476"/>
      <c r="G476"/>
      <c r="H476"/>
      <c r="I476"/>
      <c r="J476"/>
    </row>
    <row r="477" spans="2:10" x14ac:dyDescent="0.3">
      <c r="B477"/>
      <c r="C477"/>
      <c r="D477"/>
      <c r="E477"/>
      <c r="F477"/>
      <c r="G477"/>
      <c r="H477"/>
      <c r="I477"/>
      <c r="J477"/>
    </row>
    <row r="478" spans="2:10" x14ac:dyDescent="0.3">
      <c r="B478"/>
      <c r="C478"/>
      <c r="D478"/>
      <c r="E478"/>
      <c r="F478"/>
      <c r="G478"/>
      <c r="H478"/>
      <c r="I478"/>
      <c r="J478"/>
    </row>
    <row r="479" spans="2:10" x14ac:dyDescent="0.3">
      <c r="B479"/>
      <c r="C479"/>
      <c r="D479"/>
      <c r="E479"/>
      <c r="F479"/>
      <c r="G479"/>
      <c r="H479"/>
      <c r="I479"/>
      <c r="J479"/>
    </row>
    <row r="480" spans="2:10" x14ac:dyDescent="0.3">
      <c r="B480"/>
      <c r="C480"/>
      <c r="D480"/>
      <c r="E480"/>
      <c r="F480"/>
      <c r="G480"/>
      <c r="H480"/>
      <c r="I480"/>
      <c r="J480"/>
    </row>
    <row r="481" spans="2:10" x14ac:dyDescent="0.3">
      <c r="B481"/>
      <c r="C481"/>
      <c r="D481"/>
      <c r="E481"/>
      <c r="F481"/>
      <c r="G481"/>
      <c r="H481"/>
      <c r="I481"/>
      <c r="J481"/>
    </row>
    <row r="482" spans="2:10" x14ac:dyDescent="0.3">
      <c r="B482"/>
      <c r="C482"/>
      <c r="D482"/>
      <c r="E482"/>
      <c r="F482"/>
      <c r="G482"/>
      <c r="H482"/>
      <c r="I482"/>
      <c r="J482"/>
    </row>
    <row r="483" spans="2:10" x14ac:dyDescent="0.3">
      <c r="B483"/>
      <c r="C483"/>
      <c r="D483"/>
      <c r="E483"/>
      <c r="F483"/>
      <c r="G483"/>
      <c r="H483"/>
      <c r="I483"/>
      <c r="J483"/>
    </row>
    <row r="484" spans="2:10" x14ac:dyDescent="0.3">
      <c r="B484"/>
      <c r="C484"/>
      <c r="D484"/>
      <c r="E484"/>
      <c r="F484"/>
      <c r="G484"/>
      <c r="H484"/>
      <c r="I484"/>
      <c r="J484"/>
    </row>
    <row r="485" spans="2:10" x14ac:dyDescent="0.3">
      <c r="B485"/>
      <c r="C485"/>
      <c r="D485"/>
      <c r="E485"/>
      <c r="F485"/>
      <c r="G485"/>
      <c r="H485"/>
      <c r="I485"/>
      <c r="J485"/>
    </row>
    <row r="486" spans="2:10" x14ac:dyDescent="0.3">
      <c r="B486"/>
      <c r="C486"/>
      <c r="D486"/>
      <c r="E486"/>
      <c r="F486"/>
      <c r="G486"/>
      <c r="H486"/>
      <c r="I486"/>
      <c r="J486"/>
    </row>
    <row r="487" spans="2:10" x14ac:dyDescent="0.3">
      <c r="B487"/>
      <c r="C487"/>
      <c r="D487"/>
      <c r="E487"/>
      <c r="F487"/>
      <c r="G487"/>
      <c r="H487"/>
      <c r="I487"/>
      <c r="J487"/>
    </row>
    <row r="488" spans="2:10" x14ac:dyDescent="0.3">
      <c r="B488"/>
      <c r="C488"/>
      <c r="D488"/>
      <c r="E488"/>
      <c r="F488"/>
      <c r="G488"/>
      <c r="H488"/>
      <c r="I488"/>
      <c r="J488"/>
    </row>
    <row r="489" spans="2:10" x14ac:dyDescent="0.3">
      <c r="B489"/>
      <c r="C489"/>
      <c r="D489"/>
      <c r="E489"/>
      <c r="F489"/>
      <c r="G489"/>
      <c r="H489"/>
      <c r="I489"/>
      <c r="J489"/>
    </row>
    <row r="490" spans="2:10" x14ac:dyDescent="0.3">
      <c r="B490"/>
      <c r="C490"/>
      <c r="D490"/>
      <c r="E490"/>
      <c r="F490"/>
      <c r="G490"/>
      <c r="H490"/>
      <c r="I490"/>
      <c r="J490"/>
    </row>
    <row r="491" spans="2:10" x14ac:dyDescent="0.3">
      <c r="B491"/>
      <c r="C491"/>
      <c r="D491"/>
      <c r="E491"/>
      <c r="F491"/>
      <c r="G491"/>
      <c r="H491"/>
      <c r="I491"/>
      <c r="J491"/>
    </row>
    <row r="492" spans="2:10" x14ac:dyDescent="0.3">
      <c r="B492"/>
      <c r="C492"/>
      <c r="D492"/>
      <c r="E492"/>
      <c r="F492"/>
      <c r="G492"/>
      <c r="H492"/>
      <c r="I492"/>
      <c r="J492"/>
    </row>
    <row r="493" spans="2:10" x14ac:dyDescent="0.3">
      <c r="B493"/>
      <c r="C493"/>
      <c r="D493"/>
      <c r="E493"/>
      <c r="F493"/>
      <c r="G493"/>
      <c r="H493"/>
      <c r="I493"/>
      <c r="J493"/>
    </row>
    <row r="494" spans="2:10" x14ac:dyDescent="0.3">
      <c r="B494"/>
      <c r="C494"/>
      <c r="D494"/>
      <c r="E494"/>
      <c r="F494"/>
      <c r="G494"/>
      <c r="H494"/>
      <c r="I494"/>
      <c r="J494"/>
    </row>
    <row r="495" spans="2:10" x14ac:dyDescent="0.3">
      <c r="B495"/>
      <c r="C495"/>
      <c r="D495"/>
      <c r="E495"/>
      <c r="F495"/>
      <c r="G495"/>
      <c r="H495"/>
      <c r="I495"/>
      <c r="J495"/>
    </row>
    <row r="496" spans="2:10" x14ac:dyDescent="0.3">
      <c r="B496"/>
      <c r="C496"/>
      <c r="D496"/>
      <c r="E496"/>
      <c r="F496"/>
      <c r="G496"/>
      <c r="H496"/>
      <c r="I496"/>
      <c r="J496"/>
    </row>
    <row r="497" spans="2:10" x14ac:dyDescent="0.3">
      <c r="B497"/>
      <c r="C497"/>
      <c r="D497"/>
      <c r="E497"/>
      <c r="F497"/>
      <c r="G497"/>
      <c r="H497"/>
      <c r="I497"/>
      <c r="J497"/>
    </row>
    <row r="498" spans="2:10" x14ac:dyDescent="0.3">
      <c r="B498"/>
      <c r="C498"/>
      <c r="D498"/>
      <c r="E498"/>
      <c r="F498"/>
      <c r="G498"/>
      <c r="H498"/>
      <c r="I498"/>
      <c r="J498"/>
    </row>
    <row r="499" spans="2:10" x14ac:dyDescent="0.3">
      <c r="B499"/>
      <c r="C499"/>
      <c r="D499"/>
      <c r="E499"/>
      <c r="F499"/>
      <c r="G499"/>
      <c r="H499"/>
      <c r="I499"/>
      <c r="J499"/>
    </row>
    <row r="500" spans="2:10" x14ac:dyDescent="0.3">
      <c r="B500"/>
      <c r="C500"/>
      <c r="D500"/>
      <c r="E500"/>
      <c r="F500"/>
      <c r="G500"/>
      <c r="H500"/>
      <c r="I500"/>
      <c r="J500"/>
    </row>
    <row r="501" spans="2:10" x14ac:dyDescent="0.3">
      <c r="B501"/>
      <c r="C501"/>
      <c r="D501"/>
      <c r="E501"/>
      <c r="F501"/>
      <c r="G501"/>
      <c r="H501"/>
      <c r="I501"/>
      <c r="J501"/>
    </row>
    <row r="502" spans="2:10" x14ac:dyDescent="0.3">
      <c r="B502"/>
      <c r="C502"/>
      <c r="D502"/>
      <c r="E502"/>
      <c r="F502"/>
      <c r="G502"/>
      <c r="H502"/>
      <c r="I502"/>
      <c r="J502"/>
    </row>
    <row r="503" spans="2:10" x14ac:dyDescent="0.3">
      <c r="B503"/>
      <c r="C503"/>
      <c r="D503"/>
      <c r="E503"/>
      <c r="F503"/>
      <c r="G503"/>
      <c r="H503"/>
      <c r="I503"/>
      <c r="J503"/>
    </row>
    <row r="504" spans="2:10" x14ac:dyDescent="0.3">
      <c r="B504"/>
      <c r="C504"/>
      <c r="D504"/>
      <c r="E504"/>
      <c r="F504"/>
      <c r="G504"/>
      <c r="H504"/>
      <c r="I504"/>
      <c r="J504"/>
    </row>
    <row r="505" spans="2:10" x14ac:dyDescent="0.3">
      <c r="B505"/>
      <c r="C505"/>
      <c r="D505"/>
      <c r="E505"/>
      <c r="F505"/>
      <c r="G505"/>
      <c r="H505"/>
      <c r="I505"/>
      <c r="J505"/>
    </row>
    <row r="506" spans="2:10" x14ac:dyDescent="0.3">
      <c r="B506"/>
      <c r="C506"/>
      <c r="D506"/>
      <c r="E506"/>
      <c r="F506"/>
      <c r="G506"/>
      <c r="H506"/>
      <c r="I506"/>
      <c r="J506"/>
    </row>
    <row r="507" spans="2:10" x14ac:dyDescent="0.3">
      <c r="B507"/>
      <c r="C507"/>
      <c r="D507"/>
      <c r="E507"/>
      <c r="F507"/>
      <c r="G507"/>
      <c r="H507"/>
      <c r="I507"/>
      <c r="J507"/>
    </row>
    <row r="508" spans="2:10" x14ac:dyDescent="0.3">
      <c r="B508"/>
      <c r="C508"/>
      <c r="D508"/>
      <c r="E508"/>
      <c r="F508"/>
      <c r="G508"/>
      <c r="H508"/>
      <c r="I508"/>
      <c r="J508"/>
    </row>
    <row r="509" spans="2:10" x14ac:dyDescent="0.3">
      <c r="B509"/>
      <c r="C509"/>
      <c r="D509"/>
      <c r="E509"/>
      <c r="F509"/>
      <c r="G509"/>
      <c r="H509"/>
      <c r="I509"/>
      <c r="J509"/>
    </row>
    <row r="510" spans="2:10" x14ac:dyDescent="0.3">
      <c r="B510"/>
      <c r="C510"/>
      <c r="D510"/>
      <c r="E510"/>
      <c r="F510"/>
      <c r="G510"/>
      <c r="H510"/>
      <c r="I510"/>
      <c r="J510"/>
    </row>
    <row r="511" spans="2:10" x14ac:dyDescent="0.3">
      <c r="B511"/>
      <c r="C511"/>
      <c r="D511"/>
      <c r="E511"/>
      <c r="F511"/>
      <c r="G511"/>
      <c r="H511"/>
      <c r="I511"/>
      <c r="J511"/>
    </row>
    <row r="512" spans="2:10" x14ac:dyDescent="0.3">
      <c r="B512"/>
      <c r="C512"/>
      <c r="D512"/>
      <c r="E512"/>
      <c r="F512"/>
      <c r="G512"/>
      <c r="H512"/>
      <c r="I512"/>
      <c r="J512"/>
    </row>
    <row r="513" spans="2:10" x14ac:dyDescent="0.3">
      <c r="B513"/>
      <c r="C513"/>
      <c r="D513"/>
      <c r="E513"/>
      <c r="F513"/>
      <c r="G513"/>
      <c r="H513"/>
      <c r="I513"/>
      <c r="J513"/>
    </row>
    <row r="514" spans="2:10" x14ac:dyDescent="0.3">
      <c r="B514"/>
      <c r="C514"/>
      <c r="D514"/>
      <c r="E514"/>
      <c r="F514"/>
      <c r="G514"/>
      <c r="H514"/>
      <c r="I514"/>
      <c r="J514"/>
    </row>
    <row r="515" spans="2:10" x14ac:dyDescent="0.3">
      <c r="B515"/>
      <c r="C515"/>
      <c r="D515"/>
      <c r="E515"/>
      <c r="F515"/>
      <c r="G515"/>
      <c r="H515"/>
      <c r="I515"/>
      <c r="J515"/>
    </row>
    <row r="516" spans="2:10" x14ac:dyDescent="0.3">
      <c r="B516"/>
      <c r="C516"/>
      <c r="D516"/>
      <c r="E516"/>
      <c r="F516"/>
      <c r="G516"/>
      <c r="H516"/>
      <c r="I516"/>
      <c r="J516"/>
    </row>
    <row r="517" spans="2:10" x14ac:dyDescent="0.3">
      <c r="B517"/>
      <c r="C517"/>
      <c r="D517"/>
      <c r="E517"/>
      <c r="F517"/>
      <c r="G517"/>
      <c r="H517"/>
      <c r="I517"/>
      <c r="J517"/>
    </row>
    <row r="518" spans="2:10" x14ac:dyDescent="0.3">
      <c r="B518"/>
      <c r="C518"/>
      <c r="D518"/>
      <c r="E518"/>
      <c r="F518"/>
      <c r="G518"/>
      <c r="H518"/>
      <c r="I518"/>
      <c r="J518"/>
    </row>
    <row r="519" spans="2:10" x14ac:dyDescent="0.3">
      <c r="B519"/>
      <c r="C519"/>
      <c r="D519"/>
      <c r="E519"/>
      <c r="F519"/>
      <c r="G519"/>
      <c r="H519"/>
      <c r="I519"/>
      <c r="J519"/>
    </row>
    <row r="520" spans="2:10" x14ac:dyDescent="0.3">
      <c r="B520"/>
      <c r="C520"/>
      <c r="D520"/>
      <c r="E520"/>
      <c r="F520"/>
      <c r="G520"/>
      <c r="H520"/>
      <c r="I520"/>
      <c r="J520"/>
    </row>
    <row r="521" spans="2:10" x14ac:dyDescent="0.3">
      <c r="B521"/>
      <c r="C521"/>
      <c r="D521"/>
      <c r="E521"/>
      <c r="F521"/>
      <c r="G521"/>
      <c r="H521"/>
      <c r="I521"/>
      <c r="J521"/>
    </row>
    <row r="522" spans="2:10" x14ac:dyDescent="0.3">
      <c r="B522"/>
      <c r="C522"/>
      <c r="D522"/>
      <c r="E522"/>
      <c r="F522"/>
      <c r="G522"/>
      <c r="H522"/>
      <c r="I522"/>
      <c r="J522"/>
    </row>
    <row r="523" spans="2:10" x14ac:dyDescent="0.3">
      <c r="B523"/>
      <c r="C523"/>
      <c r="D523"/>
      <c r="E523"/>
      <c r="F523"/>
      <c r="G523"/>
      <c r="H523"/>
      <c r="I523"/>
      <c r="J523"/>
    </row>
    <row r="524" spans="2:10" x14ac:dyDescent="0.3">
      <c r="B524"/>
      <c r="C524"/>
      <c r="D524"/>
      <c r="E524"/>
      <c r="F524"/>
      <c r="G524"/>
      <c r="H524"/>
      <c r="I524"/>
      <c r="J524"/>
    </row>
    <row r="525" spans="2:10" x14ac:dyDescent="0.3">
      <c r="B525"/>
      <c r="C525"/>
      <c r="D525"/>
      <c r="E525"/>
      <c r="F525"/>
      <c r="G525"/>
      <c r="H525"/>
      <c r="I525"/>
      <c r="J525"/>
    </row>
    <row r="526" spans="2:10" x14ac:dyDescent="0.3">
      <c r="B526"/>
      <c r="C526"/>
      <c r="D526"/>
      <c r="E526"/>
      <c r="F526"/>
      <c r="G526"/>
      <c r="H526"/>
      <c r="I526"/>
      <c r="J526"/>
    </row>
    <row r="527" spans="2:10" x14ac:dyDescent="0.3">
      <c r="B527"/>
      <c r="C527"/>
      <c r="D527"/>
      <c r="E527"/>
      <c r="F527"/>
      <c r="G527"/>
      <c r="H527"/>
      <c r="I527"/>
      <c r="J527"/>
    </row>
    <row r="528" spans="2:10" x14ac:dyDescent="0.3">
      <c r="B528"/>
      <c r="C528"/>
      <c r="D528"/>
      <c r="E528"/>
      <c r="F528"/>
      <c r="G528"/>
      <c r="H528"/>
      <c r="I528"/>
      <c r="J528"/>
    </row>
    <row r="529" spans="2:10" x14ac:dyDescent="0.3">
      <c r="B529"/>
      <c r="C529"/>
      <c r="D529"/>
      <c r="E529"/>
      <c r="F529"/>
      <c r="G529"/>
      <c r="H529"/>
      <c r="I529"/>
      <c r="J529"/>
    </row>
    <row r="530" spans="2:10" x14ac:dyDescent="0.3">
      <c r="B530"/>
      <c r="C530"/>
      <c r="D530"/>
      <c r="E530"/>
      <c r="F530"/>
      <c r="G530"/>
      <c r="H530"/>
      <c r="I530"/>
      <c r="J530"/>
    </row>
    <row r="531" spans="2:10" x14ac:dyDescent="0.3">
      <c r="B531"/>
      <c r="C531"/>
      <c r="D531"/>
      <c r="E531"/>
      <c r="F531"/>
      <c r="G531"/>
      <c r="H531"/>
      <c r="I531"/>
      <c r="J531"/>
    </row>
    <row r="532" spans="2:10" x14ac:dyDescent="0.3">
      <c r="B532"/>
      <c r="C532"/>
      <c r="D532"/>
      <c r="E532"/>
      <c r="F532"/>
      <c r="G532"/>
      <c r="H532"/>
      <c r="I532"/>
      <c r="J532"/>
    </row>
    <row r="533" spans="2:10" x14ac:dyDescent="0.3">
      <c r="B533"/>
      <c r="C533"/>
      <c r="D533"/>
      <c r="E533"/>
      <c r="F533"/>
      <c r="G533"/>
      <c r="H533"/>
      <c r="I533"/>
      <c r="J533"/>
    </row>
    <row r="534" spans="2:10" x14ac:dyDescent="0.3">
      <c r="B534"/>
      <c r="C534"/>
      <c r="D534"/>
      <c r="E534"/>
      <c r="F534"/>
      <c r="G534"/>
      <c r="H534"/>
      <c r="I534"/>
      <c r="J534"/>
    </row>
    <row r="535" spans="2:10" x14ac:dyDescent="0.3">
      <c r="B535"/>
      <c r="C535"/>
      <c r="D535"/>
      <c r="E535"/>
      <c r="F535"/>
      <c r="G535"/>
      <c r="H535"/>
      <c r="I535"/>
      <c r="J535"/>
    </row>
    <row r="536" spans="2:10" x14ac:dyDescent="0.3">
      <c r="B536"/>
      <c r="C536"/>
      <c r="D536"/>
      <c r="E536"/>
      <c r="F536"/>
      <c r="G536"/>
      <c r="H536"/>
      <c r="I536"/>
      <c r="J536"/>
    </row>
    <row r="537" spans="2:10" x14ac:dyDescent="0.3">
      <c r="B537"/>
      <c r="C537"/>
      <c r="D537"/>
      <c r="E537"/>
      <c r="F537"/>
      <c r="G537"/>
      <c r="H537"/>
      <c r="I537"/>
      <c r="J537"/>
    </row>
    <row r="538" spans="2:10" x14ac:dyDescent="0.3">
      <c r="B538"/>
      <c r="C538"/>
      <c r="D538"/>
      <c r="E538"/>
      <c r="F538"/>
      <c r="G538"/>
      <c r="H538"/>
      <c r="I538"/>
      <c r="J538"/>
    </row>
    <row r="539" spans="2:10" x14ac:dyDescent="0.3">
      <c r="B539"/>
      <c r="C539"/>
      <c r="D539"/>
      <c r="E539"/>
      <c r="F539"/>
      <c r="G539"/>
      <c r="H539"/>
      <c r="I539"/>
      <c r="J539"/>
    </row>
    <row r="540" spans="2:10" x14ac:dyDescent="0.3">
      <c r="B540"/>
      <c r="C540"/>
      <c r="D540"/>
      <c r="E540"/>
      <c r="F540"/>
      <c r="G540"/>
      <c r="H540"/>
      <c r="I540"/>
      <c r="J540"/>
    </row>
    <row r="541" spans="2:10" x14ac:dyDescent="0.3">
      <c r="B541"/>
      <c r="C541"/>
      <c r="D541"/>
      <c r="E541"/>
      <c r="F541"/>
      <c r="G541"/>
      <c r="H541"/>
      <c r="I541"/>
      <c r="J541"/>
    </row>
    <row r="542" spans="2:10" x14ac:dyDescent="0.3">
      <c r="B542"/>
      <c r="C542"/>
      <c r="D542"/>
      <c r="E542"/>
      <c r="F542"/>
      <c r="G542"/>
      <c r="H542"/>
      <c r="I542"/>
      <c r="J542"/>
    </row>
    <row r="543" spans="2:10" x14ac:dyDescent="0.3">
      <c r="B543"/>
      <c r="C543"/>
      <c r="D543"/>
      <c r="E543"/>
      <c r="F543"/>
      <c r="G543"/>
      <c r="H543"/>
      <c r="I543"/>
      <c r="J543"/>
    </row>
    <row r="544" spans="2:10" x14ac:dyDescent="0.3">
      <c r="B544"/>
      <c r="C544"/>
      <c r="D544"/>
      <c r="E544"/>
      <c r="F544"/>
      <c r="G544"/>
      <c r="H544"/>
      <c r="I544"/>
      <c r="J544"/>
    </row>
    <row r="545" spans="2:10" x14ac:dyDescent="0.3">
      <c r="B545"/>
      <c r="C545"/>
      <c r="D545"/>
      <c r="E545"/>
      <c r="F545"/>
      <c r="G545"/>
      <c r="H545"/>
      <c r="I545"/>
      <c r="J545"/>
    </row>
    <row r="546" spans="2:10" x14ac:dyDescent="0.3">
      <c r="B546"/>
      <c r="C546"/>
      <c r="D546"/>
      <c r="E546"/>
      <c r="F546"/>
      <c r="G546"/>
      <c r="H546"/>
      <c r="I546"/>
      <c r="J546"/>
    </row>
    <row r="547" spans="2:10" x14ac:dyDescent="0.3">
      <c r="B547"/>
      <c r="C547"/>
      <c r="D547"/>
      <c r="E547"/>
      <c r="F547"/>
      <c r="G547"/>
      <c r="H547"/>
      <c r="I547"/>
      <c r="J547"/>
    </row>
    <row r="548" spans="2:10" x14ac:dyDescent="0.3">
      <c r="B548"/>
      <c r="C548"/>
      <c r="D548"/>
      <c r="E548"/>
      <c r="F548"/>
      <c r="G548"/>
      <c r="H548"/>
      <c r="I548"/>
      <c r="J548"/>
    </row>
    <row r="549" spans="2:10" x14ac:dyDescent="0.3">
      <c r="B549"/>
      <c r="C549"/>
      <c r="D549"/>
      <c r="E549"/>
      <c r="F549"/>
      <c r="G549"/>
      <c r="H549"/>
      <c r="I549"/>
      <c r="J549"/>
    </row>
    <row r="550" spans="2:10" x14ac:dyDescent="0.3">
      <c r="B550"/>
      <c r="C550"/>
      <c r="D550"/>
      <c r="E550"/>
      <c r="F550"/>
      <c r="G550"/>
      <c r="H550"/>
      <c r="I550"/>
      <c r="J550"/>
    </row>
    <row r="551" spans="2:10" x14ac:dyDescent="0.3">
      <c r="B551"/>
      <c r="C551"/>
      <c r="D551"/>
      <c r="E551"/>
      <c r="F551"/>
      <c r="G551"/>
      <c r="H551"/>
      <c r="I551"/>
      <c r="J551"/>
    </row>
    <row r="552" spans="2:10" x14ac:dyDescent="0.3">
      <c r="B552"/>
      <c r="C552"/>
      <c r="D552"/>
      <c r="E552"/>
      <c r="F552"/>
      <c r="G552"/>
      <c r="H552"/>
      <c r="I552"/>
      <c r="J552"/>
    </row>
    <row r="553" spans="2:10" x14ac:dyDescent="0.3">
      <c r="B553"/>
      <c r="C553"/>
      <c r="D553"/>
      <c r="E553"/>
      <c r="F553"/>
      <c r="G553"/>
      <c r="H553"/>
      <c r="I553"/>
      <c r="J553"/>
    </row>
    <row r="554" spans="2:10" x14ac:dyDescent="0.3">
      <c r="B554"/>
      <c r="C554"/>
      <c r="D554"/>
      <c r="E554"/>
      <c r="F554"/>
      <c r="G554"/>
      <c r="H554"/>
      <c r="I554"/>
      <c r="J554"/>
    </row>
    <row r="555" spans="2:10" x14ac:dyDescent="0.3">
      <c r="B555"/>
      <c r="C555"/>
      <c r="D555"/>
      <c r="E555"/>
      <c r="F555"/>
      <c r="G555"/>
      <c r="H555"/>
      <c r="I555"/>
      <c r="J555"/>
    </row>
    <row r="556" spans="2:10" x14ac:dyDescent="0.3">
      <c r="B556"/>
      <c r="C556"/>
      <c r="D556"/>
      <c r="E556"/>
      <c r="F556"/>
      <c r="G556"/>
      <c r="H556"/>
      <c r="I556"/>
      <c r="J556"/>
    </row>
    <row r="557" spans="2:10" x14ac:dyDescent="0.3">
      <c r="B557"/>
      <c r="C557"/>
      <c r="D557"/>
      <c r="E557"/>
      <c r="F557"/>
      <c r="G557"/>
      <c r="H557"/>
      <c r="I557"/>
      <c r="J557"/>
    </row>
    <row r="558" spans="2:10" x14ac:dyDescent="0.3">
      <c r="B558"/>
      <c r="C558"/>
      <c r="D558"/>
      <c r="E558"/>
      <c r="F558"/>
      <c r="G558"/>
      <c r="H558"/>
      <c r="I558"/>
      <c r="J558"/>
    </row>
    <row r="559" spans="2:10" x14ac:dyDescent="0.3">
      <c r="B559"/>
      <c r="C559"/>
      <c r="D559"/>
      <c r="E559"/>
      <c r="F559"/>
      <c r="G559"/>
      <c r="H559"/>
      <c r="I559"/>
      <c r="J559"/>
    </row>
    <row r="560" spans="2:10" x14ac:dyDescent="0.3">
      <c r="B560"/>
      <c r="C560"/>
      <c r="D560"/>
      <c r="E560"/>
      <c r="F560"/>
      <c r="G560"/>
      <c r="H560"/>
      <c r="I560"/>
      <c r="J560"/>
    </row>
    <row r="561" spans="2:10" x14ac:dyDescent="0.3">
      <c r="B561"/>
      <c r="C561"/>
      <c r="D561"/>
      <c r="E561"/>
      <c r="F561"/>
      <c r="G561"/>
      <c r="H561"/>
      <c r="I561"/>
      <c r="J561"/>
    </row>
    <row r="562" spans="2:10" x14ac:dyDescent="0.3">
      <c r="B562"/>
      <c r="C562"/>
      <c r="D562"/>
      <c r="E562"/>
      <c r="F562"/>
      <c r="G562"/>
      <c r="H562"/>
      <c r="I562"/>
      <c r="J562"/>
    </row>
    <row r="563" spans="2:10" x14ac:dyDescent="0.3">
      <c r="B563"/>
      <c r="C563"/>
      <c r="D563"/>
      <c r="E563"/>
      <c r="F563"/>
      <c r="G563"/>
      <c r="H563"/>
      <c r="I563"/>
      <c r="J563"/>
    </row>
    <row r="564" spans="2:10" x14ac:dyDescent="0.3">
      <c r="B564"/>
      <c r="C564"/>
      <c r="D564"/>
      <c r="E564"/>
      <c r="F564"/>
      <c r="G564"/>
      <c r="H564"/>
      <c r="I564"/>
      <c r="J564"/>
    </row>
    <row r="565" spans="2:10" x14ac:dyDescent="0.3">
      <c r="B565"/>
      <c r="C565"/>
      <c r="D565"/>
      <c r="E565"/>
      <c r="F565"/>
      <c r="G565"/>
      <c r="H565"/>
      <c r="I565"/>
      <c r="J565"/>
    </row>
    <row r="566" spans="2:10" x14ac:dyDescent="0.3">
      <c r="B566"/>
      <c r="C566"/>
      <c r="D566"/>
      <c r="E566"/>
      <c r="F566"/>
      <c r="G566"/>
      <c r="H566"/>
      <c r="I566"/>
      <c r="J566"/>
    </row>
    <row r="567" spans="2:10" x14ac:dyDescent="0.3">
      <c r="B567"/>
      <c r="C567"/>
      <c r="D567"/>
      <c r="E567"/>
      <c r="F567"/>
      <c r="G567"/>
      <c r="H567"/>
      <c r="I567"/>
      <c r="J567"/>
    </row>
    <row r="568" spans="2:10" x14ac:dyDescent="0.3">
      <c r="B568"/>
      <c r="C568"/>
      <c r="D568"/>
      <c r="E568"/>
      <c r="F568"/>
      <c r="G568"/>
      <c r="H568"/>
      <c r="I568"/>
      <c r="J568"/>
    </row>
    <row r="569" spans="2:10" x14ac:dyDescent="0.3">
      <c r="B569"/>
      <c r="C569"/>
      <c r="D569"/>
      <c r="E569"/>
      <c r="F569"/>
      <c r="G569"/>
      <c r="H569"/>
      <c r="I569"/>
      <c r="J569"/>
    </row>
    <row r="570" spans="2:10" x14ac:dyDescent="0.3">
      <c r="B570"/>
      <c r="C570"/>
      <c r="D570"/>
      <c r="E570"/>
      <c r="F570"/>
      <c r="G570"/>
      <c r="H570"/>
      <c r="I570"/>
      <c r="J570"/>
    </row>
    <row r="571" spans="2:10" x14ac:dyDescent="0.3">
      <c r="B571"/>
      <c r="C571"/>
      <c r="D571"/>
      <c r="E571"/>
      <c r="F571"/>
      <c r="G571"/>
      <c r="H571"/>
      <c r="I571"/>
      <c r="J571"/>
    </row>
    <row r="572" spans="2:10" x14ac:dyDescent="0.3">
      <c r="B572"/>
      <c r="C572"/>
      <c r="D572"/>
      <c r="E572"/>
      <c r="F572"/>
      <c r="G572"/>
      <c r="H572"/>
      <c r="I572"/>
      <c r="J572"/>
    </row>
    <row r="573" spans="2:10" x14ac:dyDescent="0.3">
      <c r="B573"/>
      <c r="C573"/>
      <c r="D573"/>
      <c r="E573"/>
      <c r="F573"/>
      <c r="G573"/>
      <c r="H573"/>
      <c r="I573"/>
      <c r="J573"/>
    </row>
    <row r="574" spans="2:10" x14ac:dyDescent="0.3">
      <c r="B574"/>
      <c r="C574"/>
      <c r="D574"/>
      <c r="E574"/>
      <c r="F574"/>
      <c r="G574"/>
      <c r="H574"/>
      <c r="I574"/>
      <c r="J574"/>
    </row>
    <row r="575" spans="2:10" x14ac:dyDescent="0.3">
      <c r="B575"/>
      <c r="C575"/>
      <c r="D575"/>
      <c r="E575"/>
      <c r="F575"/>
      <c r="G575"/>
      <c r="H575"/>
      <c r="I575"/>
      <c r="J575"/>
    </row>
    <row r="576" spans="2:10" x14ac:dyDescent="0.3">
      <c r="B576"/>
      <c r="C576"/>
      <c r="D576"/>
      <c r="E576"/>
      <c r="F576"/>
      <c r="G576"/>
      <c r="H576"/>
      <c r="I576"/>
      <c r="J576"/>
    </row>
    <row r="577" spans="2:10" x14ac:dyDescent="0.3">
      <c r="B577"/>
      <c r="C577"/>
      <c r="D577"/>
      <c r="E577"/>
      <c r="F577"/>
      <c r="G577"/>
      <c r="H577"/>
      <c r="I577"/>
      <c r="J577"/>
    </row>
    <row r="578" spans="2:10" x14ac:dyDescent="0.3">
      <c r="B578"/>
      <c r="C578"/>
      <c r="D578"/>
      <c r="E578"/>
      <c r="F578"/>
      <c r="G578"/>
      <c r="H578"/>
      <c r="I578"/>
      <c r="J578"/>
    </row>
    <row r="579" spans="2:10" x14ac:dyDescent="0.3">
      <c r="B579"/>
      <c r="C579"/>
      <c r="D579"/>
      <c r="E579"/>
      <c r="F579"/>
      <c r="G579"/>
      <c r="H579"/>
      <c r="I579"/>
      <c r="J579"/>
    </row>
    <row r="580" spans="2:10" x14ac:dyDescent="0.3">
      <c r="B580"/>
      <c r="C580"/>
      <c r="D580"/>
      <c r="E580"/>
      <c r="F580"/>
      <c r="G580"/>
      <c r="H580"/>
      <c r="I580"/>
      <c r="J580"/>
    </row>
    <row r="581" spans="2:10" x14ac:dyDescent="0.3">
      <c r="B581"/>
      <c r="C581"/>
      <c r="D581"/>
      <c r="E581"/>
      <c r="F581"/>
      <c r="G581"/>
      <c r="H581"/>
      <c r="I581"/>
      <c r="J581"/>
    </row>
    <row r="582" spans="2:10" x14ac:dyDescent="0.3">
      <c r="B582"/>
      <c r="C582"/>
      <c r="D582"/>
      <c r="E582"/>
      <c r="F582"/>
      <c r="G582"/>
      <c r="H582"/>
      <c r="I582"/>
      <c r="J582"/>
    </row>
    <row r="583" spans="2:10" x14ac:dyDescent="0.3">
      <c r="B583"/>
      <c r="C583"/>
      <c r="D583"/>
      <c r="E583"/>
      <c r="F583"/>
      <c r="G583"/>
      <c r="H583"/>
      <c r="I583"/>
      <c r="J583"/>
    </row>
    <row r="584" spans="2:10" x14ac:dyDescent="0.3">
      <c r="B584"/>
      <c r="C584"/>
      <c r="D584"/>
      <c r="E584"/>
      <c r="F584"/>
      <c r="G584"/>
      <c r="H584"/>
      <c r="I584"/>
      <c r="J584"/>
    </row>
    <row r="585" spans="2:10" x14ac:dyDescent="0.3">
      <c r="B585"/>
      <c r="C585"/>
      <c r="D585"/>
      <c r="E585"/>
      <c r="F585"/>
      <c r="G585"/>
      <c r="H585"/>
      <c r="I585"/>
      <c r="J585"/>
    </row>
    <row r="586" spans="2:10" x14ac:dyDescent="0.3">
      <c r="B586"/>
      <c r="C586"/>
      <c r="D586"/>
      <c r="E586"/>
      <c r="F586"/>
      <c r="G586"/>
      <c r="H586"/>
      <c r="I586"/>
      <c r="J586"/>
    </row>
    <row r="587" spans="2:10" x14ac:dyDescent="0.3">
      <c r="B587"/>
      <c r="C587"/>
      <c r="D587"/>
      <c r="E587"/>
      <c r="F587"/>
      <c r="G587"/>
      <c r="H587"/>
      <c r="I587"/>
      <c r="J587"/>
    </row>
    <row r="588" spans="2:10" x14ac:dyDescent="0.3">
      <c r="B588"/>
      <c r="C588"/>
      <c r="D588"/>
      <c r="E588"/>
      <c r="F588"/>
      <c r="G588"/>
      <c r="H588"/>
      <c r="I588"/>
      <c r="J588"/>
    </row>
    <row r="589" spans="2:10" x14ac:dyDescent="0.3">
      <c r="B589"/>
      <c r="C589"/>
      <c r="D589"/>
      <c r="E589"/>
      <c r="F589"/>
      <c r="G589"/>
      <c r="H589"/>
      <c r="I589"/>
      <c r="J589"/>
    </row>
    <row r="590" spans="2:10" x14ac:dyDescent="0.3">
      <c r="B590"/>
      <c r="C590"/>
      <c r="D590"/>
      <c r="E590"/>
      <c r="F590"/>
      <c r="G590"/>
      <c r="H590"/>
      <c r="I590"/>
      <c r="J590"/>
    </row>
    <row r="591" spans="2:10" x14ac:dyDescent="0.3">
      <c r="B591"/>
      <c r="C591"/>
      <c r="D591"/>
      <c r="E591"/>
      <c r="F591"/>
      <c r="G591"/>
      <c r="H591"/>
      <c r="I591"/>
      <c r="J591"/>
    </row>
    <row r="592" spans="2:10" x14ac:dyDescent="0.3">
      <c r="B592"/>
      <c r="C592"/>
      <c r="D592"/>
      <c r="E592"/>
      <c r="F592"/>
      <c r="G592"/>
      <c r="H592"/>
      <c r="I592"/>
      <c r="J592"/>
    </row>
    <row r="593" spans="2:10" x14ac:dyDescent="0.3">
      <c r="B593"/>
      <c r="C593"/>
      <c r="D593"/>
      <c r="E593"/>
      <c r="F593"/>
      <c r="G593"/>
      <c r="H593"/>
      <c r="I593"/>
      <c r="J593"/>
    </row>
    <row r="594" spans="2:10" x14ac:dyDescent="0.3">
      <c r="B594"/>
      <c r="C594"/>
      <c r="D594"/>
      <c r="E594"/>
      <c r="F594"/>
      <c r="G594"/>
      <c r="H594"/>
      <c r="I594"/>
      <c r="J594"/>
    </row>
    <row r="595" spans="2:10" x14ac:dyDescent="0.3">
      <c r="B595"/>
      <c r="C595"/>
      <c r="D595"/>
      <c r="E595"/>
      <c r="F595"/>
      <c r="G595"/>
      <c r="H595"/>
      <c r="I595"/>
      <c r="J595"/>
    </row>
    <row r="596" spans="2:10" x14ac:dyDescent="0.3">
      <c r="B596"/>
      <c r="C596"/>
      <c r="D596"/>
      <c r="E596"/>
      <c r="F596"/>
      <c r="G596"/>
      <c r="H596"/>
      <c r="I596"/>
      <c r="J596"/>
    </row>
    <row r="597" spans="2:10" x14ac:dyDescent="0.3">
      <c r="B597"/>
      <c r="C597"/>
      <c r="D597"/>
      <c r="E597"/>
      <c r="F597"/>
      <c r="G597"/>
      <c r="H597"/>
      <c r="I597"/>
      <c r="J597"/>
    </row>
    <row r="598" spans="2:10" x14ac:dyDescent="0.3">
      <c r="B598"/>
      <c r="C598"/>
      <c r="D598"/>
      <c r="E598"/>
      <c r="F598"/>
      <c r="G598"/>
      <c r="H598"/>
      <c r="I598"/>
      <c r="J598"/>
    </row>
    <row r="599" spans="2:10" x14ac:dyDescent="0.3">
      <c r="B599"/>
      <c r="C599"/>
      <c r="D599"/>
      <c r="E599"/>
      <c r="F599"/>
      <c r="G599"/>
      <c r="H599"/>
      <c r="I599"/>
      <c r="J599"/>
    </row>
    <row r="600" spans="2:10" x14ac:dyDescent="0.3">
      <c r="B600"/>
      <c r="C600"/>
      <c r="D600"/>
      <c r="E600"/>
      <c r="F600"/>
      <c r="G600"/>
      <c r="H600"/>
      <c r="I600"/>
      <c r="J600"/>
    </row>
    <row r="601" spans="2:10" x14ac:dyDescent="0.3">
      <c r="B601"/>
      <c r="C601"/>
      <c r="D601"/>
      <c r="E601"/>
      <c r="F601"/>
      <c r="G601"/>
      <c r="H601"/>
      <c r="I601"/>
      <c r="J601"/>
    </row>
    <row r="602" spans="2:10" x14ac:dyDescent="0.3">
      <c r="B602"/>
      <c r="C602"/>
      <c r="D602"/>
      <c r="E602"/>
      <c r="F602"/>
      <c r="G602"/>
      <c r="H602"/>
      <c r="I602"/>
      <c r="J602"/>
    </row>
    <row r="603" spans="2:10" x14ac:dyDescent="0.3">
      <c r="B603"/>
      <c r="C603"/>
      <c r="D603"/>
      <c r="E603"/>
      <c r="F603"/>
      <c r="G603"/>
      <c r="H603"/>
      <c r="I603"/>
      <c r="J603"/>
    </row>
    <row r="604" spans="2:10" x14ac:dyDescent="0.3">
      <c r="B604"/>
      <c r="C604"/>
      <c r="D604"/>
      <c r="E604"/>
      <c r="F604"/>
      <c r="G604"/>
      <c r="H604"/>
      <c r="I604"/>
      <c r="J604"/>
    </row>
    <row r="605" spans="2:10" x14ac:dyDescent="0.3">
      <c r="B605"/>
      <c r="C605"/>
      <c r="D605"/>
      <c r="E605"/>
      <c r="F605"/>
      <c r="G605"/>
      <c r="H605"/>
      <c r="I605"/>
      <c r="J605"/>
    </row>
    <row r="606" spans="2:10" x14ac:dyDescent="0.3">
      <c r="B606"/>
      <c r="C606"/>
      <c r="D606"/>
      <c r="E606"/>
      <c r="F606"/>
      <c r="G606"/>
      <c r="H606"/>
      <c r="I606"/>
      <c r="J606"/>
    </row>
    <row r="607" spans="2:10" x14ac:dyDescent="0.3">
      <c r="B607"/>
      <c r="C607"/>
      <c r="D607"/>
      <c r="E607"/>
      <c r="F607"/>
      <c r="G607"/>
      <c r="H607"/>
      <c r="I607"/>
      <c r="J607"/>
    </row>
    <row r="608" spans="2:10" x14ac:dyDescent="0.3">
      <c r="B608"/>
      <c r="C608"/>
      <c r="D608"/>
      <c r="E608"/>
      <c r="F608"/>
      <c r="G608"/>
      <c r="H608"/>
      <c r="I608"/>
      <c r="J608"/>
    </row>
    <row r="609" spans="2:10" x14ac:dyDescent="0.3">
      <c r="B609"/>
      <c r="C609"/>
      <c r="D609"/>
      <c r="E609"/>
      <c r="F609"/>
      <c r="G609"/>
      <c r="H609"/>
      <c r="I609"/>
      <c r="J609"/>
    </row>
    <row r="610" spans="2:10" x14ac:dyDescent="0.3">
      <c r="B610"/>
      <c r="C610"/>
      <c r="D610"/>
      <c r="E610"/>
      <c r="F610"/>
      <c r="G610"/>
      <c r="H610"/>
      <c r="I610"/>
      <c r="J610"/>
    </row>
    <row r="611" spans="2:10" x14ac:dyDescent="0.3">
      <c r="B611"/>
      <c r="C611"/>
      <c r="D611"/>
      <c r="E611"/>
      <c r="F611"/>
      <c r="G611"/>
      <c r="H611"/>
      <c r="I611"/>
      <c r="J611"/>
    </row>
    <row r="612" spans="2:10" x14ac:dyDescent="0.3">
      <c r="B612"/>
      <c r="C612"/>
      <c r="D612"/>
      <c r="E612"/>
      <c r="F612"/>
      <c r="G612"/>
      <c r="H612"/>
      <c r="I612"/>
      <c r="J612"/>
    </row>
    <row r="613" spans="2:10" x14ac:dyDescent="0.3">
      <c r="B613"/>
      <c r="C613"/>
      <c r="D613"/>
      <c r="E613"/>
      <c r="F613"/>
      <c r="G613"/>
      <c r="H613"/>
      <c r="I613"/>
      <c r="J613"/>
    </row>
    <row r="614" spans="2:10" x14ac:dyDescent="0.3">
      <c r="B614"/>
      <c r="C614"/>
      <c r="D614"/>
      <c r="E614"/>
      <c r="F614"/>
      <c r="G614"/>
      <c r="H614"/>
      <c r="I614"/>
      <c r="J614"/>
    </row>
    <row r="615" spans="2:10" x14ac:dyDescent="0.3">
      <c r="B615"/>
      <c r="C615"/>
      <c r="D615"/>
      <c r="E615"/>
      <c r="F615"/>
      <c r="G615"/>
      <c r="H615"/>
      <c r="I615"/>
      <c r="J615"/>
    </row>
    <row r="616" spans="2:10" x14ac:dyDescent="0.3">
      <c r="B616"/>
      <c r="C616"/>
      <c r="D616"/>
      <c r="E616"/>
      <c r="F616"/>
      <c r="G616"/>
      <c r="H616"/>
      <c r="I616"/>
      <c r="J616"/>
    </row>
    <row r="617" spans="2:10" x14ac:dyDescent="0.3">
      <c r="B617"/>
      <c r="C617"/>
      <c r="D617"/>
      <c r="E617"/>
      <c r="F617"/>
      <c r="G617"/>
      <c r="H617"/>
      <c r="I617"/>
      <c r="J617"/>
    </row>
    <row r="618" spans="2:10" x14ac:dyDescent="0.3">
      <c r="B618"/>
      <c r="C618"/>
      <c r="D618"/>
      <c r="E618"/>
      <c r="F618"/>
      <c r="G618"/>
      <c r="H618"/>
      <c r="I618"/>
      <c r="J618"/>
    </row>
    <row r="619" spans="2:10" x14ac:dyDescent="0.3">
      <c r="B619"/>
      <c r="C619"/>
      <c r="D619"/>
      <c r="E619"/>
      <c r="F619"/>
      <c r="G619"/>
      <c r="H619"/>
      <c r="I619"/>
      <c r="J619"/>
    </row>
    <row r="620" spans="2:10" x14ac:dyDescent="0.3">
      <c r="B620"/>
      <c r="C620"/>
      <c r="D620"/>
      <c r="E620"/>
      <c r="F620"/>
      <c r="G620"/>
      <c r="H620"/>
      <c r="I620"/>
      <c r="J620"/>
    </row>
    <row r="621" spans="2:10" x14ac:dyDescent="0.3">
      <c r="B621"/>
      <c r="C621"/>
      <c r="D621"/>
      <c r="E621"/>
      <c r="F621"/>
      <c r="G621"/>
      <c r="H621"/>
      <c r="I621"/>
      <c r="J621"/>
    </row>
    <row r="622" spans="2:10" x14ac:dyDescent="0.3">
      <c r="B622"/>
      <c r="C622"/>
      <c r="D622"/>
      <c r="E622"/>
      <c r="F622"/>
      <c r="G622"/>
      <c r="H622"/>
      <c r="I622"/>
      <c r="J622"/>
    </row>
    <row r="623" spans="2:10" x14ac:dyDescent="0.3">
      <c r="B623"/>
      <c r="C623"/>
      <c r="D623"/>
      <c r="E623"/>
      <c r="F623"/>
      <c r="G623"/>
      <c r="H623"/>
      <c r="I623"/>
      <c r="J623"/>
    </row>
    <row r="624" spans="2:10" x14ac:dyDescent="0.3">
      <c r="B624"/>
      <c r="C624"/>
      <c r="D624"/>
      <c r="E624"/>
      <c r="F624"/>
      <c r="G624"/>
      <c r="H624"/>
      <c r="I624"/>
      <c r="J624"/>
    </row>
    <row r="625" spans="2:10" x14ac:dyDescent="0.3">
      <c r="B625"/>
      <c r="C625"/>
      <c r="D625"/>
      <c r="E625"/>
      <c r="F625"/>
      <c r="G625"/>
      <c r="H625"/>
      <c r="I625"/>
      <c r="J625"/>
    </row>
    <row r="626" spans="2:10" x14ac:dyDescent="0.3">
      <c r="B626"/>
      <c r="C626"/>
      <c r="D626"/>
      <c r="E626"/>
      <c r="F626"/>
      <c r="G626"/>
      <c r="H626"/>
      <c r="I626"/>
      <c r="J626"/>
    </row>
    <row r="627" spans="2:10" x14ac:dyDescent="0.3">
      <c r="B627"/>
      <c r="C627"/>
      <c r="D627"/>
      <c r="E627"/>
      <c r="F627"/>
      <c r="G627"/>
      <c r="H627"/>
      <c r="I627"/>
      <c r="J627"/>
    </row>
    <row r="628" spans="2:10" x14ac:dyDescent="0.3">
      <c r="B628"/>
      <c r="C628"/>
      <c r="D628"/>
      <c r="E628"/>
      <c r="F628"/>
      <c r="G628"/>
      <c r="H628"/>
      <c r="I628"/>
      <c r="J628"/>
    </row>
    <row r="629" spans="2:10" x14ac:dyDescent="0.3">
      <c r="B629"/>
      <c r="C629"/>
      <c r="D629"/>
      <c r="E629"/>
      <c r="F629"/>
      <c r="G629"/>
      <c r="H629"/>
      <c r="I629"/>
      <c r="J629"/>
    </row>
    <row r="630" spans="2:10" x14ac:dyDescent="0.3">
      <c r="B630"/>
      <c r="C630"/>
      <c r="D630"/>
      <c r="E630"/>
      <c r="F630"/>
      <c r="G630"/>
      <c r="H630"/>
      <c r="I630"/>
      <c r="J630"/>
    </row>
    <row r="631" spans="2:10" x14ac:dyDescent="0.3">
      <c r="B631"/>
      <c r="C631"/>
      <c r="D631"/>
      <c r="E631"/>
      <c r="F631"/>
      <c r="G631"/>
      <c r="H631"/>
      <c r="I631"/>
      <c r="J631"/>
    </row>
    <row r="632" spans="2:10" x14ac:dyDescent="0.3">
      <c r="B632"/>
      <c r="C632"/>
      <c r="D632"/>
      <c r="E632"/>
      <c r="F632"/>
      <c r="G632"/>
      <c r="H632"/>
      <c r="I632"/>
      <c r="J632"/>
    </row>
    <row r="633" spans="2:10" x14ac:dyDescent="0.3">
      <c r="B633"/>
      <c r="C633"/>
      <c r="D633"/>
      <c r="E633"/>
      <c r="F633"/>
      <c r="G633"/>
      <c r="H633"/>
      <c r="I633"/>
      <c r="J633"/>
    </row>
    <row r="634" spans="2:10" x14ac:dyDescent="0.3">
      <c r="B634"/>
      <c r="C634"/>
      <c r="D634"/>
      <c r="E634"/>
      <c r="F634"/>
      <c r="G634"/>
      <c r="H634"/>
      <c r="I634"/>
      <c r="J634"/>
    </row>
    <row r="635" spans="2:10" x14ac:dyDescent="0.3">
      <c r="B635"/>
      <c r="C635"/>
      <c r="D635"/>
      <c r="E635"/>
      <c r="F635"/>
      <c r="G635"/>
      <c r="H635"/>
      <c r="I635"/>
      <c r="J635"/>
    </row>
    <row r="636" spans="2:10" x14ac:dyDescent="0.3">
      <c r="B636"/>
      <c r="C636"/>
      <c r="D636"/>
      <c r="E636"/>
      <c r="F636"/>
      <c r="G636"/>
      <c r="H636"/>
      <c r="I636"/>
      <c r="J636"/>
    </row>
    <row r="637" spans="2:10" x14ac:dyDescent="0.3">
      <c r="B637"/>
      <c r="C637"/>
      <c r="D637"/>
      <c r="E637"/>
      <c r="F637"/>
      <c r="G637"/>
      <c r="H637"/>
      <c r="I637"/>
      <c r="J637"/>
    </row>
    <row r="638" spans="2:10" x14ac:dyDescent="0.3">
      <c r="B638"/>
      <c r="C638"/>
      <c r="D638"/>
      <c r="E638"/>
      <c r="F638"/>
      <c r="G638"/>
      <c r="H638"/>
      <c r="I638"/>
      <c r="J638"/>
    </row>
    <row r="639" spans="2:10" x14ac:dyDescent="0.3">
      <c r="B639"/>
      <c r="C639"/>
      <c r="D639"/>
      <c r="E639"/>
      <c r="F639"/>
      <c r="G639"/>
      <c r="H639"/>
      <c r="I639"/>
      <c r="J639"/>
    </row>
    <row r="640" spans="2:10" x14ac:dyDescent="0.3">
      <c r="B640"/>
      <c r="C640"/>
      <c r="D640"/>
      <c r="E640"/>
      <c r="F640"/>
      <c r="G640"/>
      <c r="H640"/>
      <c r="I640"/>
      <c r="J640"/>
    </row>
    <row r="641" spans="2:10" x14ac:dyDescent="0.3">
      <c r="B641"/>
      <c r="C641"/>
      <c r="D641"/>
      <c r="E641"/>
      <c r="F641"/>
      <c r="G641"/>
      <c r="H641"/>
      <c r="I641"/>
      <c r="J641"/>
    </row>
    <row r="642" spans="2:10" x14ac:dyDescent="0.3">
      <c r="B642"/>
      <c r="C642"/>
      <c r="D642"/>
      <c r="E642"/>
      <c r="F642"/>
      <c r="G642"/>
      <c r="H642"/>
      <c r="I642"/>
      <c r="J642"/>
    </row>
    <row r="643" spans="2:10" x14ac:dyDescent="0.3">
      <c r="B643"/>
      <c r="C643"/>
      <c r="D643"/>
      <c r="E643"/>
      <c r="F643"/>
      <c r="G643"/>
      <c r="H643"/>
      <c r="I643"/>
      <c r="J643"/>
    </row>
    <row r="644" spans="2:10" x14ac:dyDescent="0.3">
      <c r="B644"/>
      <c r="C644"/>
      <c r="D644"/>
      <c r="E644"/>
      <c r="F644"/>
      <c r="G644"/>
      <c r="H644"/>
      <c r="I644"/>
      <c r="J644"/>
    </row>
    <row r="645" spans="2:10" x14ac:dyDescent="0.3">
      <c r="B645"/>
      <c r="C645"/>
      <c r="D645"/>
      <c r="E645"/>
      <c r="F645"/>
      <c r="G645"/>
      <c r="H645"/>
      <c r="I645"/>
      <c r="J645"/>
    </row>
    <row r="646" spans="2:10" x14ac:dyDescent="0.3">
      <c r="B646"/>
      <c r="C646"/>
      <c r="D646"/>
      <c r="E646"/>
      <c r="F646"/>
      <c r="G646"/>
      <c r="H646"/>
      <c r="I646"/>
      <c r="J646"/>
    </row>
    <row r="647" spans="2:10" x14ac:dyDescent="0.3">
      <c r="B647"/>
      <c r="C647"/>
      <c r="D647"/>
      <c r="E647"/>
      <c r="F647"/>
      <c r="G647"/>
      <c r="H647"/>
      <c r="I647"/>
      <c r="J647"/>
    </row>
    <row r="648" spans="2:10" x14ac:dyDescent="0.3">
      <c r="B648"/>
      <c r="C648"/>
      <c r="D648"/>
      <c r="E648"/>
      <c r="F648"/>
      <c r="G648"/>
      <c r="H648"/>
      <c r="I648"/>
      <c r="J648"/>
    </row>
    <row r="649" spans="2:10" x14ac:dyDescent="0.3">
      <c r="B649"/>
      <c r="C649"/>
      <c r="D649"/>
      <c r="E649"/>
      <c r="F649"/>
      <c r="G649"/>
      <c r="H649"/>
      <c r="I649"/>
      <c r="J649"/>
    </row>
    <row r="650" spans="2:10" x14ac:dyDescent="0.3">
      <c r="B650"/>
      <c r="C650"/>
      <c r="D650"/>
      <c r="E650"/>
      <c r="F650"/>
      <c r="G650"/>
      <c r="H650"/>
      <c r="I650"/>
      <c r="J650"/>
    </row>
    <row r="651" spans="2:10" x14ac:dyDescent="0.3">
      <c r="B651"/>
      <c r="C651"/>
      <c r="D651"/>
      <c r="E651"/>
      <c r="F651"/>
      <c r="G651"/>
      <c r="H651"/>
      <c r="I651"/>
      <c r="J651"/>
    </row>
    <row r="652" spans="2:10" x14ac:dyDescent="0.3">
      <c r="B652"/>
      <c r="C652"/>
      <c r="D652"/>
      <c r="E652"/>
      <c r="F652"/>
      <c r="G652"/>
      <c r="H652"/>
      <c r="I652"/>
      <c r="J652"/>
    </row>
    <row r="653" spans="2:10" x14ac:dyDescent="0.3">
      <c r="B653"/>
      <c r="C653"/>
      <c r="D653"/>
      <c r="E653"/>
      <c r="F653"/>
      <c r="G653"/>
      <c r="H653"/>
      <c r="I653"/>
      <c r="J653"/>
    </row>
    <row r="654" spans="2:10" x14ac:dyDescent="0.3">
      <c r="B654"/>
      <c r="C654"/>
      <c r="D654"/>
      <c r="E654"/>
      <c r="F654"/>
      <c r="G654"/>
      <c r="H654"/>
      <c r="I654"/>
      <c r="J654"/>
    </row>
    <row r="655" spans="2:10" x14ac:dyDescent="0.3">
      <c r="B655"/>
      <c r="C655"/>
      <c r="D655"/>
      <c r="E655"/>
      <c r="F655"/>
      <c r="G655"/>
      <c r="H655"/>
      <c r="I655"/>
      <c r="J655"/>
    </row>
    <row r="656" spans="2:10" x14ac:dyDescent="0.3">
      <c r="B656"/>
      <c r="C656"/>
      <c r="D656"/>
      <c r="E656"/>
      <c r="F656"/>
      <c r="G656"/>
      <c r="H656"/>
      <c r="I656"/>
      <c r="J656"/>
    </row>
    <row r="657" spans="2:10" x14ac:dyDescent="0.3">
      <c r="B657"/>
      <c r="C657"/>
      <c r="D657"/>
      <c r="E657"/>
      <c r="F657"/>
      <c r="G657"/>
      <c r="H657"/>
      <c r="I657"/>
      <c r="J657"/>
    </row>
    <row r="658" spans="2:10" x14ac:dyDescent="0.3">
      <c r="B658"/>
      <c r="C658"/>
      <c r="D658"/>
      <c r="E658"/>
      <c r="F658"/>
      <c r="G658"/>
      <c r="H658"/>
      <c r="I658"/>
      <c r="J658"/>
    </row>
    <row r="659" spans="2:10" x14ac:dyDescent="0.3">
      <c r="B659"/>
      <c r="C659"/>
      <c r="D659"/>
      <c r="E659"/>
      <c r="F659"/>
      <c r="G659"/>
      <c r="H659"/>
      <c r="I659"/>
      <c r="J659"/>
    </row>
    <row r="660" spans="2:10" x14ac:dyDescent="0.3">
      <c r="B660"/>
      <c r="C660"/>
      <c r="D660"/>
      <c r="E660"/>
      <c r="F660"/>
      <c r="G660"/>
      <c r="H660"/>
      <c r="I660"/>
      <c r="J660"/>
    </row>
    <row r="661" spans="2:10" x14ac:dyDescent="0.3">
      <c r="B661"/>
      <c r="C661"/>
      <c r="D661"/>
      <c r="E661"/>
      <c r="F661"/>
      <c r="G661"/>
      <c r="H661"/>
      <c r="I661"/>
      <c r="J661"/>
    </row>
    <row r="662" spans="2:10" x14ac:dyDescent="0.3">
      <c r="B662"/>
      <c r="C662"/>
      <c r="D662"/>
      <c r="E662"/>
      <c r="F662"/>
      <c r="G662"/>
      <c r="H662"/>
      <c r="I662"/>
      <c r="J662"/>
    </row>
    <row r="663" spans="2:10" x14ac:dyDescent="0.3">
      <c r="B663"/>
      <c r="C663"/>
      <c r="D663"/>
      <c r="E663"/>
      <c r="F663"/>
      <c r="G663"/>
      <c r="H663"/>
      <c r="I663"/>
      <c r="J663"/>
    </row>
    <row r="664" spans="2:10" x14ac:dyDescent="0.3">
      <c r="B664"/>
      <c r="C664"/>
      <c r="D664"/>
      <c r="E664"/>
      <c r="F664"/>
      <c r="G664"/>
      <c r="H664"/>
      <c r="I664"/>
      <c r="J664"/>
    </row>
    <row r="665" spans="2:10" x14ac:dyDescent="0.3">
      <c r="B665"/>
      <c r="C665"/>
      <c r="D665"/>
      <c r="E665"/>
      <c r="F665"/>
      <c r="G665"/>
      <c r="H665"/>
      <c r="I665"/>
      <c r="J665"/>
    </row>
    <row r="666" spans="2:10" x14ac:dyDescent="0.3">
      <c r="B666"/>
      <c r="C666"/>
      <c r="D666"/>
      <c r="E666"/>
      <c r="F666"/>
      <c r="G666"/>
      <c r="H666"/>
      <c r="I666"/>
      <c r="J666"/>
    </row>
    <row r="667" spans="2:10" x14ac:dyDescent="0.3">
      <c r="B667"/>
      <c r="C667"/>
      <c r="D667"/>
      <c r="E667"/>
      <c r="F667"/>
      <c r="G667"/>
      <c r="H667"/>
      <c r="I667"/>
      <c r="J667"/>
    </row>
    <row r="668" spans="2:10" x14ac:dyDescent="0.3">
      <c r="B668"/>
      <c r="C668"/>
      <c r="D668"/>
      <c r="E668"/>
      <c r="F668"/>
      <c r="G668"/>
      <c r="H668"/>
      <c r="I668"/>
      <c r="J668"/>
    </row>
    <row r="669" spans="2:10" x14ac:dyDescent="0.3">
      <c r="B669"/>
      <c r="C669"/>
      <c r="D669"/>
      <c r="E669"/>
      <c r="F669"/>
      <c r="G669"/>
      <c r="H669"/>
      <c r="I669"/>
      <c r="J669"/>
    </row>
    <row r="670" spans="2:10" x14ac:dyDescent="0.3">
      <c r="B670"/>
      <c r="C670"/>
      <c r="D670"/>
      <c r="E670"/>
      <c r="F670"/>
      <c r="G670"/>
      <c r="H670"/>
      <c r="I670"/>
      <c r="J670"/>
    </row>
    <row r="671" spans="2:10" x14ac:dyDescent="0.3">
      <c r="B671"/>
      <c r="C671"/>
      <c r="D671"/>
      <c r="E671"/>
      <c r="F671"/>
      <c r="G671"/>
      <c r="H671"/>
      <c r="I671"/>
      <c r="J671"/>
    </row>
    <row r="672" spans="2:10" x14ac:dyDescent="0.3">
      <c r="B672"/>
      <c r="C672"/>
      <c r="D672"/>
      <c r="E672"/>
      <c r="F672"/>
      <c r="G672"/>
      <c r="H672"/>
      <c r="I672"/>
      <c r="J672"/>
    </row>
    <row r="673" spans="2:10" x14ac:dyDescent="0.3">
      <c r="B673"/>
      <c r="C673"/>
      <c r="D673"/>
      <c r="E673"/>
      <c r="F673"/>
      <c r="G673"/>
      <c r="H673"/>
      <c r="I673"/>
      <c r="J673"/>
    </row>
    <row r="674" spans="2:10" x14ac:dyDescent="0.3">
      <c r="B674"/>
      <c r="C674"/>
      <c r="D674"/>
      <c r="E674"/>
      <c r="F674"/>
      <c r="G674"/>
      <c r="H674"/>
      <c r="I674"/>
      <c r="J674"/>
    </row>
    <row r="675" spans="2:10" x14ac:dyDescent="0.3">
      <c r="B675"/>
      <c r="C675"/>
      <c r="D675"/>
      <c r="E675"/>
      <c r="F675"/>
      <c r="G675"/>
      <c r="H675"/>
      <c r="I675"/>
      <c r="J675"/>
    </row>
    <row r="676" spans="2:10" x14ac:dyDescent="0.3">
      <c r="B676"/>
      <c r="C676"/>
      <c r="D676"/>
      <c r="E676"/>
      <c r="F676"/>
      <c r="G676"/>
      <c r="H676"/>
      <c r="I676"/>
      <c r="J676"/>
    </row>
    <row r="677" spans="2:10" x14ac:dyDescent="0.3">
      <c r="B677"/>
      <c r="C677"/>
      <c r="D677"/>
      <c r="E677"/>
      <c r="F677"/>
      <c r="G677"/>
      <c r="H677"/>
      <c r="I677"/>
      <c r="J677"/>
    </row>
    <row r="678" spans="2:10" x14ac:dyDescent="0.3">
      <c r="B678"/>
      <c r="C678"/>
      <c r="D678"/>
      <c r="E678"/>
      <c r="F678"/>
      <c r="G678"/>
      <c r="H678"/>
      <c r="I678"/>
      <c r="J678"/>
    </row>
    <row r="679" spans="2:10" x14ac:dyDescent="0.3">
      <c r="B679"/>
      <c r="C679"/>
      <c r="D679"/>
      <c r="E679"/>
      <c r="F679"/>
      <c r="G679"/>
      <c r="H679"/>
      <c r="I679"/>
      <c r="J679"/>
    </row>
    <row r="680" spans="2:10" x14ac:dyDescent="0.3">
      <c r="B680"/>
      <c r="C680"/>
      <c r="D680"/>
      <c r="E680"/>
      <c r="F680"/>
      <c r="G680"/>
      <c r="H680"/>
      <c r="I680"/>
      <c r="J680"/>
    </row>
    <row r="681" spans="2:10" x14ac:dyDescent="0.3">
      <c r="B681"/>
      <c r="C681"/>
      <c r="D681"/>
      <c r="E681"/>
      <c r="F681"/>
      <c r="G681"/>
      <c r="H681"/>
      <c r="I681"/>
      <c r="J681"/>
    </row>
    <row r="682" spans="2:10" x14ac:dyDescent="0.3">
      <c r="B682"/>
      <c r="C682"/>
      <c r="D682"/>
      <c r="E682"/>
      <c r="F682"/>
      <c r="G682"/>
      <c r="H682"/>
      <c r="I682"/>
      <c r="J682"/>
    </row>
    <row r="683" spans="2:10" x14ac:dyDescent="0.3">
      <c r="B683"/>
      <c r="C683"/>
      <c r="D683"/>
      <c r="E683"/>
      <c r="F683"/>
      <c r="G683"/>
      <c r="H683"/>
      <c r="I683"/>
      <c r="J683"/>
    </row>
    <row r="684" spans="2:10" x14ac:dyDescent="0.3">
      <c r="B684"/>
      <c r="C684"/>
      <c r="D684"/>
      <c r="E684"/>
      <c r="F684"/>
      <c r="G684"/>
      <c r="H684"/>
      <c r="I684"/>
      <c r="J684"/>
    </row>
    <row r="685" spans="2:10" x14ac:dyDescent="0.3">
      <c r="B685"/>
      <c r="C685"/>
      <c r="D685"/>
      <c r="E685"/>
      <c r="F685"/>
      <c r="G685"/>
      <c r="H685"/>
      <c r="I685"/>
      <c r="J685"/>
    </row>
    <row r="686" spans="2:10" x14ac:dyDescent="0.3">
      <c r="B686"/>
      <c r="C686"/>
      <c r="D686"/>
      <c r="E686"/>
      <c r="F686"/>
      <c r="G686"/>
      <c r="H686"/>
      <c r="I686"/>
      <c r="J686"/>
    </row>
    <row r="687" spans="2:10" x14ac:dyDescent="0.3">
      <c r="B687"/>
      <c r="C687"/>
      <c r="D687"/>
      <c r="E687"/>
      <c r="F687"/>
      <c r="G687"/>
      <c r="H687"/>
      <c r="I687"/>
      <c r="J687"/>
    </row>
    <row r="688" spans="2:10" x14ac:dyDescent="0.3">
      <c r="B688"/>
      <c r="C688"/>
      <c r="D688"/>
      <c r="E688"/>
      <c r="F688"/>
      <c r="G688"/>
      <c r="H688"/>
      <c r="I688"/>
      <c r="J688"/>
    </row>
    <row r="689" spans="2:10" x14ac:dyDescent="0.3">
      <c r="B689"/>
      <c r="C689"/>
      <c r="D689"/>
      <c r="E689"/>
      <c r="F689"/>
      <c r="G689"/>
      <c r="H689"/>
      <c r="I689"/>
      <c r="J689"/>
    </row>
    <row r="690" spans="2:10" x14ac:dyDescent="0.3">
      <c r="B690"/>
      <c r="C690"/>
      <c r="D690"/>
      <c r="E690"/>
      <c r="F690"/>
      <c r="G690"/>
      <c r="H690"/>
      <c r="I690"/>
      <c r="J690"/>
    </row>
    <row r="691" spans="2:10" x14ac:dyDescent="0.3">
      <c r="B691"/>
      <c r="C691"/>
      <c r="D691"/>
      <c r="E691"/>
      <c r="F691"/>
      <c r="G691"/>
      <c r="H691"/>
      <c r="I691"/>
      <c r="J691"/>
    </row>
    <row r="692" spans="2:10" x14ac:dyDescent="0.3">
      <c r="B692"/>
      <c r="C692"/>
      <c r="D692"/>
      <c r="E692"/>
      <c r="F692"/>
      <c r="G692"/>
      <c r="H692"/>
      <c r="I692"/>
      <c r="J692"/>
    </row>
    <row r="693" spans="2:10" x14ac:dyDescent="0.3">
      <c r="B693"/>
      <c r="C693"/>
      <c r="D693"/>
      <c r="E693"/>
      <c r="F693"/>
      <c r="G693"/>
      <c r="H693"/>
      <c r="I693"/>
      <c r="J693"/>
    </row>
    <row r="694" spans="2:10" x14ac:dyDescent="0.3">
      <c r="B694"/>
      <c r="C694"/>
      <c r="D694"/>
      <c r="E694"/>
      <c r="F694"/>
      <c r="G694"/>
      <c r="H694"/>
      <c r="I694"/>
      <c r="J694"/>
    </row>
    <row r="695" spans="2:10" x14ac:dyDescent="0.3">
      <c r="B695"/>
      <c r="C695"/>
      <c r="D695"/>
      <c r="E695"/>
      <c r="F695"/>
      <c r="G695"/>
      <c r="H695"/>
      <c r="I695"/>
      <c r="J695"/>
    </row>
    <row r="696" spans="2:10" x14ac:dyDescent="0.3">
      <c r="B696"/>
      <c r="C696"/>
      <c r="D696"/>
      <c r="E696"/>
      <c r="F696"/>
      <c r="G696"/>
      <c r="H696"/>
      <c r="I696"/>
      <c r="J696"/>
    </row>
    <row r="697" spans="2:10" x14ac:dyDescent="0.3">
      <c r="B697"/>
      <c r="C697"/>
      <c r="D697"/>
      <c r="E697"/>
      <c r="F697"/>
      <c r="G697"/>
      <c r="H697"/>
      <c r="I697"/>
      <c r="J697"/>
    </row>
    <row r="698" spans="2:10" x14ac:dyDescent="0.3">
      <c r="B698"/>
      <c r="C698"/>
      <c r="D698"/>
      <c r="E698"/>
      <c r="F698"/>
      <c r="G698"/>
      <c r="H698"/>
      <c r="I698"/>
      <c r="J698"/>
    </row>
    <row r="699" spans="2:10" x14ac:dyDescent="0.3">
      <c r="B699"/>
      <c r="C699"/>
      <c r="D699"/>
      <c r="E699"/>
      <c r="F699"/>
      <c r="G699"/>
      <c r="H699"/>
      <c r="I699"/>
      <c r="J699"/>
    </row>
    <row r="700" spans="2:10" x14ac:dyDescent="0.3">
      <c r="B700"/>
      <c r="C700"/>
      <c r="D700"/>
      <c r="E700"/>
      <c r="F700"/>
      <c r="G700"/>
      <c r="H700"/>
      <c r="I700"/>
      <c r="J700"/>
    </row>
    <row r="701" spans="2:10" x14ac:dyDescent="0.3">
      <c r="B701"/>
      <c r="C701"/>
      <c r="D701"/>
      <c r="E701"/>
      <c r="F701"/>
      <c r="G701"/>
      <c r="H701"/>
      <c r="I701"/>
      <c r="J701"/>
    </row>
    <row r="702" spans="2:10" x14ac:dyDescent="0.3">
      <c r="B702"/>
      <c r="C702"/>
      <c r="D702"/>
      <c r="E702"/>
      <c r="F702"/>
      <c r="G702"/>
      <c r="H702"/>
      <c r="I702"/>
      <c r="J702"/>
    </row>
    <row r="703" spans="2:10" x14ac:dyDescent="0.3">
      <c r="B703"/>
      <c r="C703"/>
      <c r="D703"/>
      <c r="E703"/>
      <c r="F703"/>
      <c r="G703"/>
      <c r="H703"/>
      <c r="I703"/>
      <c r="J703"/>
    </row>
    <row r="704" spans="2:10" x14ac:dyDescent="0.3">
      <c r="B704"/>
      <c r="C704"/>
      <c r="D704"/>
      <c r="E704"/>
      <c r="F704"/>
      <c r="G704"/>
      <c r="H704"/>
      <c r="I704"/>
      <c r="J704"/>
    </row>
    <row r="705" spans="2:10" x14ac:dyDescent="0.3">
      <c r="B705"/>
      <c r="C705"/>
      <c r="D705"/>
      <c r="E705"/>
      <c r="F705"/>
      <c r="G705"/>
      <c r="H705"/>
      <c r="I705"/>
      <c r="J705"/>
    </row>
    <row r="706" spans="2:10" x14ac:dyDescent="0.3">
      <c r="B706"/>
      <c r="C706"/>
      <c r="D706"/>
      <c r="E706"/>
      <c r="F706"/>
      <c r="G706"/>
      <c r="H706"/>
      <c r="I706"/>
      <c r="J706"/>
    </row>
    <row r="707" spans="2:10" x14ac:dyDescent="0.3">
      <c r="B707"/>
      <c r="C707"/>
      <c r="D707"/>
      <c r="E707"/>
      <c r="F707"/>
      <c r="G707"/>
      <c r="H707"/>
      <c r="I707"/>
      <c r="J707"/>
    </row>
    <row r="708" spans="2:10" x14ac:dyDescent="0.3">
      <c r="B708"/>
      <c r="C708"/>
      <c r="D708"/>
      <c r="E708"/>
      <c r="F708"/>
      <c r="G708"/>
      <c r="H708"/>
      <c r="I708"/>
      <c r="J708"/>
    </row>
    <row r="709" spans="2:10" x14ac:dyDescent="0.3">
      <c r="B709"/>
      <c r="C709"/>
      <c r="D709"/>
      <c r="E709"/>
      <c r="F709"/>
      <c r="G709"/>
      <c r="H709"/>
      <c r="I709"/>
      <c r="J709"/>
    </row>
    <row r="710" spans="2:10" x14ac:dyDescent="0.3">
      <c r="B710"/>
      <c r="C710"/>
      <c r="D710"/>
      <c r="E710"/>
      <c r="F710"/>
      <c r="G710"/>
      <c r="H710"/>
      <c r="I710"/>
      <c r="J710"/>
    </row>
    <row r="711" spans="2:10" x14ac:dyDescent="0.3">
      <c r="B711"/>
      <c r="C711"/>
      <c r="D711"/>
      <c r="E711"/>
      <c r="F711"/>
      <c r="G711"/>
      <c r="H711"/>
      <c r="I711"/>
      <c r="J711"/>
    </row>
    <row r="712" spans="2:10" x14ac:dyDescent="0.3">
      <c r="B712"/>
      <c r="C712"/>
      <c r="D712"/>
      <c r="E712"/>
      <c r="F712"/>
      <c r="G712"/>
      <c r="H712"/>
      <c r="I712"/>
      <c r="J712"/>
    </row>
    <row r="713" spans="2:10" x14ac:dyDescent="0.3">
      <c r="B713"/>
      <c r="C713"/>
      <c r="D713"/>
      <c r="E713"/>
      <c r="F713"/>
      <c r="G713"/>
      <c r="H713"/>
      <c r="I713"/>
      <c r="J713"/>
    </row>
    <row r="714" spans="2:10" x14ac:dyDescent="0.3">
      <c r="B714"/>
      <c r="C714"/>
      <c r="D714"/>
      <c r="E714"/>
      <c r="F714"/>
      <c r="G714"/>
      <c r="H714"/>
      <c r="I714"/>
      <c r="J714"/>
    </row>
    <row r="715" spans="2:10" x14ac:dyDescent="0.3">
      <c r="B715"/>
      <c r="C715"/>
      <c r="D715"/>
      <c r="E715"/>
      <c r="F715"/>
      <c r="G715"/>
      <c r="H715"/>
      <c r="I715"/>
      <c r="J715"/>
    </row>
    <row r="716" spans="2:10" x14ac:dyDescent="0.3">
      <c r="B716"/>
      <c r="C716"/>
      <c r="D716"/>
      <c r="E716"/>
      <c r="F716"/>
      <c r="G716"/>
      <c r="H716"/>
      <c r="I716"/>
      <c r="J716"/>
    </row>
    <row r="717" spans="2:10" x14ac:dyDescent="0.3">
      <c r="B717"/>
      <c r="C717"/>
      <c r="D717"/>
      <c r="E717"/>
      <c r="F717"/>
      <c r="G717"/>
      <c r="H717"/>
      <c r="I717"/>
      <c r="J717"/>
    </row>
    <row r="718" spans="2:10" x14ac:dyDescent="0.3">
      <c r="B718"/>
      <c r="C718"/>
      <c r="D718"/>
      <c r="E718"/>
      <c r="F718"/>
      <c r="G718"/>
      <c r="H718"/>
      <c r="I718"/>
      <c r="J718"/>
    </row>
    <row r="719" spans="2:10" x14ac:dyDescent="0.3">
      <c r="B719"/>
      <c r="C719"/>
      <c r="D719"/>
      <c r="E719"/>
      <c r="F719"/>
      <c r="G719"/>
      <c r="H719"/>
      <c r="I719"/>
      <c r="J719"/>
    </row>
    <row r="720" spans="2:10" x14ac:dyDescent="0.3">
      <c r="B720"/>
      <c r="C720"/>
      <c r="D720"/>
      <c r="E720"/>
      <c r="F720"/>
      <c r="G720"/>
      <c r="H720"/>
      <c r="I720"/>
      <c r="J720"/>
    </row>
    <row r="721" spans="2:10" x14ac:dyDescent="0.3">
      <c r="B721"/>
      <c r="C721"/>
      <c r="D721"/>
      <c r="E721"/>
      <c r="F721"/>
      <c r="G721"/>
      <c r="H721"/>
      <c r="I721"/>
      <c r="J721"/>
    </row>
    <row r="722" spans="2:10" x14ac:dyDescent="0.3">
      <c r="B722"/>
      <c r="C722"/>
      <c r="D722"/>
      <c r="E722"/>
      <c r="F722"/>
      <c r="G722"/>
      <c r="H722"/>
      <c r="I722"/>
      <c r="J722"/>
    </row>
    <row r="723" spans="2:10" x14ac:dyDescent="0.3">
      <c r="B723"/>
      <c r="C723"/>
      <c r="D723"/>
      <c r="E723"/>
      <c r="F723"/>
      <c r="G723"/>
      <c r="H723"/>
      <c r="I723"/>
      <c r="J723"/>
    </row>
    <row r="724" spans="2:10" x14ac:dyDescent="0.3">
      <c r="B724"/>
      <c r="C724"/>
      <c r="D724"/>
      <c r="E724"/>
      <c r="F724"/>
      <c r="G724"/>
      <c r="H724"/>
      <c r="I724"/>
      <c r="J724"/>
    </row>
    <row r="725" spans="2:10" x14ac:dyDescent="0.3">
      <c r="B725"/>
      <c r="C725"/>
      <c r="D725"/>
      <c r="E725"/>
      <c r="F725"/>
      <c r="G725"/>
      <c r="H725"/>
      <c r="I725"/>
      <c r="J725"/>
    </row>
    <row r="726" spans="2:10" x14ac:dyDescent="0.3">
      <c r="B726"/>
      <c r="C726"/>
      <c r="D726"/>
      <c r="E726"/>
      <c r="F726"/>
      <c r="G726"/>
      <c r="H726"/>
      <c r="I726"/>
      <c r="J726"/>
    </row>
    <row r="727" spans="2:10" x14ac:dyDescent="0.3">
      <c r="B727"/>
      <c r="C727"/>
      <c r="D727"/>
      <c r="E727"/>
      <c r="F727"/>
      <c r="G727"/>
      <c r="H727"/>
      <c r="I727"/>
      <c r="J727"/>
    </row>
    <row r="728" spans="2:10" x14ac:dyDescent="0.3">
      <c r="B728"/>
      <c r="C728"/>
      <c r="D728"/>
      <c r="E728"/>
      <c r="F728"/>
      <c r="G728"/>
      <c r="H728"/>
      <c r="I728"/>
      <c r="J728"/>
    </row>
    <row r="729" spans="2:10" x14ac:dyDescent="0.3">
      <c r="B729"/>
      <c r="C729"/>
      <c r="D729"/>
      <c r="E729"/>
      <c r="F729"/>
      <c r="G729"/>
      <c r="H729"/>
      <c r="I729"/>
      <c r="J729"/>
    </row>
    <row r="730" spans="2:10" x14ac:dyDescent="0.3">
      <c r="B730"/>
      <c r="C730"/>
      <c r="D730"/>
      <c r="E730"/>
      <c r="F730"/>
      <c r="G730"/>
      <c r="H730"/>
      <c r="I730"/>
      <c r="J730"/>
    </row>
    <row r="731" spans="2:10" x14ac:dyDescent="0.3">
      <c r="B731"/>
      <c r="C731"/>
      <c r="D731"/>
      <c r="E731"/>
      <c r="F731"/>
      <c r="G731"/>
      <c r="H731"/>
      <c r="I731"/>
      <c r="J731"/>
    </row>
    <row r="732" spans="2:10" x14ac:dyDescent="0.3">
      <c r="B732"/>
      <c r="C732"/>
      <c r="D732"/>
      <c r="E732"/>
      <c r="F732"/>
      <c r="G732"/>
      <c r="H732"/>
      <c r="I732"/>
      <c r="J732"/>
    </row>
    <row r="733" spans="2:10" x14ac:dyDescent="0.3">
      <c r="B733"/>
      <c r="C733"/>
      <c r="D733"/>
      <c r="E733"/>
      <c r="F733"/>
      <c r="G733"/>
      <c r="H733"/>
      <c r="I733"/>
      <c r="J733"/>
    </row>
    <row r="734" spans="2:10" x14ac:dyDescent="0.3">
      <c r="B734"/>
      <c r="C734"/>
      <c r="D734"/>
      <c r="E734"/>
      <c r="F734"/>
      <c r="G734"/>
      <c r="H734"/>
      <c r="I734"/>
      <c r="J734"/>
    </row>
    <row r="735" spans="2:10" x14ac:dyDescent="0.3">
      <c r="B735"/>
      <c r="C735"/>
      <c r="D735"/>
      <c r="E735"/>
      <c r="F735"/>
      <c r="G735"/>
      <c r="H735"/>
      <c r="I735"/>
      <c r="J735"/>
    </row>
    <row r="736" spans="2:10" x14ac:dyDescent="0.3">
      <c r="B736"/>
      <c r="C736"/>
      <c r="D736"/>
      <c r="E736"/>
      <c r="F736"/>
      <c r="G736"/>
      <c r="H736"/>
      <c r="I736"/>
      <c r="J736"/>
    </row>
    <row r="737" spans="2:10" x14ac:dyDescent="0.3">
      <c r="B737"/>
      <c r="C737"/>
      <c r="D737"/>
      <c r="E737"/>
      <c r="F737"/>
      <c r="G737"/>
      <c r="H737"/>
      <c r="I737"/>
      <c r="J737"/>
    </row>
    <row r="738" spans="2:10" x14ac:dyDescent="0.3">
      <c r="B738"/>
      <c r="C738"/>
      <c r="D738"/>
      <c r="E738"/>
      <c r="F738"/>
      <c r="G738"/>
      <c r="H738"/>
      <c r="I738"/>
      <c r="J738"/>
    </row>
    <row r="739" spans="2:10" x14ac:dyDescent="0.3">
      <c r="B739"/>
      <c r="C739"/>
      <c r="D739"/>
      <c r="E739"/>
      <c r="F739"/>
      <c r="G739"/>
      <c r="H739"/>
      <c r="I739"/>
      <c r="J739"/>
    </row>
    <row r="740" spans="2:10" x14ac:dyDescent="0.3">
      <c r="B740"/>
      <c r="C740"/>
      <c r="D740"/>
      <c r="E740"/>
      <c r="F740"/>
      <c r="G740"/>
      <c r="H740"/>
      <c r="I740"/>
      <c r="J740"/>
    </row>
    <row r="741" spans="2:10" x14ac:dyDescent="0.3">
      <c r="B741"/>
      <c r="C741"/>
      <c r="D741"/>
      <c r="E741"/>
      <c r="F741"/>
      <c r="G741"/>
      <c r="H741"/>
      <c r="I741"/>
      <c r="J741"/>
    </row>
    <row r="742" spans="2:10" x14ac:dyDescent="0.3">
      <c r="B742"/>
      <c r="C742"/>
      <c r="D742"/>
      <c r="E742"/>
      <c r="F742"/>
      <c r="G742"/>
      <c r="H742"/>
      <c r="I742"/>
      <c r="J742"/>
    </row>
    <row r="743" spans="2:10" x14ac:dyDescent="0.3">
      <c r="B743"/>
      <c r="C743"/>
      <c r="D743"/>
      <c r="E743"/>
      <c r="F743"/>
      <c r="G743"/>
      <c r="H743"/>
      <c r="I743"/>
      <c r="J743"/>
    </row>
    <row r="744" spans="2:10" x14ac:dyDescent="0.3">
      <c r="B744"/>
      <c r="C744"/>
      <c r="D744"/>
      <c r="E744"/>
      <c r="F744"/>
      <c r="G744"/>
      <c r="H744"/>
      <c r="I744"/>
      <c r="J744"/>
    </row>
    <row r="745" spans="2:10" x14ac:dyDescent="0.3">
      <c r="B745"/>
      <c r="C745"/>
      <c r="D745"/>
      <c r="E745"/>
      <c r="F745"/>
      <c r="G745"/>
      <c r="H745"/>
      <c r="I745"/>
      <c r="J745"/>
    </row>
    <row r="746" spans="2:10" x14ac:dyDescent="0.3">
      <c r="B746"/>
      <c r="C746"/>
      <c r="D746"/>
      <c r="E746"/>
      <c r="F746"/>
      <c r="G746"/>
      <c r="H746"/>
      <c r="I746"/>
      <c r="J746"/>
    </row>
    <row r="747" spans="2:10" x14ac:dyDescent="0.3">
      <c r="B747"/>
      <c r="C747"/>
      <c r="D747"/>
      <c r="E747"/>
      <c r="F747"/>
      <c r="G747"/>
      <c r="H747"/>
      <c r="I747"/>
      <c r="J747"/>
    </row>
    <row r="748" spans="2:10" x14ac:dyDescent="0.3">
      <c r="B748"/>
      <c r="C748"/>
      <c r="D748"/>
      <c r="E748"/>
      <c r="F748"/>
      <c r="G748"/>
      <c r="H748"/>
      <c r="I748"/>
      <c r="J748"/>
    </row>
    <row r="749" spans="2:10" x14ac:dyDescent="0.3">
      <c r="B749"/>
      <c r="C749"/>
      <c r="D749"/>
      <c r="E749"/>
      <c r="F749"/>
      <c r="G749"/>
      <c r="H749"/>
      <c r="I749"/>
      <c r="J749"/>
    </row>
    <row r="750" spans="2:10" x14ac:dyDescent="0.3">
      <c r="B750"/>
      <c r="C750"/>
      <c r="D750"/>
      <c r="E750"/>
      <c r="F750"/>
      <c r="G750"/>
      <c r="H750"/>
      <c r="I750"/>
      <c r="J750"/>
    </row>
    <row r="751" spans="2:10" x14ac:dyDescent="0.3">
      <c r="B751"/>
      <c r="C751"/>
      <c r="D751"/>
      <c r="E751"/>
      <c r="F751"/>
      <c r="G751"/>
      <c r="H751"/>
      <c r="I751"/>
      <c r="J751"/>
    </row>
    <row r="752" spans="2:10" x14ac:dyDescent="0.3">
      <c r="B752"/>
      <c r="C752"/>
      <c r="D752"/>
      <c r="E752"/>
      <c r="F752"/>
      <c r="G752"/>
      <c r="H752"/>
      <c r="I752"/>
      <c r="J752"/>
    </row>
    <row r="753" spans="2:10" x14ac:dyDescent="0.3">
      <c r="B753"/>
      <c r="C753"/>
      <c r="D753"/>
      <c r="E753"/>
      <c r="F753"/>
      <c r="G753"/>
      <c r="H753"/>
      <c r="I753"/>
      <c r="J753"/>
    </row>
    <row r="754" spans="2:10" x14ac:dyDescent="0.3">
      <c r="B754"/>
      <c r="C754"/>
      <c r="D754"/>
      <c r="E754"/>
      <c r="F754"/>
      <c r="G754"/>
      <c r="H754"/>
      <c r="I754"/>
      <c r="J754"/>
    </row>
    <row r="755" spans="2:10" x14ac:dyDescent="0.3">
      <c r="B755"/>
      <c r="C755"/>
      <c r="D755"/>
      <c r="E755"/>
      <c r="F755"/>
      <c r="G755"/>
      <c r="H755"/>
      <c r="I755"/>
      <c r="J755"/>
    </row>
    <row r="756" spans="2:10" x14ac:dyDescent="0.3">
      <c r="B756"/>
      <c r="C756"/>
      <c r="D756"/>
      <c r="E756"/>
      <c r="F756"/>
      <c r="G756"/>
      <c r="H756"/>
      <c r="I756"/>
      <c r="J756"/>
    </row>
    <row r="757" spans="2:10" x14ac:dyDescent="0.3">
      <c r="B757"/>
      <c r="C757"/>
      <c r="D757"/>
      <c r="E757"/>
      <c r="F757"/>
      <c r="G757"/>
      <c r="H757"/>
      <c r="I757"/>
      <c r="J757"/>
    </row>
    <row r="758" spans="2:10" x14ac:dyDescent="0.3">
      <c r="B758"/>
      <c r="C758"/>
      <c r="D758"/>
      <c r="E758"/>
      <c r="F758"/>
      <c r="G758"/>
      <c r="H758"/>
      <c r="I758"/>
      <c r="J758"/>
    </row>
    <row r="759" spans="2:10" x14ac:dyDescent="0.3">
      <c r="B759"/>
      <c r="C759"/>
      <c r="D759"/>
      <c r="E759"/>
      <c r="F759"/>
      <c r="G759"/>
      <c r="H759"/>
      <c r="I759"/>
      <c r="J759"/>
    </row>
    <row r="760" spans="2:10" x14ac:dyDescent="0.3">
      <c r="B760"/>
      <c r="C760"/>
      <c r="D760"/>
      <c r="E760"/>
      <c r="F760"/>
      <c r="G760"/>
      <c r="H760"/>
      <c r="I760"/>
      <c r="J760"/>
    </row>
    <row r="761" spans="2:10" x14ac:dyDescent="0.3">
      <c r="B761"/>
      <c r="C761"/>
      <c r="D761"/>
      <c r="E761"/>
      <c r="F761"/>
      <c r="G761"/>
      <c r="H761"/>
      <c r="I761"/>
      <c r="J761"/>
    </row>
    <row r="762" spans="2:10" x14ac:dyDescent="0.3">
      <c r="B762"/>
      <c r="C762"/>
      <c r="D762"/>
      <c r="E762"/>
      <c r="F762"/>
      <c r="G762"/>
      <c r="H762"/>
      <c r="I762"/>
      <c r="J762"/>
    </row>
    <row r="763" spans="2:10" x14ac:dyDescent="0.3">
      <c r="B763"/>
      <c r="C763"/>
      <c r="D763"/>
      <c r="E763"/>
      <c r="F763"/>
      <c r="G763"/>
      <c r="H763"/>
      <c r="I763"/>
      <c r="J763"/>
    </row>
    <row r="764" spans="2:10" x14ac:dyDescent="0.3">
      <c r="B764"/>
      <c r="C764"/>
      <c r="D764"/>
      <c r="E764"/>
      <c r="F764"/>
      <c r="G764"/>
      <c r="H764"/>
      <c r="I764"/>
      <c r="J764"/>
    </row>
    <row r="765" spans="2:10" x14ac:dyDescent="0.3">
      <c r="B765"/>
      <c r="C765"/>
      <c r="D765"/>
      <c r="E765"/>
      <c r="F765"/>
      <c r="G765"/>
      <c r="H765"/>
      <c r="I765"/>
      <c r="J765"/>
    </row>
    <row r="766" spans="2:10" x14ac:dyDescent="0.3">
      <c r="B766"/>
      <c r="C766"/>
      <c r="D766"/>
      <c r="E766"/>
      <c r="F766"/>
      <c r="G766"/>
      <c r="H766"/>
      <c r="I766"/>
      <c r="J766"/>
    </row>
    <row r="767" spans="2:10" x14ac:dyDescent="0.3">
      <c r="B767"/>
      <c r="C767"/>
      <c r="D767"/>
      <c r="E767"/>
      <c r="F767"/>
      <c r="G767"/>
      <c r="H767"/>
      <c r="I767"/>
      <c r="J767"/>
    </row>
    <row r="768" spans="2:10" x14ac:dyDescent="0.3">
      <c r="B768"/>
      <c r="C768"/>
      <c r="D768"/>
      <c r="E768"/>
      <c r="F768"/>
      <c r="G768"/>
      <c r="H768"/>
      <c r="I768"/>
      <c r="J768"/>
    </row>
    <row r="769" spans="2:10" x14ac:dyDescent="0.3">
      <c r="B769"/>
      <c r="C769"/>
      <c r="D769"/>
      <c r="E769"/>
      <c r="F769"/>
      <c r="G769"/>
      <c r="H769"/>
      <c r="I769"/>
      <c r="J769"/>
    </row>
    <row r="770" spans="2:10" x14ac:dyDescent="0.3">
      <c r="B770"/>
      <c r="C770"/>
      <c r="D770"/>
      <c r="E770"/>
      <c r="F770"/>
      <c r="G770"/>
      <c r="H770"/>
      <c r="I770"/>
      <c r="J770"/>
    </row>
    <row r="771" spans="2:10" x14ac:dyDescent="0.3">
      <c r="B771"/>
      <c r="C771"/>
      <c r="D771"/>
      <c r="E771"/>
      <c r="F771"/>
      <c r="G771"/>
      <c r="H771"/>
      <c r="I771"/>
      <c r="J771"/>
    </row>
    <row r="772" spans="2:10" x14ac:dyDescent="0.3">
      <c r="B772"/>
      <c r="C772"/>
      <c r="D772"/>
      <c r="E772"/>
      <c r="F772"/>
      <c r="G772"/>
      <c r="H772"/>
      <c r="I772"/>
      <c r="J772"/>
    </row>
    <row r="773" spans="2:10" x14ac:dyDescent="0.3">
      <c r="B773"/>
      <c r="C773"/>
      <c r="D773"/>
      <c r="E773"/>
      <c r="F773"/>
      <c r="G773"/>
      <c r="H773"/>
      <c r="I773"/>
      <c r="J773"/>
    </row>
    <row r="774" spans="2:10" x14ac:dyDescent="0.3">
      <c r="B774"/>
      <c r="C774"/>
      <c r="D774"/>
      <c r="E774"/>
      <c r="F774"/>
      <c r="G774"/>
      <c r="H774"/>
      <c r="I774"/>
      <c r="J774"/>
    </row>
    <row r="775" spans="2:10" x14ac:dyDescent="0.3">
      <c r="B775"/>
      <c r="C775"/>
      <c r="D775"/>
      <c r="E775"/>
      <c r="F775"/>
      <c r="G775"/>
      <c r="H775"/>
      <c r="I775"/>
      <c r="J775"/>
    </row>
    <row r="776" spans="2:10" x14ac:dyDescent="0.3">
      <c r="B776"/>
      <c r="C776"/>
      <c r="D776"/>
      <c r="E776"/>
      <c r="F776"/>
      <c r="G776"/>
      <c r="H776"/>
      <c r="I776"/>
      <c r="J776"/>
    </row>
    <row r="777" spans="2:10" x14ac:dyDescent="0.3">
      <c r="B777"/>
      <c r="C777"/>
      <c r="D777"/>
      <c r="E777"/>
      <c r="F777"/>
      <c r="G777"/>
      <c r="H777"/>
      <c r="I777"/>
      <c r="J777"/>
    </row>
    <row r="778" spans="2:10" x14ac:dyDescent="0.3">
      <c r="B778"/>
      <c r="C778"/>
      <c r="D778"/>
      <c r="E778"/>
      <c r="F778"/>
      <c r="G778"/>
      <c r="H778"/>
      <c r="I778"/>
      <c r="J778"/>
    </row>
    <row r="779" spans="2:10" x14ac:dyDescent="0.3">
      <c r="B779"/>
      <c r="C779"/>
      <c r="D779"/>
      <c r="E779"/>
      <c r="F779"/>
      <c r="G779"/>
      <c r="H779"/>
      <c r="I779"/>
      <c r="J779"/>
    </row>
    <row r="780" spans="2:10" x14ac:dyDescent="0.3">
      <c r="B780"/>
      <c r="C780"/>
      <c r="D780"/>
      <c r="E780"/>
      <c r="F780"/>
      <c r="G780"/>
      <c r="H780"/>
      <c r="I780"/>
      <c r="J780"/>
    </row>
    <row r="781" spans="2:10" x14ac:dyDescent="0.3">
      <c r="B781"/>
      <c r="C781"/>
      <c r="D781"/>
      <c r="E781"/>
      <c r="F781"/>
      <c r="G781"/>
      <c r="H781"/>
      <c r="I781"/>
      <c r="J781"/>
    </row>
    <row r="782" spans="2:10" x14ac:dyDescent="0.3">
      <c r="B782"/>
      <c r="C782"/>
      <c r="D782"/>
      <c r="E782"/>
      <c r="F782"/>
      <c r="G782"/>
      <c r="H782"/>
      <c r="I782"/>
      <c r="J782"/>
    </row>
    <row r="783" spans="2:10" x14ac:dyDescent="0.3">
      <c r="B783"/>
      <c r="C783"/>
      <c r="D783"/>
      <c r="E783"/>
      <c r="F783"/>
      <c r="G783"/>
      <c r="H783"/>
      <c r="I783"/>
      <c r="J783"/>
    </row>
    <row r="784" spans="2:10" x14ac:dyDescent="0.3">
      <c r="B784"/>
      <c r="C784"/>
      <c r="D784"/>
      <c r="E784"/>
      <c r="F784"/>
      <c r="G784"/>
      <c r="H784"/>
      <c r="I784"/>
      <c r="J784"/>
    </row>
    <row r="785" spans="2:10" x14ac:dyDescent="0.3">
      <c r="B785"/>
      <c r="C785"/>
      <c r="D785"/>
      <c r="E785"/>
      <c r="F785"/>
      <c r="G785"/>
      <c r="H785"/>
      <c r="I785"/>
      <c r="J785"/>
    </row>
    <row r="786" spans="2:10" x14ac:dyDescent="0.3">
      <c r="B786"/>
      <c r="C786"/>
      <c r="D786"/>
      <c r="E786"/>
      <c r="F786"/>
      <c r="G786"/>
      <c r="H786"/>
      <c r="I786"/>
      <c r="J786"/>
    </row>
    <row r="787" spans="2:10" x14ac:dyDescent="0.3">
      <c r="B787"/>
      <c r="C787"/>
      <c r="D787"/>
      <c r="E787"/>
      <c r="F787"/>
      <c r="G787"/>
      <c r="H787"/>
      <c r="I787"/>
      <c r="J787"/>
    </row>
    <row r="788" spans="2:10" x14ac:dyDescent="0.3">
      <c r="B788"/>
      <c r="C788"/>
      <c r="D788"/>
      <c r="E788"/>
      <c r="F788"/>
      <c r="G788"/>
      <c r="H788"/>
      <c r="I788"/>
      <c r="J788"/>
    </row>
    <row r="789" spans="2:10" x14ac:dyDescent="0.3">
      <c r="B789"/>
      <c r="C789"/>
      <c r="D789"/>
      <c r="E789"/>
      <c r="F789"/>
      <c r="G789"/>
      <c r="H789"/>
      <c r="I789"/>
      <c r="J789"/>
    </row>
    <row r="790" spans="2:10" x14ac:dyDescent="0.3">
      <c r="B790"/>
      <c r="C790"/>
      <c r="D790"/>
      <c r="E790"/>
      <c r="F790"/>
      <c r="G790"/>
      <c r="H790"/>
      <c r="I790"/>
      <c r="J790"/>
    </row>
    <row r="791" spans="2:10" x14ac:dyDescent="0.3">
      <c r="B791"/>
      <c r="C791"/>
      <c r="D791"/>
      <c r="E791"/>
      <c r="F791"/>
      <c r="G791"/>
      <c r="H791"/>
      <c r="I791"/>
      <c r="J791"/>
    </row>
    <row r="792" spans="2:10" x14ac:dyDescent="0.3">
      <c r="B792"/>
      <c r="C792"/>
      <c r="D792"/>
      <c r="E792"/>
      <c r="F792"/>
      <c r="G792"/>
      <c r="H792"/>
      <c r="I792"/>
      <c r="J792"/>
    </row>
    <row r="793" spans="2:10" x14ac:dyDescent="0.3">
      <c r="B793"/>
      <c r="C793"/>
      <c r="D793"/>
      <c r="E793"/>
      <c r="F793"/>
      <c r="G793"/>
      <c r="H793"/>
      <c r="I793"/>
      <c r="J793"/>
    </row>
    <row r="794" spans="2:10" x14ac:dyDescent="0.3">
      <c r="B794"/>
      <c r="C794"/>
      <c r="D794"/>
      <c r="E794"/>
      <c r="F794"/>
      <c r="G794"/>
      <c r="H794"/>
      <c r="I794"/>
      <c r="J794"/>
    </row>
    <row r="795" spans="2:10" x14ac:dyDescent="0.3">
      <c r="B795"/>
      <c r="C795"/>
      <c r="D795"/>
      <c r="E795"/>
      <c r="F795"/>
      <c r="G795"/>
      <c r="H795"/>
      <c r="I795"/>
      <c r="J795"/>
    </row>
    <row r="796" spans="2:10" x14ac:dyDescent="0.3">
      <c r="B796"/>
      <c r="C796"/>
      <c r="D796"/>
      <c r="E796"/>
      <c r="F796"/>
      <c r="G796"/>
      <c r="H796"/>
      <c r="I796"/>
      <c r="J796"/>
    </row>
    <row r="797" spans="2:10" x14ac:dyDescent="0.3">
      <c r="B797"/>
      <c r="C797"/>
      <c r="D797"/>
      <c r="E797"/>
      <c r="F797"/>
      <c r="G797"/>
      <c r="H797"/>
      <c r="I797"/>
      <c r="J797"/>
    </row>
    <row r="798" spans="2:10" x14ac:dyDescent="0.3">
      <c r="B798"/>
      <c r="C798"/>
      <c r="D798"/>
      <c r="E798"/>
      <c r="F798"/>
      <c r="G798"/>
      <c r="H798"/>
      <c r="I798"/>
      <c r="J798"/>
    </row>
    <row r="799" spans="2:10" x14ac:dyDescent="0.3">
      <c r="B799"/>
      <c r="C799"/>
      <c r="D799"/>
      <c r="E799"/>
      <c r="F799"/>
      <c r="G799"/>
      <c r="H799"/>
      <c r="I799"/>
      <c r="J799"/>
    </row>
    <row r="800" spans="2:10" x14ac:dyDescent="0.3">
      <c r="B800"/>
      <c r="C800"/>
      <c r="D800"/>
      <c r="E800"/>
      <c r="F800"/>
      <c r="G800"/>
      <c r="H800"/>
      <c r="I800"/>
      <c r="J800"/>
    </row>
    <row r="801" spans="2:10" x14ac:dyDescent="0.3">
      <c r="B801"/>
      <c r="C801"/>
      <c r="D801"/>
      <c r="E801"/>
      <c r="F801"/>
      <c r="G801"/>
      <c r="H801"/>
      <c r="I801"/>
      <c r="J801"/>
    </row>
    <row r="802" spans="2:10" x14ac:dyDescent="0.3">
      <c r="B802"/>
      <c r="C802"/>
      <c r="D802"/>
      <c r="E802"/>
      <c r="F802"/>
      <c r="G802"/>
      <c r="H802"/>
      <c r="I802"/>
      <c r="J802"/>
    </row>
    <row r="803" spans="2:10" x14ac:dyDescent="0.3">
      <c r="B803"/>
      <c r="C803"/>
      <c r="D803"/>
      <c r="E803"/>
      <c r="F803"/>
      <c r="G803"/>
      <c r="H803"/>
      <c r="I803"/>
      <c r="J803"/>
    </row>
    <row r="804" spans="2:10" x14ac:dyDescent="0.3">
      <c r="B804"/>
      <c r="C804"/>
      <c r="D804"/>
      <c r="E804"/>
      <c r="F804"/>
      <c r="G804"/>
      <c r="H804"/>
      <c r="I804"/>
      <c r="J804"/>
    </row>
    <row r="805" spans="2:10" x14ac:dyDescent="0.3">
      <c r="B805"/>
      <c r="C805"/>
      <c r="D805"/>
      <c r="E805"/>
      <c r="F805"/>
      <c r="G805"/>
      <c r="H805"/>
      <c r="I805"/>
      <c r="J805"/>
    </row>
    <row r="806" spans="2:10" x14ac:dyDescent="0.3">
      <c r="B806"/>
      <c r="C806"/>
      <c r="D806"/>
      <c r="E806"/>
      <c r="F806"/>
      <c r="G806"/>
      <c r="H806"/>
      <c r="I806"/>
      <c r="J806"/>
    </row>
    <row r="807" spans="2:10" x14ac:dyDescent="0.3">
      <c r="B807"/>
      <c r="C807"/>
      <c r="D807"/>
      <c r="E807"/>
      <c r="F807"/>
      <c r="G807"/>
      <c r="H807"/>
      <c r="I807"/>
      <c r="J807"/>
    </row>
    <row r="808" spans="2:10" x14ac:dyDescent="0.3">
      <c r="B808"/>
      <c r="C808"/>
      <c r="D808"/>
      <c r="E808"/>
      <c r="F808"/>
      <c r="G808"/>
      <c r="H808"/>
      <c r="I808"/>
      <c r="J808"/>
    </row>
    <row r="809" spans="2:10" x14ac:dyDescent="0.3">
      <c r="B809"/>
      <c r="C809"/>
      <c r="D809"/>
      <c r="E809"/>
      <c r="F809"/>
      <c r="G809"/>
      <c r="H809"/>
      <c r="I809"/>
      <c r="J809"/>
    </row>
    <row r="810" spans="2:10" x14ac:dyDescent="0.3">
      <c r="B810"/>
      <c r="C810"/>
      <c r="D810"/>
      <c r="E810"/>
      <c r="F810"/>
      <c r="G810"/>
      <c r="H810"/>
      <c r="I810"/>
      <c r="J810"/>
    </row>
    <row r="811" spans="2:10" x14ac:dyDescent="0.3">
      <c r="B811"/>
      <c r="C811"/>
      <c r="D811"/>
      <c r="E811"/>
      <c r="F811"/>
      <c r="G811"/>
      <c r="H811"/>
      <c r="I811"/>
      <c r="J811"/>
    </row>
    <row r="812" spans="2:10" x14ac:dyDescent="0.3">
      <c r="B812"/>
      <c r="C812"/>
      <c r="D812"/>
      <c r="E812"/>
      <c r="F812"/>
      <c r="G812"/>
      <c r="H812"/>
      <c r="I812"/>
      <c r="J812"/>
    </row>
    <row r="813" spans="2:10" x14ac:dyDescent="0.3">
      <c r="B813"/>
      <c r="C813"/>
      <c r="D813"/>
      <c r="E813"/>
      <c r="F813"/>
      <c r="G813"/>
      <c r="H813"/>
      <c r="I813"/>
      <c r="J813"/>
    </row>
    <row r="814" spans="2:10" x14ac:dyDescent="0.3">
      <c r="B814"/>
      <c r="C814"/>
      <c r="D814"/>
      <c r="E814"/>
      <c r="F814"/>
      <c r="G814"/>
      <c r="H814"/>
      <c r="I814"/>
      <c r="J814"/>
    </row>
    <row r="815" spans="2:10" x14ac:dyDescent="0.3">
      <c r="B815"/>
      <c r="C815"/>
      <c r="D815"/>
      <c r="E815"/>
      <c r="F815"/>
      <c r="G815"/>
      <c r="H815"/>
      <c r="I815"/>
      <c r="J815"/>
    </row>
    <row r="816" spans="2:10" x14ac:dyDescent="0.3">
      <c r="B816"/>
      <c r="C816"/>
      <c r="D816"/>
      <c r="E816"/>
      <c r="F816"/>
      <c r="G816"/>
      <c r="H816"/>
      <c r="I816"/>
      <c r="J816"/>
    </row>
    <row r="817" spans="2:10" x14ac:dyDescent="0.3">
      <c r="B817"/>
      <c r="C817"/>
      <c r="D817"/>
      <c r="E817"/>
      <c r="F817"/>
      <c r="G817"/>
      <c r="H817"/>
      <c r="I817"/>
      <c r="J817"/>
    </row>
    <row r="818" spans="2:10" x14ac:dyDescent="0.3">
      <c r="B818"/>
      <c r="C818"/>
      <c r="D818"/>
      <c r="E818"/>
      <c r="F818"/>
      <c r="G818"/>
      <c r="H818"/>
      <c r="I818"/>
      <c r="J818"/>
    </row>
    <row r="819" spans="2:10" x14ac:dyDescent="0.3">
      <c r="B819"/>
      <c r="C819"/>
      <c r="D819"/>
      <c r="E819"/>
      <c r="F819"/>
      <c r="G819"/>
      <c r="H819"/>
      <c r="I819"/>
      <c r="J819"/>
    </row>
    <row r="820" spans="2:10" x14ac:dyDescent="0.3">
      <c r="B820"/>
      <c r="C820"/>
      <c r="D820"/>
      <c r="E820"/>
      <c r="F820"/>
      <c r="G820"/>
      <c r="H820"/>
      <c r="I820"/>
      <c r="J820"/>
    </row>
    <row r="821" spans="2:10" x14ac:dyDescent="0.3">
      <c r="B821"/>
      <c r="C821"/>
      <c r="D821"/>
      <c r="E821"/>
      <c r="F821"/>
      <c r="G821"/>
      <c r="H821"/>
      <c r="I821"/>
      <c r="J821"/>
    </row>
    <row r="822" spans="2:10" x14ac:dyDescent="0.3">
      <c r="B822"/>
      <c r="C822"/>
      <c r="D822"/>
      <c r="E822"/>
      <c r="F822"/>
      <c r="G822"/>
      <c r="H822"/>
      <c r="I822"/>
      <c r="J822"/>
    </row>
    <row r="823" spans="2:10" x14ac:dyDescent="0.3">
      <c r="B823"/>
      <c r="C823"/>
      <c r="D823"/>
      <c r="E823"/>
      <c r="F823"/>
      <c r="G823"/>
      <c r="H823"/>
      <c r="I823"/>
      <c r="J823"/>
    </row>
    <row r="824" spans="2:10" x14ac:dyDescent="0.3">
      <c r="B824"/>
      <c r="C824"/>
      <c r="D824"/>
      <c r="E824"/>
      <c r="F824"/>
      <c r="G824"/>
      <c r="H824"/>
      <c r="I824"/>
      <c r="J824"/>
    </row>
    <row r="825" spans="2:10" x14ac:dyDescent="0.3">
      <c r="B825"/>
      <c r="C825"/>
      <c r="D825"/>
      <c r="E825"/>
      <c r="F825"/>
      <c r="G825"/>
      <c r="H825"/>
      <c r="I825"/>
      <c r="J825"/>
    </row>
    <row r="826" spans="2:10" x14ac:dyDescent="0.3">
      <c r="B826"/>
      <c r="C826"/>
      <c r="D826"/>
      <c r="E826"/>
      <c r="F826"/>
      <c r="G826"/>
      <c r="H826"/>
      <c r="I826"/>
      <c r="J826"/>
    </row>
    <row r="827" spans="2:10" x14ac:dyDescent="0.3">
      <c r="B827"/>
      <c r="C827"/>
      <c r="D827"/>
      <c r="E827"/>
      <c r="F827"/>
      <c r="G827"/>
      <c r="H827"/>
      <c r="I827"/>
      <c r="J827"/>
    </row>
    <row r="828" spans="2:10" x14ac:dyDescent="0.3">
      <c r="B828"/>
      <c r="C828"/>
      <c r="D828"/>
      <c r="E828"/>
      <c r="F828"/>
      <c r="G828"/>
      <c r="H828"/>
      <c r="I828"/>
      <c r="J828"/>
    </row>
    <row r="829" spans="2:10" x14ac:dyDescent="0.3">
      <c r="B829"/>
      <c r="C829"/>
      <c r="D829"/>
      <c r="E829"/>
      <c r="F829"/>
      <c r="G829"/>
      <c r="H829"/>
      <c r="I829"/>
      <c r="J829"/>
    </row>
    <row r="830" spans="2:10" x14ac:dyDescent="0.3">
      <c r="B830"/>
      <c r="C830"/>
      <c r="D830"/>
      <c r="E830"/>
      <c r="F830"/>
      <c r="G830"/>
      <c r="H830"/>
      <c r="I830"/>
      <c r="J830"/>
    </row>
    <row r="831" spans="2:10" x14ac:dyDescent="0.3">
      <c r="B831"/>
      <c r="C831"/>
      <c r="D831"/>
      <c r="E831"/>
      <c r="F831"/>
      <c r="G831"/>
      <c r="H831"/>
      <c r="I831"/>
      <c r="J831"/>
    </row>
    <row r="832" spans="2:10" x14ac:dyDescent="0.3">
      <c r="B832"/>
      <c r="C832"/>
      <c r="D832"/>
      <c r="E832"/>
      <c r="F832"/>
      <c r="G832"/>
      <c r="H832"/>
      <c r="I832"/>
      <c r="J832"/>
    </row>
    <row r="833" spans="2:10" x14ac:dyDescent="0.3">
      <c r="B833"/>
      <c r="C833"/>
      <c r="D833"/>
      <c r="E833"/>
      <c r="F833"/>
      <c r="G833"/>
      <c r="H833"/>
      <c r="I833"/>
      <c r="J833"/>
    </row>
    <row r="834" spans="2:10" x14ac:dyDescent="0.3">
      <c r="B834"/>
      <c r="C834"/>
      <c r="D834"/>
      <c r="E834"/>
      <c r="F834"/>
      <c r="G834"/>
      <c r="H834"/>
      <c r="I834"/>
      <c r="J834"/>
    </row>
    <row r="835" spans="2:10" x14ac:dyDescent="0.3">
      <c r="B835"/>
      <c r="C835"/>
      <c r="D835"/>
      <c r="E835"/>
      <c r="F835"/>
      <c r="G835"/>
      <c r="H835"/>
      <c r="I835"/>
      <c r="J835"/>
    </row>
    <row r="836" spans="2:10" x14ac:dyDescent="0.3">
      <c r="B836"/>
      <c r="C836"/>
      <c r="D836"/>
      <c r="E836"/>
      <c r="F836"/>
      <c r="G836"/>
      <c r="H836"/>
      <c r="I836"/>
      <c r="J836"/>
    </row>
    <row r="837" spans="2:10" x14ac:dyDescent="0.3">
      <c r="B837"/>
      <c r="C837"/>
      <c r="D837"/>
      <c r="E837"/>
      <c r="F837"/>
      <c r="G837"/>
      <c r="H837"/>
      <c r="I837"/>
      <c r="J837"/>
    </row>
    <row r="838" spans="2:10" x14ac:dyDescent="0.3">
      <c r="B838"/>
      <c r="C838"/>
      <c r="D838"/>
      <c r="E838"/>
      <c r="F838"/>
      <c r="G838"/>
      <c r="H838"/>
      <c r="I838"/>
      <c r="J838"/>
    </row>
    <row r="839" spans="2:10" x14ac:dyDescent="0.3">
      <c r="B839"/>
      <c r="C839"/>
      <c r="D839"/>
      <c r="E839"/>
      <c r="F839"/>
      <c r="G839"/>
      <c r="H839"/>
      <c r="I839"/>
      <c r="J839"/>
    </row>
    <row r="840" spans="2:10" x14ac:dyDescent="0.3">
      <c r="B840"/>
      <c r="C840"/>
      <c r="D840"/>
      <c r="E840"/>
      <c r="F840"/>
      <c r="G840"/>
      <c r="H840"/>
      <c r="I840"/>
      <c r="J840"/>
    </row>
    <row r="841" spans="2:10" x14ac:dyDescent="0.3">
      <c r="B841"/>
      <c r="C841"/>
      <c r="D841"/>
      <c r="E841"/>
      <c r="F841"/>
      <c r="G841"/>
      <c r="H841"/>
      <c r="I841"/>
      <c r="J841"/>
    </row>
    <row r="842" spans="2:10" x14ac:dyDescent="0.3">
      <c r="B842"/>
      <c r="C842"/>
      <c r="D842"/>
      <c r="E842"/>
      <c r="F842"/>
      <c r="G842"/>
      <c r="H842"/>
      <c r="I842"/>
      <c r="J842"/>
    </row>
    <row r="843" spans="2:10" x14ac:dyDescent="0.3">
      <c r="B843"/>
      <c r="C843"/>
      <c r="D843"/>
      <c r="E843"/>
      <c r="F843"/>
      <c r="G843"/>
      <c r="H843"/>
      <c r="I843"/>
      <c r="J843"/>
    </row>
    <row r="844" spans="2:10" x14ac:dyDescent="0.3">
      <c r="B844"/>
      <c r="C844"/>
      <c r="D844"/>
      <c r="E844"/>
      <c r="F844"/>
      <c r="G844"/>
      <c r="H844"/>
      <c r="I844"/>
      <c r="J844"/>
    </row>
    <row r="845" spans="2:10" x14ac:dyDescent="0.3">
      <c r="B845"/>
      <c r="C845"/>
      <c r="D845"/>
      <c r="E845"/>
      <c r="F845"/>
      <c r="G845"/>
      <c r="H845"/>
      <c r="I845"/>
      <c r="J845"/>
    </row>
    <row r="846" spans="2:10" x14ac:dyDescent="0.3">
      <c r="B846"/>
      <c r="C846"/>
      <c r="D846"/>
      <c r="E846"/>
      <c r="F846"/>
      <c r="G846"/>
      <c r="H846"/>
      <c r="I846"/>
      <c r="J846"/>
    </row>
    <row r="847" spans="2:10" x14ac:dyDescent="0.3">
      <c r="B847"/>
      <c r="C847"/>
      <c r="D847"/>
      <c r="E847"/>
      <c r="F847"/>
      <c r="G847"/>
      <c r="H847"/>
      <c r="I847"/>
      <c r="J847"/>
    </row>
    <row r="848" spans="2:10" x14ac:dyDescent="0.3">
      <c r="B848"/>
      <c r="C848"/>
      <c r="D848"/>
      <c r="E848"/>
      <c r="F848"/>
      <c r="G848"/>
      <c r="H848"/>
      <c r="I848"/>
      <c r="J848"/>
    </row>
    <row r="849" spans="2:10" x14ac:dyDescent="0.3">
      <c r="B849"/>
      <c r="C849"/>
      <c r="D849"/>
      <c r="E849"/>
      <c r="F849"/>
      <c r="G849"/>
      <c r="H849"/>
      <c r="I849"/>
      <c r="J849"/>
    </row>
    <row r="850" spans="2:10" x14ac:dyDescent="0.3">
      <c r="B850"/>
      <c r="C850"/>
      <c r="D850"/>
      <c r="E850"/>
      <c r="F850"/>
      <c r="G850"/>
      <c r="H850"/>
      <c r="I850"/>
      <c r="J850"/>
    </row>
    <row r="851" spans="2:10" x14ac:dyDescent="0.3">
      <c r="B851"/>
      <c r="C851"/>
      <c r="D851"/>
      <c r="E851"/>
      <c r="F851"/>
      <c r="G851"/>
      <c r="H851"/>
      <c r="I851"/>
      <c r="J851"/>
    </row>
    <row r="852" spans="2:10" x14ac:dyDescent="0.3">
      <c r="B852"/>
      <c r="C852"/>
      <c r="D852"/>
      <c r="E852"/>
      <c r="F852"/>
      <c r="G852"/>
      <c r="H852"/>
      <c r="I852"/>
      <c r="J852"/>
    </row>
    <row r="853" spans="2:10" x14ac:dyDescent="0.3">
      <c r="B853"/>
      <c r="C853"/>
      <c r="D853"/>
      <c r="E853"/>
      <c r="F853"/>
      <c r="G853"/>
      <c r="H853"/>
      <c r="I853"/>
      <c r="J853"/>
    </row>
    <row r="854" spans="2:10" x14ac:dyDescent="0.3">
      <c r="B854"/>
      <c r="C854"/>
      <c r="D854"/>
      <c r="E854"/>
      <c r="F854"/>
      <c r="G854"/>
      <c r="H854"/>
      <c r="I854"/>
      <c r="J854"/>
    </row>
    <row r="855" spans="2:10" x14ac:dyDescent="0.3">
      <c r="B855"/>
      <c r="C855"/>
      <c r="D855"/>
      <c r="E855"/>
      <c r="F855"/>
      <c r="G855"/>
      <c r="H855"/>
      <c r="I855"/>
      <c r="J855"/>
    </row>
    <row r="856" spans="2:10" x14ac:dyDescent="0.3">
      <c r="B856"/>
      <c r="C856"/>
      <c r="D856"/>
      <c r="E856"/>
      <c r="F856"/>
      <c r="G856"/>
      <c r="H856"/>
      <c r="I856"/>
      <c r="J856"/>
    </row>
    <row r="857" spans="2:10" x14ac:dyDescent="0.3">
      <c r="B857"/>
      <c r="C857"/>
      <c r="D857"/>
      <c r="E857"/>
      <c r="F857"/>
      <c r="G857"/>
      <c r="H857"/>
      <c r="I857"/>
      <c r="J857"/>
    </row>
    <row r="858" spans="2:10" x14ac:dyDescent="0.3">
      <c r="B858"/>
      <c r="C858"/>
      <c r="D858"/>
      <c r="E858"/>
      <c r="F858"/>
      <c r="G858"/>
      <c r="H858"/>
      <c r="I858"/>
      <c r="J858"/>
    </row>
    <row r="859" spans="2:10" x14ac:dyDescent="0.3">
      <c r="B859"/>
      <c r="C859"/>
      <c r="D859"/>
      <c r="E859"/>
      <c r="F859"/>
      <c r="G859"/>
      <c r="H859"/>
      <c r="I859"/>
      <c r="J859"/>
    </row>
    <row r="860" spans="2:10" x14ac:dyDescent="0.3">
      <c r="B860"/>
      <c r="C860"/>
      <c r="D860"/>
      <c r="E860"/>
      <c r="F860"/>
      <c r="G860"/>
      <c r="H860"/>
      <c r="I860"/>
      <c r="J860"/>
    </row>
    <row r="861" spans="2:10" x14ac:dyDescent="0.3">
      <c r="B861"/>
      <c r="C861"/>
      <c r="D861"/>
      <c r="E861"/>
      <c r="F861"/>
      <c r="G861"/>
      <c r="H861"/>
      <c r="I861"/>
      <c r="J861"/>
    </row>
    <row r="862" spans="2:10" x14ac:dyDescent="0.3">
      <c r="B862"/>
      <c r="C862"/>
      <c r="D862"/>
      <c r="E862"/>
      <c r="F862"/>
      <c r="G862"/>
      <c r="H862"/>
      <c r="I862"/>
      <c r="J862"/>
    </row>
    <row r="863" spans="2:10" x14ac:dyDescent="0.3">
      <c r="B863"/>
      <c r="C863"/>
      <c r="D863"/>
      <c r="E863"/>
      <c r="F863"/>
      <c r="G863"/>
      <c r="H863"/>
      <c r="I863"/>
      <c r="J863"/>
    </row>
    <row r="864" spans="2:10" x14ac:dyDescent="0.3">
      <c r="B864"/>
      <c r="C864"/>
      <c r="D864"/>
      <c r="E864"/>
      <c r="F864"/>
      <c r="G864"/>
      <c r="H864"/>
      <c r="I864"/>
      <c r="J864"/>
    </row>
    <row r="865" spans="2:10" x14ac:dyDescent="0.3">
      <c r="B865"/>
      <c r="C865"/>
      <c r="D865"/>
      <c r="E865"/>
      <c r="F865"/>
      <c r="G865"/>
      <c r="H865"/>
      <c r="I865"/>
      <c r="J865"/>
    </row>
    <row r="866" spans="2:10" x14ac:dyDescent="0.3">
      <c r="B866"/>
      <c r="C866"/>
      <c r="D866"/>
      <c r="E866"/>
      <c r="F866"/>
      <c r="G866"/>
      <c r="H866"/>
      <c r="I866"/>
      <c r="J866"/>
    </row>
    <row r="867" spans="2:10" x14ac:dyDescent="0.3">
      <c r="B867"/>
      <c r="C867"/>
      <c r="D867"/>
      <c r="E867"/>
      <c r="F867"/>
      <c r="G867"/>
      <c r="H867"/>
      <c r="I867"/>
      <c r="J867"/>
    </row>
    <row r="868" spans="2:10" x14ac:dyDescent="0.3">
      <c r="B868"/>
      <c r="C868"/>
      <c r="D868"/>
      <c r="E868"/>
      <c r="F868"/>
      <c r="G868"/>
      <c r="H868"/>
      <c r="I868"/>
      <c r="J868"/>
    </row>
    <row r="869" spans="2:10" x14ac:dyDescent="0.3">
      <c r="B869"/>
      <c r="C869"/>
      <c r="D869"/>
      <c r="E869"/>
      <c r="F869"/>
      <c r="G869"/>
      <c r="H869"/>
      <c r="I869"/>
      <c r="J869"/>
    </row>
    <row r="870" spans="2:10" x14ac:dyDescent="0.3">
      <c r="B870"/>
      <c r="C870"/>
      <c r="D870"/>
      <c r="E870"/>
      <c r="F870"/>
      <c r="G870"/>
      <c r="H870"/>
      <c r="I870"/>
      <c r="J870"/>
    </row>
    <row r="871" spans="2:10" x14ac:dyDescent="0.3">
      <c r="B871"/>
      <c r="C871"/>
      <c r="D871"/>
      <c r="E871"/>
      <c r="F871"/>
      <c r="G871"/>
      <c r="H871"/>
      <c r="I871"/>
      <c r="J871"/>
    </row>
    <row r="872" spans="2:10" x14ac:dyDescent="0.3">
      <c r="B872"/>
      <c r="C872"/>
      <c r="D872"/>
      <c r="E872"/>
      <c r="F872"/>
      <c r="G872"/>
      <c r="H872"/>
      <c r="I872"/>
      <c r="J872"/>
    </row>
    <row r="873" spans="2:10" x14ac:dyDescent="0.3">
      <c r="B873"/>
      <c r="C873"/>
      <c r="D873"/>
      <c r="E873"/>
      <c r="F873"/>
      <c r="G873"/>
      <c r="H873"/>
      <c r="I873"/>
      <c r="J873"/>
    </row>
    <row r="874" spans="2:10" x14ac:dyDescent="0.3">
      <c r="B874"/>
      <c r="C874"/>
      <c r="D874"/>
      <c r="E874"/>
      <c r="F874"/>
      <c r="G874"/>
      <c r="H874"/>
      <c r="I874"/>
      <c r="J874"/>
    </row>
    <row r="875" spans="2:10" x14ac:dyDescent="0.3">
      <c r="B875"/>
      <c r="C875"/>
      <c r="D875"/>
      <c r="E875"/>
      <c r="F875"/>
      <c r="G875"/>
      <c r="H875"/>
      <c r="I875"/>
      <c r="J875"/>
    </row>
    <row r="876" spans="2:10" x14ac:dyDescent="0.3">
      <c r="B876"/>
      <c r="C876"/>
      <c r="D876"/>
      <c r="E876"/>
      <c r="F876"/>
      <c r="G876"/>
      <c r="H876"/>
      <c r="I876"/>
      <c r="J876"/>
    </row>
    <row r="877" spans="2:10" x14ac:dyDescent="0.3">
      <c r="B877"/>
      <c r="C877"/>
      <c r="D877"/>
      <c r="E877"/>
      <c r="F877"/>
      <c r="G877"/>
      <c r="H877"/>
      <c r="I877"/>
      <c r="J877"/>
    </row>
    <row r="878" spans="2:10" x14ac:dyDescent="0.3">
      <c r="B878"/>
      <c r="C878"/>
      <c r="D878"/>
      <c r="E878"/>
      <c r="F878"/>
      <c r="G878"/>
      <c r="H878"/>
      <c r="I878"/>
      <c r="J878"/>
    </row>
    <row r="879" spans="2:10" x14ac:dyDescent="0.3">
      <c r="B879"/>
      <c r="C879"/>
      <c r="D879"/>
      <c r="E879"/>
      <c r="F879"/>
      <c r="G879"/>
      <c r="H879"/>
      <c r="I879"/>
      <c r="J879"/>
    </row>
    <row r="880" spans="2:10" x14ac:dyDescent="0.3">
      <c r="B880"/>
      <c r="C880"/>
      <c r="D880"/>
      <c r="E880"/>
      <c r="F880"/>
      <c r="G880"/>
      <c r="H880"/>
      <c r="I880"/>
      <c r="J880"/>
    </row>
    <row r="881" spans="2:10" x14ac:dyDescent="0.3">
      <c r="B881"/>
      <c r="C881"/>
      <c r="D881"/>
      <c r="E881"/>
      <c r="F881"/>
      <c r="G881"/>
      <c r="H881"/>
      <c r="I881"/>
      <c r="J881"/>
    </row>
    <row r="882" spans="2:10" x14ac:dyDescent="0.3">
      <c r="B882"/>
      <c r="C882"/>
      <c r="D882"/>
      <c r="E882"/>
      <c r="F882"/>
      <c r="G882"/>
      <c r="H882"/>
      <c r="I882"/>
      <c r="J882"/>
    </row>
    <row r="883" spans="2:10" x14ac:dyDescent="0.3">
      <c r="B883"/>
      <c r="C883"/>
      <c r="D883"/>
      <c r="E883"/>
      <c r="F883"/>
      <c r="G883"/>
      <c r="H883"/>
      <c r="I883"/>
      <c r="J883"/>
    </row>
    <row r="884" spans="2:10" x14ac:dyDescent="0.3">
      <c r="B884"/>
      <c r="C884"/>
      <c r="D884"/>
      <c r="E884"/>
      <c r="F884"/>
      <c r="G884"/>
      <c r="H884"/>
      <c r="I884"/>
      <c r="J884"/>
    </row>
    <row r="885" spans="2:10" x14ac:dyDescent="0.3">
      <c r="B885"/>
      <c r="C885"/>
      <c r="D885"/>
      <c r="E885"/>
      <c r="F885"/>
      <c r="G885"/>
      <c r="H885"/>
      <c r="I885"/>
      <c r="J885"/>
    </row>
    <row r="886" spans="2:10" x14ac:dyDescent="0.3">
      <c r="B886"/>
      <c r="C886"/>
      <c r="D886"/>
      <c r="E886"/>
      <c r="F886"/>
      <c r="G886"/>
      <c r="H886"/>
      <c r="I886"/>
      <c r="J886"/>
    </row>
    <row r="887" spans="2:10" x14ac:dyDescent="0.3">
      <c r="B887"/>
      <c r="C887"/>
      <c r="D887"/>
      <c r="E887"/>
      <c r="F887"/>
      <c r="G887"/>
      <c r="H887"/>
      <c r="I887"/>
      <c r="J887"/>
    </row>
    <row r="888" spans="2:10" x14ac:dyDescent="0.3">
      <c r="B888"/>
      <c r="C888"/>
      <c r="D888"/>
      <c r="E888"/>
      <c r="F888"/>
      <c r="G888"/>
      <c r="H888"/>
      <c r="I888"/>
      <c r="J888"/>
    </row>
    <row r="889" spans="2:10" x14ac:dyDescent="0.3">
      <c r="B889"/>
      <c r="C889"/>
      <c r="D889"/>
      <c r="E889"/>
      <c r="F889"/>
      <c r="G889"/>
      <c r="H889"/>
      <c r="I889"/>
      <c r="J889"/>
    </row>
    <row r="890" spans="2:10" x14ac:dyDescent="0.3">
      <c r="B890"/>
      <c r="C890"/>
      <c r="D890"/>
      <c r="E890"/>
      <c r="F890"/>
      <c r="G890"/>
      <c r="H890"/>
      <c r="I890"/>
      <c r="J890"/>
    </row>
    <row r="891" spans="2:10" x14ac:dyDescent="0.3">
      <c r="B891"/>
      <c r="C891"/>
      <c r="D891"/>
      <c r="E891"/>
      <c r="F891"/>
      <c r="G891"/>
      <c r="H891"/>
      <c r="I891"/>
      <c r="J891"/>
    </row>
    <row r="892" spans="2:10" x14ac:dyDescent="0.3">
      <c r="B892"/>
      <c r="C892"/>
      <c r="D892"/>
      <c r="E892"/>
      <c r="F892"/>
      <c r="G892"/>
      <c r="H892"/>
      <c r="I892"/>
      <c r="J892"/>
    </row>
    <row r="893" spans="2:10" x14ac:dyDescent="0.3">
      <c r="B893"/>
      <c r="C893"/>
      <c r="D893"/>
      <c r="E893"/>
      <c r="F893"/>
      <c r="G893"/>
      <c r="H893"/>
      <c r="I893"/>
      <c r="J893"/>
    </row>
    <row r="894" spans="2:10" x14ac:dyDescent="0.3">
      <c r="B894"/>
      <c r="C894"/>
      <c r="D894"/>
      <c r="E894"/>
      <c r="F894"/>
      <c r="G894"/>
      <c r="H894"/>
      <c r="I894"/>
      <c r="J894"/>
    </row>
    <row r="895" spans="2:10" x14ac:dyDescent="0.3">
      <c r="B895"/>
      <c r="C895"/>
      <c r="D895"/>
      <c r="E895"/>
      <c r="F895"/>
      <c r="G895"/>
      <c r="H895"/>
      <c r="I895"/>
      <c r="J895"/>
    </row>
    <row r="896" spans="2:10" x14ac:dyDescent="0.3">
      <c r="B896"/>
      <c r="C896"/>
      <c r="D896"/>
      <c r="E896"/>
      <c r="F896"/>
      <c r="G896"/>
      <c r="H896"/>
      <c r="I896"/>
      <c r="J896"/>
    </row>
    <row r="897" spans="2:10" x14ac:dyDescent="0.3">
      <c r="B897"/>
      <c r="C897"/>
      <c r="D897"/>
      <c r="E897"/>
      <c r="F897"/>
      <c r="G897"/>
      <c r="H897"/>
      <c r="I897"/>
      <c r="J897"/>
    </row>
    <row r="898" spans="2:10" x14ac:dyDescent="0.3">
      <c r="B898"/>
      <c r="C898"/>
      <c r="D898"/>
      <c r="E898"/>
      <c r="F898"/>
      <c r="G898"/>
      <c r="H898"/>
      <c r="I898"/>
      <c r="J898"/>
    </row>
    <row r="899" spans="2:10" x14ac:dyDescent="0.3">
      <c r="B899"/>
      <c r="C899"/>
      <c r="D899"/>
      <c r="E899"/>
      <c r="F899"/>
      <c r="G899"/>
      <c r="H899"/>
      <c r="I899"/>
      <c r="J899"/>
    </row>
    <row r="900" spans="2:10" x14ac:dyDescent="0.3">
      <c r="B900"/>
      <c r="C900"/>
      <c r="D900"/>
      <c r="E900"/>
      <c r="F900"/>
      <c r="G900"/>
      <c r="H900"/>
      <c r="I900"/>
      <c r="J900"/>
    </row>
    <row r="901" spans="2:10" x14ac:dyDescent="0.3">
      <c r="B901"/>
      <c r="C901"/>
      <c r="D901"/>
      <c r="E901"/>
      <c r="F901"/>
      <c r="G901"/>
      <c r="H901"/>
      <c r="I901"/>
      <c r="J901"/>
    </row>
    <row r="902" spans="2:10" x14ac:dyDescent="0.3">
      <c r="B902"/>
      <c r="C902"/>
      <c r="D902"/>
      <c r="E902"/>
      <c r="F902"/>
      <c r="G902"/>
      <c r="H902"/>
      <c r="I902"/>
      <c r="J902"/>
    </row>
    <row r="903" spans="2:10" x14ac:dyDescent="0.3">
      <c r="B903"/>
      <c r="C903"/>
      <c r="D903"/>
      <c r="E903"/>
      <c r="F903"/>
      <c r="G903"/>
      <c r="H903"/>
      <c r="I903"/>
      <c r="J903"/>
    </row>
    <row r="904" spans="2:10" x14ac:dyDescent="0.3">
      <c r="B904"/>
      <c r="C904"/>
      <c r="D904"/>
      <c r="E904"/>
      <c r="F904"/>
      <c r="G904"/>
      <c r="H904"/>
      <c r="I904"/>
      <c r="J904"/>
    </row>
    <row r="905" spans="2:10" x14ac:dyDescent="0.3">
      <c r="B905"/>
      <c r="C905"/>
      <c r="D905"/>
      <c r="E905"/>
      <c r="F905"/>
      <c r="G905"/>
      <c r="H905"/>
      <c r="I905"/>
      <c r="J905"/>
    </row>
    <row r="906" spans="2:10" x14ac:dyDescent="0.3">
      <c r="B906"/>
      <c r="C906"/>
      <c r="D906"/>
      <c r="E906"/>
      <c r="F906"/>
      <c r="G906"/>
      <c r="H906"/>
      <c r="I906"/>
      <c r="J906"/>
    </row>
    <row r="907" spans="2:10" x14ac:dyDescent="0.3">
      <c r="B907"/>
      <c r="C907"/>
      <c r="D907"/>
      <c r="E907"/>
      <c r="F907"/>
      <c r="G907"/>
      <c r="H907"/>
      <c r="I907"/>
      <c r="J907"/>
    </row>
    <row r="908" spans="2:10" x14ac:dyDescent="0.3">
      <c r="B908"/>
      <c r="C908"/>
      <c r="D908"/>
      <c r="E908"/>
      <c r="F908"/>
      <c r="G908"/>
      <c r="H908"/>
      <c r="I908"/>
      <c r="J908"/>
    </row>
    <row r="909" spans="2:10" x14ac:dyDescent="0.3">
      <c r="B909"/>
      <c r="C909"/>
      <c r="D909"/>
      <c r="E909"/>
      <c r="F909"/>
      <c r="G909"/>
      <c r="H909"/>
      <c r="I909"/>
      <c r="J909"/>
    </row>
    <row r="910" spans="2:10" x14ac:dyDescent="0.3">
      <c r="B910"/>
      <c r="C910"/>
      <c r="D910"/>
      <c r="E910"/>
      <c r="F910"/>
      <c r="G910"/>
      <c r="H910"/>
      <c r="I910"/>
      <c r="J910"/>
    </row>
    <row r="911" spans="2:10" x14ac:dyDescent="0.3">
      <c r="B911"/>
      <c r="C911"/>
      <c r="D911"/>
      <c r="E911"/>
      <c r="F911"/>
      <c r="G911"/>
      <c r="H911"/>
      <c r="I911"/>
      <c r="J911"/>
    </row>
    <row r="912" spans="2:10" x14ac:dyDescent="0.3">
      <c r="B912"/>
      <c r="C912"/>
      <c r="D912"/>
      <c r="E912"/>
      <c r="F912"/>
      <c r="G912"/>
      <c r="H912"/>
      <c r="I912"/>
      <c r="J912"/>
    </row>
    <row r="913" spans="2:10" x14ac:dyDescent="0.3">
      <c r="B913"/>
      <c r="C913"/>
      <c r="D913"/>
      <c r="E913"/>
      <c r="F913"/>
      <c r="G913"/>
      <c r="H913"/>
      <c r="I913"/>
      <c r="J913"/>
    </row>
    <row r="914" spans="2:10" x14ac:dyDescent="0.3">
      <c r="B914"/>
      <c r="C914"/>
      <c r="D914"/>
      <c r="E914"/>
      <c r="F914"/>
      <c r="G914"/>
      <c r="H914"/>
      <c r="I914"/>
      <c r="J914"/>
    </row>
    <row r="915" spans="2:10" x14ac:dyDescent="0.3">
      <c r="B915"/>
      <c r="C915"/>
      <c r="D915"/>
      <c r="E915"/>
      <c r="F915"/>
      <c r="G915"/>
      <c r="H915"/>
      <c r="I915"/>
      <c r="J915"/>
    </row>
    <row r="916" spans="2:10" x14ac:dyDescent="0.3">
      <c r="B916"/>
      <c r="C916"/>
      <c r="D916"/>
      <c r="E916"/>
      <c r="F916"/>
      <c r="G916"/>
      <c r="H916"/>
      <c r="I916"/>
      <c r="J916"/>
    </row>
    <row r="917" spans="2:10" x14ac:dyDescent="0.3">
      <c r="B917"/>
      <c r="C917"/>
      <c r="D917"/>
      <c r="E917"/>
      <c r="F917"/>
      <c r="G917"/>
      <c r="H917"/>
      <c r="I917"/>
      <c r="J917"/>
    </row>
    <row r="918" spans="2:10" x14ac:dyDescent="0.3">
      <c r="B918"/>
      <c r="C918"/>
      <c r="D918"/>
      <c r="E918"/>
      <c r="F918"/>
      <c r="G918"/>
      <c r="H918"/>
      <c r="I918"/>
      <c r="J918"/>
    </row>
    <row r="919" spans="2:10" x14ac:dyDescent="0.3">
      <c r="B919"/>
      <c r="C919"/>
      <c r="D919"/>
      <c r="E919"/>
      <c r="F919"/>
      <c r="G919"/>
      <c r="H919"/>
      <c r="I919"/>
      <c r="J919"/>
    </row>
    <row r="920" spans="2:10" x14ac:dyDescent="0.3">
      <c r="B920"/>
      <c r="C920"/>
      <c r="D920"/>
      <c r="E920"/>
      <c r="F920"/>
      <c r="G920"/>
      <c r="H920"/>
      <c r="I920"/>
      <c r="J920"/>
    </row>
    <row r="921" spans="2:10" x14ac:dyDescent="0.3">
      <c r="B921"/>
      <c r="C921"/>
      <c r="D921"/>
      <c r="E921"/>
      <c r="F921"/>
      <c r="G921"/>
      <c r="H921"/>
      <c r="I921"/>
      <c r="J921"/>
    </row>
    <row r="922" spans="2:10" x14ac:dyDescent="0.3">
      <c r="B922"/>
      <c r="C922"/>
      <c r="D922"/>
      <c r="E922"/>
      <c r="F922"/>
      <c r="G922"/>
      <c r="H922"/>
      <c r="I922"/>
      <c r="J922"/>
    </row>
    <row r="923" spans="2:10" x14ac:dyDescent="0.3">
      <c r="B923"/>
      <c r="C923"/>
      <c r="D923"/>
      <c r="E923"/>
      <c r="F923"/>
      <c r="G923"/>
      <c r="H923"/>
      <c r="I923"/>
      <c r="J923"/>
    </row>
    <row r="924" spans="2:10" x14ac:dyDescent="0.3">
      <c r="B924"/>
      <c r="C924"/>
      <c r="D924"/>
      <c r="E924"/>
      <c r="F924"/>
      <c r="G924"/>
      <c r="H924"/>
      <c r="I924"/>
      <c r="J924"/>
    </row>
    <row r="925" spans="2:10" x14ac:dyDescent="0.3">
      <c r="B925"/>
      <c r="C925"/>
      <c r="D925"/>
      <c r="E925"/>
      <c r="F925"/>
      <c r="G925"/>
      <c r="H925"/>
      <c r="I925"/>
      <c r="J925"/>
    </row>
    <row r="926" spans="2:10" x14ac:dyDescent="0.3">
      <c r="B926"/>
      <c r="C926"/>
      <c r="D926"/>
      <c r="E926"/>
      <c r="F926"/>
      <c r="G926"/>
      <c r="H926"/>
      <c r="I926"/>
      <c r="J926"/>
    </row>
    <row r="927" spans="2:10" x14ac:dyDescent="0.3">
      <c r="B927"/>
      <c r="C927"/>
      <c r="D927"/>
      <c r="E927"/>
      <c r="F927"/>
      <c r="G927"/>
      <c r="H927"/>
      <c r="I927"/>
      <c r="J927"/>
    </row>
    <row r="928" spans="2:10" x14ac:dyDescent="0.3">
      <c r="B928"/>
      <c r="C928"/>
      <c r="D928"/>
      <c r="E928"/>
      <c r="F928"/>
      <c r="G928"/>
      <c r="H928"/>
      <c r="I928"/>
      <c r="J928"/>
    </row>
    <row r="929" spans="2:10" x14ac:dyDescent="0.3">
      <c r="B929"/>
      <c r="C929"/>
      <c r="D929"/>
      <c r="E929"/>
      <c r="F929"/>
      <c r="G929"/>
      <c r="H929"/>
      <c r="I929"/>
      <c r="J929"/>
    </row>
    <row r="930" spans="2:10" x14ac:dyDescent="0.3">
      <c r="B930"/>
      <c r="C930"/>
      <c r="D930"/>
      <c r="E930"/>
      <c r="F930"/>
      <c r="G930"/>
      <c r="H930"/>
      <c r="I930"/>
      <c r="J930"/>
    </row>
    <row r="931" spans="2:10" x14ac:dyDescent="0.3">
      <c r="B931"/>
      <c r="C931"/>
      <c r="D931"/>
      <c r="E931"/>
      <c r="F931"/>
      <c r="G931"/>
      <c r="H931"/>
      <c r="I931"/>
      <c r="J931"/>
    </row>
    <row r="932" spans="2:10" x14ac:dyDescent="0.3">
      <c r="B932"/>
      <c r="C932"/>
      <c r="D932"/>
      <c r="E932"/>
      <c r="F932"/>
      <c r="G932"/>
      <c r="H932"/>
      <c r="I932"/>
      <c r="J932"/>
    </row>
    <row r="933" spans="2:10" x14ac:dyDescent="0.3">
      <c r="B933"/>
      <c r="C933"/>
      <c r="D933"/>
      <c r="E933"/>
      <c r="F933"/>
      <c r="G933"/>
      <c r="H933"/>
      <c r="I933"/>
      <c r="J933"/>
    </row>
    <row r="934" spans="2:10" x14ac:dyDescent="0.3">
      <c r="B934"/>
      <c r="C934"/>
      <c r="D934"/>
      <c r="E934"/>
      <c r="F934"/>
      <c r="G934"/>
      <c r="H934"/>
      <c r="I934"/>
      <c r="J934"/>
    </row>
    <row r="935" spans="2:10" x14ac:dyDescent="0.3">
      <c r="B935"/>
      <c r="C935"/>
      <c r="D935"/>
      <c r="E935"/>
      <c r="F935"/>
      <c r="G935"/>
      <c r="H935"/>
      <c r="I935"/>
      <c r="J935"/>
    </row>
    <row r="936" spans="2:10" x14ac:dyDescent="0.3">
      <c r="B936"/>
      <c r="C936"/>
      <c r="D936"/>
      <c r="E936"/>
      <c r="F936"/>
      <c r="G936"/>
      <c r="H936"/>
      <c r="I936"/>
      <c r="J936"/>
    </row>
    <row r="937" spans="2:10" x14ac:dyDescent="0.3">
      <c r="B937"/>
      <c r="C937"/>
      <c r="D937"/>
      <c r="E937"/>
      <c r="F937"/>
      <c r="G937"/>
      <c r="H937"/>
      <c r="I937"/>
      <c r="J937"/>
    </row>
    <row r="938" spans="2:10" x14ac:dyDescent="0.3">
      <c r="B938"/>
      <c r="C938"/>
      <c r="D938"/>
      <c r="E938"/>
      <c r="F938"/>
      <c r="G938"/>
      <c r="H938"/>
      <c r="I938"/>
      <c r="J938"/>
    </row>
    <row r="939" spans="2:10" x14ac:dyDescent="0.3">
      <c r="B939"/>
      <c r="C939"/>
      <c r="D939"/>
      <c r="E939"/>
      <c r="F939"/>
      <c r="G939"/>
      <c r="H939"/>
      <c r="I939"/>
      <c r="J939"/>
    </row>
    <row r="940" spans="2:10" x14ac:dyDescent="0.3">
      <c r="B940"/>
      <c r="C940"/>
      <c r="D940"/>
      <c r="E940"/>
      <c r="F940"/>
      <c r="G940"/>
      <c r="H940"/>
      <c r="I940"/>
      <c r="J940"/>
    </row>
    <row r="941" spans="2:10" x14ac:dyDescent="0.3">
      <c r="B941"/>
      <c r="C941"/>
      <c r="D941"/>
      <c r="E941"/>
      <c r="F941"/>
      <c r="G941"/>
      <c r="H941"/>
      <c r="I941"/>
      <c r="J941"/>
    </row>
    <row r="942" spans="2:10" x14ac:dyDescent="0.3">
      <c r="B942"/>
      <c r="C942"/>
      <c r="D942"/>
      <c r="E942"/>
      <c r="F942"/>
      <c r="G942"/>
      <c r="H942"/>
      <c r="I942"/>
      <c r="J942"/>
    </row>
    <row r="943" spans="2:10" x14ac:dyDescent="0.3">
      <c r="B943"/>
      <c r="C943"/>
      <c r="D943"/>
      <c r="E943"/>
      <c r="F943"/>
      <c r="G943"/>
      <c r="H943"/>
      <c r="I943"/>
      <c r="J943"/>
    </row>
    <row r="944" spans="2:10" x14ac:dyDescent="0.3">
      <c r="B944"/>
      <c r="C944"/>
      <c r="D944"/>
      <c r="E944"/>
      <c r="F944"/>
      <c r="G944"/>
      <c r="H944"/>
      <c r="I944"/>
      <c r="J944"/>
    </row>
    <row r="945" spans="2:10" x14ac:dyDescent="0.3">
      <c r="B945"/>
      <c r="C945"/>
      <c r="D945"/>
      <c r="E945"/>
      <c r="F945"/>
      <c r="G945"/>
      <c r="H945"/>
      <c r="I945"/>
      <c r="J945"/>
    </row>
    <row r="946" spans="2:10" x14ac:dyDescent="0.3">
      <c r="B946"/>
      <c r="C946"/>
      <c r="D946"/>
      <c r="E946"/>
      <c r="F946"/>
      <c r="G946"/>
      <c r="H946"/>
      <c r="I946"/>
      <c r="J946"/>
    </row>
    <row r="947" spans="2:10" x14ac:dyDescent="0.3">
      <c r="B947"/>
      <c r="C947"/>
      <c r="D947"/>
      <c r="E947"/>
      <c r="F947"/>
      <c r="G947"/>
      <c r="H947"/>
      <c r="I947"/>
      <c r="J947"/>
    </row>
    <row r="948" spans="2:10" x14ac:dyDescent="0.3">
      <c r="B948"/>
      <c r="C948"/>
      <c r="D948"/>
      <c r="E948"/>
      <c r="F948"/>
      <c r="G948"/>
      <c r="H948"/>
      <c r="I948"/>
      <c r="J948"/>
    </row>
    <row r="949" spans="2:10" x14ac:dyDescent="0.3">
      <c r="B949"/>
      <c r="C949"/>
      <c r="D949"/>
      <c r="E949"/>
      <c r="F949"/>
      <c r="G949"/>
      <c r="H949"/>
      <c r="I949"/>
      <c r="J949"/>
    </row>
    <row r="950" spans="2:10" x14ac:dyDescent="0.3">
      <c r="B950"/>
      <c r="C950"/>
      <c r="D950"/>
      <c r="E950"/>
      <c r="F950"/>
      <c r="G950"/>
      <c r="H950"/>
      <c r="I950"/>
      <c r="J950"/>
    </row>
    <row r="951" spans="2:10" x14ac:dyDescent="0.3">
      <c r="B951"/>
      <c r="C951"/>
      <c r="D951"/>
      <c r="E951"/>
      <c r="F951"/>
      <c r="G951"/>
      <c r="H951"/>
      <c r="I951"/>
      <c r="J951"/>
    </row>
    <row r="952" spans="2:10" x14ac:dyDescent="0.3">
      <c r="B952"/>
      <c r="C952"/>
      <c r="D952"/>
      <c r="E952"/>
      <c r="F952"/>
      <c r="G952"/>
      <c r="H952"/>
      <c r="I952"/>
      <c r="J952"/>
    </row>
    <row r="953" spans="2:10" x14ac:dyDescent="0.3">
      <c r="B953"/>
      <c r="C953"/>
      <c r="D953"/>
      <c r="E953"/>
      <c r="F953"/>
      <c r="G953"/>
      <c r="H953"/>
      <c r="I953"/>
      <c r="J953"/>
    </row>
    <row r="954" spans="2:10" x14ac:dyDescent="0.3">
      <c r="B954"/>
      <c r="C954"/>
      <c r="D954"/>
      <c r="E954"/>
      <c r="F954"/>
      <c r="G954"/>
      <c r="H954"/>
      <c r="I954"/>
      <c r="J954"/>
    </row>
    <row r="955" spans="2:10" x14ac:dyDescent="0.3">
      <c r="B955"/>
      <c r="C955"/>
      <c r="D955"/>
      <c r="E955"/>
      <c r="F955"/>
      <c r="G955"/>
      <c r="H955"/>
      <c r="I955"/>
      <c r="J955"/>
    </row>
    <row r="956" spans="2:10" x14ac:dyDescent="0.3">
      <c r="B956"/>
      <c r="C956"/>
      <c r="D956"/>
      <c r="E956"/>
      <c r="F956"/>
      <c r="G956"/>
      <c r="H956"/>
      <c r="I956"/>
      <c r="J956"/>
    </row>
    <row r="957" spans="2:10" x14ac:dyDescent="0.3">
      <c r="B957"/>
      <c r="C957"/>
      <c r="D957"/>
      <c r="E957"/>
      <c r="F957"/>
      <c r="G957"/>
      <c r="H957"/>
      <c r="I957"/>
      <c r="J957"/>
    </row>
    <row r="958" spans="2:10" x14ac:dyDescent="0.3">
      <c r="B958"/>
      <c r="C958"/>
      <c r="D958"/>
      <c r="E958"/>
      <c r="F958"/>
      <c r="G958"/>
      <c r="H958"/>
      <c r="I958"/>
      <c r="J958"/>
    </row>
    <row r="959" spans="2:10" x14ac:dyDescent="0.3">
      <c r="B959"/>
      <c r="C959"/>
      <c r="D959"/>
      <c r="E959"/>
      <c r="F959"/>
      <c r="G959"/>
      <c r="H959"/>
      <c r="I959"/>
      <c r="J959"/>
    </row>
    <row r="960" spans="2:10" x14ac:dyDescent="0.3">
      <c r="B960"/>
      <c r="C960"/>
      <c r="D960"/>
      <c r="E960"/>
      <c r="F960"/>
      <c r="G960"/>
      <c r="H960"/>
      <c r="I960"/>
      <c r="J960"/>
    </row>
    <row r="961" spans="2:10" x14ac:dyDescent="0.3">
      <c r="B961"/>
      <c r="C961"/>
      <c r="D961"/>
      <c r="E961"/>
      <c r="F961"/>
      <c r="G961"/>
      <c r="H961"/>
      <c r="I961"/>
      <c r="J961"/>
    </row>
    <row r="962" spans="2:10" x14ac:dyDescent="0.3">
      <c r="B962"/>
      <c r="C962"/>
      <c r="D962"/>
      <c r="E962"/>
      <c r="F962"/>
      <c r="G962"/>
      <c r="H962"/>
      <c r="I962"/>
      <c r="J962"/>
    </row>
    <row r="963" spans="2:10" x14ac:dyDescent="0.3">
      <c r="B963"/>
      <c r="C963"/>
      <c r="D963"/>
      <c r="E963"/>
      <c r="F963"/>
      <c r="G963"/>
      <c r="H963"/>
      <c r="I963"/>
      <c r="J963"/>
    </row>
    <row r="964" spans="2:10" x14ac:dyDescent="0.3">
      <c r="B964"/>
      <c r="C964"/>
      <c r="D964"/>
      <c r="E964"/>
      <c r="F964"/>
      <c r="G964"/>
      <c r="H964"/>
      <c r="I964"/>
      <c r="J964"/>
    </row>
    <row r="965" spans="2:10" x14ac:dyDescent="0.3">
      <c r="B965"/>
      <c r="C965"/>
      <c r="D965"/>
      <c r="E965"/>
      <c r="F965"/>
      <c r="G965"/>
      <c r="H965"/>
      <c r="I965"/>
      <c r="J965"/>
    </row>
    <row r="966" spans="2:10" x14ac:dyDescent="0.3">
      <c r="B966"/>
      <c r="C966"/>
      <c r="D966"/>
      <c r="E966"/>
      <c r="F966"/>
      <c r="G966"/>
      <c r="H966"/>
      <c r="I966"/>
      <c r="J966"/>
    </row>
    <row r="967" spans="2:10" x14ac:dyDescent="0.3">
      <c r="B967"/>
      <c r="C967"/>
      <c r="D967"/>
      <c r="E967"/>
      <c r="F967"/>
      <c r="G967"/>
      <c r="H967"/>
      <c r="I967"/>
      <c r="J967"/>
    </row>
    <row r="968" spans="2:10" x14ac:dyDescent="0.3">
      <c r="B968"/>
      <c r="C968"/>
      <c r="D968"/>
      <c r="E968"/>
      <c r="F968"/>
      <c r="G968"/>
      <c r="H968"/>
      <c r="I968"/>
      <c r="J968"/>
    </row>
    <row r="969" spans="2:10" x14ac:dyDescent="0.3">
      <c r="B969"/>
      <c r="C969"/>
      <c r="D969"/>
      <c r="E969"/>
      <c r="F969"/>
      <c r="G969"/>
      <c r="H969"/>
      <c r="I969"/>
      <c r="J969"/>
    </row>
    <row r="970" spans="2:10" x14ac:dyDescent="0.3">
      <c r="B970"/>
      <c r="C970"/>
      <c r="D970"/>
      <c r="E970"/>
      <c r="F970"/>
      <c r="G970"/>
      <c r="H970"/>
      <c r="I970"/>
      <c r="J970"/>
    </row>
    <row r="971" spans="2:10" x14ac:dyDescent="0.3">
      <c r="B971"/>
      <c r="C971"/>
      <c r="D971"/>
      <c r="E971"/>
      <c r="F971"/>
      <c r="G971"/>
      <c r="H971"/>
      <c r="I971"/>
      <c r="J971"/>
    </row>
    <row r="972" spans="2:10" x14ac:dyDescent="0.3">
      <c r="B972"/>
      <c r="C972"/>
      <c r="D972"/>
      <c r="E972"/>
      <c r="F972"/>
      <c r="G972"/>
      <c r="H972"/>
      <c r="I972"/>
      <c r="J972"/>
    </row>
    <row r="973" spans="2:10" x14ac:dyDescent="0.3">
      <c r="B973"/>
      <c r="C973"/>
      <c r="D973"/>
      <c r="E973"/>
      <c r="F973"/>
      <c r="G973"/>
      <c r="H973"/>
      <c r="I973"/>
      <c r="J973"/>
    </row>
    <row r="974" spans="2:10" x14ac:dyDescent="0.3">
      <c r="B974"/>
      <c r="C974"/>
      <c r="D974"/>
      <c r="E974"/>
      <c r="F974"/>
      <c r="G974"/>
      <c r="H974"/>
      <c r="I974"/>
      <c r="J974"/>
    </row>
    <row r="975" spans="2:10" x14ac:dyDescent="0.3">
      <c r="B975"/>
      <c r="C975"/>
      <c r="D975"/>
      <c r="E975"/>
      <c r="F975"/>
      <c r="G975"/>
      <c r="H975"/>
      <c r="I975"/>
      <c r="J975"/>
    </row>
    <row r="976" spans="2:10" x14ac:dyDescent="0.3">
      <c r="B976"/>
      <c r="C976"/>
      <c r="D976"/>
      <c r="E976"/>
      <c r="F976"/>
      <c r="G976"/>
      <c r="H976"/>
      <c r="I976"/>
      <c r="J976"/>
    </row>
    <row r="977" spans="2:10" x14ac:dyDescent="0.3">
      <c r="B977"/>
      <c r="C977"/>
      <c r="D977"/>
      <c r="E977"/>
      <c r="F977"/>
      <c r="G977"/>
      <c r="H977"/>
      <c r="I977"/>
      <c r="J977"/>
    </row>
    <row r="978" spans="2:10" x14ac:dyDescent="0.3">
      <c r="B978"/>
      <c r="C978"/>
      <c r="D978"/>
      <c r="E978"/>
      <c r="F978"/>
      <c r="G978"/>
      <c r="H978"/>
      <c r="I978"/>
      <c r="J978"/>
    </row>
    <row r="979" spans="2:10" x14ac:dyDescent="0.3">
      <c r="B979"/>
      <c r="C979"/>
      <c r="D979"/>
      <c r="E979"/>
      <c r="F979"/>
      <c r="G979"/>
      <c r="H979"/>
      <c r="I979"/>
      <c r="J979"/>
    </row>
    <row r="980" spans="2:10" x14ac:dyDescent="0.3">
      <c r="B980"/>
      <c r="C980"/>
      <c r="D980"/>
      <c r="E980"/>
      <c r="F980"/>
      <c r="G980"/>
      <c r="H980"/>
      <c r="I980"/>
      <c r="J980"/>
    </row>
    <row r="981" spans="2:10" x14ac:dyDescent="0.3">
      <c r="B981"/>
      <c r="C981"/>
      <c r="D981"/>
      <c r="E981"/>
      <c r="F981"/>
      <c r="G981"/>
      <c r="H981"/>
      <c r="I981"/>
      <c r="J981"/>
    </row>
    <row r="982" spans="2:10" x14ac:dyDescent="0.3">
      <c r="B982"/>
      <c r="C982"/>
      <c r="D982"/>
      <c r="E982"/>
      <c r="F982"/>
      <c r="G982"/>
      <c r="H982"/>
      <c r="I982"/>
      <c r="J982"/>
    </row>
    <row r="983" spans="2:10" x14ac:dyDescent="0.3">
      <c r="B983"/>
      <c r="C983"/>
      <c r="D983"/>
      <c r="E983"/>
      <c r="F983"/>
      <c r="G983"/>
      <c r="H983"/>
      <c r="I983"/>
      <c r="J983"/>
    </row>
    <row r="984" spans="2:10" x14ac:dyDescent="0.3">
      <c r="B984"/>
      <c r="C984"/>
      <c r="D984"/>
      <c r="E984"/>
      <c r="F984"/>
      <c r="G984"/>
      <c r="H984"/>
      <c r="I984"/>
      <c r="J984"/>
    </row>
    <row r="985" spans="2:10" x14ac:dyDescent="0.3">
      <c r="B985"/>
      <c r="C985"/>
      <c r="D985"/>
      <c r="E985"/>
      <c r="F985"/>
      <c r="G985"/>
      <c r="H985"/>
      <c r="I985"/>
      <c r="J985"/>
    </row>
    <row r="986" spans="2:10" x14ac:dyDescent="0.3">
      <c r="B986"/>
      <c r="C986"/>
      <c r="D986"/>
      <c r="E986"/>
      <c r="F986"/>
      <c r="G986"/>
      <c r="H986"/>
      <c r="I986"/>
      <c r="J986"/>
    </row>
    <row r="987" spans="2:10" x14ac:dyDescent="0.3">
      <c r="B987"/>
      <c r="C987"/>
      <c r="D987"/>
      <c r="E987"/>
      <c r="F987"/>
      <c r="G987"/>
      <c r="H987"/>
      <c r="I987"/>
      <c r="J987"/>
    </row>
    <row r="988" spans="2:10" x14ac:dyDescent="0.3">
      <c r="B988"/>
      <c r="C988"/>
      <c r="D988"/>
      <c r="E988"/>
      <c r="F988"/>
      <c r="G988"/>
      <c r="H988"/>
      <c r="I988"/>
      <c r="J988"/>
    </row>
    <row r="989" spans="2:10" x14ac:dyDescent="0.3">
      <c r="B989"/>
      <c r="C989"/>
      <c r="D989"/>
      <c r="E989"/>
      <c r="F989"/>
      <c r="G989"/>
      <c r="H989"/>
      <c r="I989"/>
      <c r="J989"/>
    </row>
    <row r="990" spans="2:10" x14ac:dyDescent="0.3">
      <c r="B990"/>
      <c r="C990"/>
      <c r="D990"/>
      <c r="E990"/>
      <c r="F990"/>
      <c r="G990"/>
      <c r="H990"/>
      <c r="I990"/>
      <c r="J990"/>
    </row>
    <row r="991" spans="2:10" x14ac:dyDescent="0.3">
      <c r="B991"/>
      <c r="C991"/>
      <c r="D991"/>
      <c r="E991"/>
      <c r="F991"/>
      <c r="G991"/>
      <c r="H991"/>
      <c r="I991"/>
      <c r="J991"/>
    </row>
    <row r="992" spans="2:10" x14ac:dyDescent="0.3">
      <c r="B992"/>
      <c r="C992"/>
      <c r="D992"/>
      <c r="E992"/>
      <c r="F992"/>
      <c r="G992"/>
      <c r="H992"/>
      <c r="I992"/>
      <c r="J992"/>
    </row>
    <row r="993" spans="2:10" x14ac:dyDescent="0.3">
      <c r="B993"/>
      <c r="C993"/>
      <c r="D993"/>
      <c r="E993"/>
      <c r="F993"/>
      <c r="G993"/>
      <c r="H993"/>
      <c r="I993"/>
      <c r="J993"/>
    </row>
    <row r="994" spans="2:10" x14ac:dyDescent="0.3">
      <c r="B994"/>
      <c r="C994"/>
      <c r="D994"/>
      <c r="E994"/>
      <c r="F994"/>
      <c r="G994"/>
      <c r="H994"/>
      <c r="I994"/>
      <c r="J994"/>
    </row>
    <row r="995" spans="2:10" x14ac:dyDescent="0.3">
      <c r="B995"/>
      <c r="C995"/>
      <c r="D995"/>
      <c r="E995"/>
      <c r="F995"/>
      <c r="G995"/>
      <c r="H995"/>
      <c r="I995"/>
      <c r="J995"/>
    </row>
    <row r="996" spans="2:10" x14ac:dyDescent="0.3">
      <c r="B996"/>
      <c r="C996"/>
      <c r="D996"/>
      <c r="E996"/>
      <c r="F996"/>
      <c r="G996"/>
      <c r="H996"/>
      <c r="I996"/>
      <c r="J996"/>
    </row>
    <row r="997" spans="2:10" x14ac:dyDescent="0.3">
      <c r="B997"/>
      <c r="C997"/>
      <c r="D997"/>
      <c r="E997"/>
      <c r="F997"/>
      <c r="G997"/>
      <c r="H997"/>
      <c r="I997"/>
      <c r="J997"/>
    </row>
    <row r="998" spans="2:10" x14ac:dyDescent="0.3">
      <c r="B998"/>
      <c r="C998"/>
      <c r="D998"/>
      <c r="E998"/>
      <c r="F998"/>
      <c r="G998"/>
      <c r="H998"/>
      <c r="I998"/>
      <c r="J998"/>
    </row>
    <row r="999" spans="2:10" x14ac:dyDescent="0.3">
      <c r="B999"/>
      <c r="C999"/>
      <c r="D999"/>
      <c r="E999"/>
      <c r="F999"/>
      <c r="G999"/>
      <c r="H999"/>
      <c r="I999"/>
      <c r="J999"/>
    </row>
    <row r="1000" spans="2:10" x14ac:dyDescent="0.3">
      <c r="B1000"/>
      <c r="C1000"/>
      <c r="D1000"/>
      <c r="E1000"/>
      <c r="F1000"/>
      <c r="G1000"/>
      <c r="H1000"/>
      <c r="I1000"/>
      <c r="J1000"/>
    </row>
    <row r="1001" spans="2:10" x14ac:dyDescent="0.3">
      <c r="B1001"/>
      <c r="C1001"/>
      <c r="D1001"/>
      <c r="E1001"/>
      <c r="F1001"/>
      <c r="G1001"/>
      <c r="H1001"/>
      <c r="I1001"/>
      <c r="J1001"/>
    </row>
    <row r="1002" spans="2:10" x14ac:dyDescent="0.3">
      <c r="B1002"/>
      <c r="C1002"/>
      <c r="D1002"/>
      <c r="E1002"/>
      <c r="F1002"/>
      <c r="G1002"/>
      <c r="H1002"/>
      <c r="I1002"/>
      <c r="J1002"/>
    </row>
    <row r="1003" spans="2:10" x14ac:dyDescent="0.3">
      <c r="B1003"/>
      <c r="C1003"/>
      <c r="D1003"/>
      <c r="E1003"/>
      <c r="F1003"/>
      <c r="G1003"/>
      <c r="H1003"/>
      <c r="I1003"/>
      <c r="J1003"/>
    </row>
    <row r="1004" spans="2:10" x14ac:dyDescent="0.3">
      <c r="B1004"/>
      <c r="C1004"/>
      <c r="D1004"/>
      <c r="E1004"/>
      <c r="F1004"/>
      <c r="G1004"/>
      <c r="H1004"/>
      <c r="I1004"/>
      <c r="J1004"/>
    </row>
    <row r="1005" spans="2:10" x14ac:dyDescent="0.3">
      <c r="B1005"/>
      <c r="C1005"/>
      <c r="D1005"/>
      <c r="E1005"/>
      <c r="F1005"/>
      <c r="G1005"/>
      <c r="H1005"/>
      <c r="I1005"/>
      <c r="J1005"/>
    </row>
    <row r="1006" spans="2:10" x14ac:dyDescent="0.3">
      <c r="B1006"/>
      <c r="C1006"/>
      <c r="D1006"/>
      <c r="E1006"/>
      <c r="F1006"/>
      <c r="G1006"/>
      <c r="H1006"/>
      <c r="I1006"/>
      <c r="J1006"/>
    </row>
    <row r="1007" spans="2:10" x14ac:dyDescent="0.3">
      <c r="B1007"/>
      <c r="C1007"/>
      <c r="D1007"/>
      <c r="E1007"/>
      <c r="F1007"/>
      <c r="G1007"/>
      <c r="H1007"/>
      <c r="I1007"/>
      <c r="J1007"/>
    </row>
    <row r="1008" spans="2:10" x14ac:dyDescent="0.3">
      <c r="B1008"/>
      <c r="C1008"/>
      <c r="D1008"/>
      <c r="E1008"/>
      <c r="F1008"/>
      <c r="G1008"/>
      <c r="H1008"/>
      <c r="I1008"/>
      <c r="J1008"/>
    </row>
    <row r="1009" spans="2:10" x14ac:dyDescent="0.3">
      <c r="B1009"/>
      <c r="C1009"/>
      <c r="D1009"/>
      <c r="E1009"/>
      <c r="F1009"/>
      <c r="G1009"/>
      <c r="H1009"/>
      <c r="I1009"/>
      <c r="J1009"/>
    </row>
    <row r="1010" spans="2:10" x14ac:dyDescent="0.3">
      <c r="B1010"/>
      <c r="C1010"/>
      <c r="D1010"/>
      <c r="E1010"/>
      <c r="F1010"/>
      <c r="G1010"/>
      <c r="H1010"/>
      <c r="I1010"/>
      <c r="J1010"/>
    </row>
    <row r="1011" spans="2:10" x14ac:dyDescent="0.3">
      <c r="B1011"/>
      <c r="C1011"/>
      <c r="D1011"/>
      <c r="E1011"/>
      <c r="F1011"/>
      <c r="G1011"/>
      <c r="H1011"/>
      <c r="I1011"/>
      <c r="J1011"/>
    </row>
    <row r="1012" spans="2:10" x14ac:dyDescent="0.3">
      <c r="B1012"/>
      <c r="C1012"/>
      <c r="D1012"/>
      <c r="E1012"/>
      <c r="F1012"/>
      <c r="G1012"/>
      <c r="H1012"/>
      <c r="I1012"/>
      <c r="J1012"/>
    </row>
    <row r="1013" spans="2:10" x14ac:dyDescent="0.3">
      <c r="B1013"/>
      <c r="C1013"/>
      <c r="D1013"/>
      <c r="E1013"/>
      <c r="F1013"/>
      <c r="G1013"/>
      <c r="H1013"/>
      <c r="I1013"/>
      <c r="J1013"/>
    </row>
    <row r="1014" spans="2:10" x14ac:dyDescent="0.3">
      <c r="B1014"/>
      <c r="C1014"/>
      <c r="D1014"/>
      <c r="E1014"/>
      <c r="F1014"/>
      <c r="G1014"/>
      <c r="H1014"/>
      <c r="I1014"/>
      <c r="J1014"/>
    </row>
    <row r="1015" spans="2:10" x14ac:dyDescent="0.3">
      <c r="B1015"/>
      <c r="C1015"/>
      <c r="D1015"/>
      <c r="E1015"/>
      <c r="F1015"/>
      <c r="G1015"/>
      <c r="H1015"/>
      <c r="I1015"/>
      <c r="J1015"/>
    </row>
    <row r="1016" spans="2:10" x14ac:dyDescent="0.3">
      <c r="B1016"/>
      <c r="C1016"/>
      <c r="D1016"/>
      <c r="E1016"/>
      <c r="F1016"/>
      <c r="G1016"/>
      <c r="H1016"/>
      <c r="I1016"/>
      <c r="J1016"/>
    </row>
    <row r="1017" spans="2:10" x14ac:dyDescent="0.3">
      <c r="B1017"/>
      <c r="C1017"/>
      <c r="D1017"/>
      <c r="E1017"/>
      <c r="F1017"/>
      <c r="G1017"/>
      <c r="H1017"/>
      <c r="I1017"/>
      <c r="J1017"/>
    </row>
    <row r="1018" spans="2:10" x14ac:dyDescent="0.3">
      <c r="B1018"/>
      <c r="C1018"/>
      <c r="D1018"/>
      <c r="E1018"/>
      <c r="F1018"/>
      <c r="G1018"/>
      <c r="H1018"/>
      <c r="I1018"/>
      <c r="J1018"/>
    </row>
    <row r="1019" spans="2:10" x14ac:dyDescent="0.3">
      <c r="B1019"/>
      <c r="C1019"/>
      <c r="D1019"/>
      <c r="E1019"/>
      <c r="F1019"/>
      <c r="G1019"/>
      <c r="H1019"/>
      <c r="I1019"/>
      <c r="J1019"/>
    </row>
    <row r="1020" spans="2:10" x14ac:dyDescent="0.3">
      <c r="B1020"/>
      <c r="C1020"/>
      <c r="D1020"/>
      <c r="E1020"/>
      <c r="F1020"/>
      <c r="G1020"/>
      <c r="H1020"/>
      <c r="I1020"/>
      <c r="J1020"/>
    </row>
    <row r="1021" spans="2:10" x14ac:dyDescent="0.3">
      <c r="B1021"/>
      <c r="C1021"/>
      <c r="D1021"/>
      <c r="E1021"/>
      <c r="F1021"/>
      <c r="G1021"/>
      <c r="H1021"/>
      <c r="I1021"/>
      <c r="J1021"/>
    </row>
    <row r="1022" spans="2:10" x14ac:dyDescent="0.3">
      <c r="B1022"/>
      <c r="C1022"/>
      <c r="D1022"/>
      <c r="E1022"/>
      <c r="F1022"/>
      <c r="G1022"/>
      <c r="H1022"/>
      <c r="I1022"/>
      <c r="J1022"/>
    </row>
    <row r="1023" spans="2:10" x14ac:dyDescent="0.3">
      <c r="B1023"/>
      <c r="C1023"/>
      <c r="D1023"/>
      <c r="E1023"/>
      <c r="F1023"/>
      <c r="G1023"/>
      <c r="H1023"/>
      <c r="I1023"/>
      <c r="J1023"/>
    </row>
    <row r="1024" spans="2:10" x14ac:dyDescent="0.3">
      <c r="B1024"/>
      <c r="C1024"/>
      <c r="D1024"/>
      <c r="E1024"/>
      <c r="F1024"/>
      <c r="G1024"/>
      <c r="H1024"/>
      <c r="I1024"/>
      <c r="J1024"/>
    </row>
    <row r="1025" spans="2:10" x14ac:dyDescent="0.3">
      <c r="B1025"/>
      <c r="C1025"/>
      <c r="D1025"/>
      <c r="E1025"/>
      <c r="F1025"/>
      <c r="G1025"/>
      <c r="H1025"/>
      <c r="I1025"/>
      <c r="J1025"/>
    </row>
    <row r="1026" spans="2:10" x14ac:dyDescent="0.3">
      <c r="B1026"/>
      <c r="C1026"/>
      <c r="D1026"/>
      <c r="E1026"/>
      <c r="F1026"/>
      <c r="G1026"/>
      <c r="H1026"/>
      <c r="I1026"/>
      <c r="J1026"/>
    </row>
    <row r="1027" spans="2:10" x14ac:dyDescent="0.3">
      <c r="B1027"/>
      <c r="C1027"/>
      <c r="D1027"/>
      <c r="E1027"/>
      <c r="F1027"/>
      <c r="G1027"/>
      <c r="H1027"/>
      <c r="I1027"/>
      <c r="J1027"/>
    </row>
    <row r="1028" spans="2:10" x14ac:dyDescent="0.3">
      <c r="B1028"/>
      <c r="C1028"/>
      <c r="D1028"/>
      <c r="E1028"/>
      <c r="F1028"/>
      <c r="G1028"/>
      <c r="H1028"/>
      <c r="I1028"/>
      <c r="J1028"/>
    </row>
    <row r="1029" spans="2:10" x14ac:dyDescent="0.3">
      <c r="B1029"/>
      <c r="C1029"/>
      <c r="D1029"/>
      <c r="E1029"/>
      <c r="F1029"/>
      <c r="G1029"/>
      <c r="H1029"/>
      <c r="I1029"/>
      <c r="J1029"/>
    </row>
    <row r="1030" spans="2:10" x14ac:dyDescent="0.3">
      <c r="B1030"/>
      <c r="C1030"/>
      <c r="D1030"/>
      <c r="E1030"/>
      <c r="F1030"/>
      <c r="G1030"/>
      <c r="H1030"/>
      <c r="I1030"/>
      <c r="J1030"/>
    </row>
    <row r="1031" spans="2:10" x14ac:dyDescent="0.3">
      <c r="B1031"/>
      <c r="C1031"/>
      <c r="D1031"/>
      <c r="E1031"/>
      <c r="F1031"/>
      <c r="G1031"/>
      <c r="H1031"/>
      <c r="I1031"/>
      <c r="J1031"/>
    </row>
    <row r="1032" spans="2:10" x14ac:dyDescent="0.3">
      <c r="B1032"/>
      <c r="C1032"/>
      <c r="D1032"/>
      <c r="E1032"/>
      <c r="F1032"/>
      <c r="G1032"/>
      <c r="H1032"/>
      <c r="I1032"/>
      <c r="J1032"/>
    </row>
    <row r="1033" spans="2:10" x14ac:dyDescent="0.3">
      <c r="B1033"/>
      <c r="C1033"/>
      <c r="D1033"/>
      <c r="E1033"/>
      <c r="F1033"/>
      <c r="G1033"/>
      <c r="H1033"/>
      <c r="I1033"/>
      <c r="J1033"/>
    </row>
    <row r="1034" spans="2:10" x14ac:dyDescent="0.3">
      <c r="B1034"/>
      <c r="C1034"/>
      <c r="D1034"/>
      <c r="E1034"/>
      <c r="F1034"/>
      <c r="G1034"/>
      <c r="H1034"/>
      <c r="I1034"/>
      <c r="J1034"/>
    </row>
    <row r="1035" spans="2:10" x14ac:dyDescent="0.3">
      <c r="B1035"/>
      <c r="C1035"/>
      <c r="D1035"/>
      <c r="E1035"/>
      <c r="F1035"/>
      <c r="G1035"/>
      <c r="H1035"/>
      <c r="I1035"/>
      <c r="J1035"/>
    </row>
    <row r="1036" spans="2:10" x14ac:dyDescent="0.3">
      <c r="B1036"/>
      <c r="C1036"/>
      <c r="D1036"/>
      <c r="E1036"/>
      <c r="F1036"/>
      <c r="G1036"/>
      <c r="H1036"/>
      <c r="I1036"/>
      <c r="J1036"/>
    </row>
    <row r="1037" spans="2:10" x14ac:dyDescent="0.3">
      <c r="B1037"/>
      <c r="C1037"/>
      <c r="D1037"/>
      <c r="E1037"/>
      <c r="F1037"/>
      <c r="G1037"/>
      <c r="H1037"/>
      <c r="I1037"/>
      <c r="J1037"/>
    </row>
    <row r="1038" spans="2:10" x14ac:dyDescent="0.3">
      <c r="B1038"/>
      <c r="C1038"/>
      <c r="D1038"/>
      <c r="E1038"/>
      <c r="F1038"/>
      <c r="G1038"/>
      <c r="H1038"/>
      <c r="I1038"/>
      <c r="J1038"/>
    </row>
    <row r="1039" spans="2:10" x14ac:dyDescent="0.3">
      <c r="B1039"/>
      <c r="C1039"/>
      <c r="D1039"/>
      <c r="E1039"/>
      <c r="F1039"/>
      <c r="G1039"/>
      <c r="H1039"/>
      <c r="I1039"/>
      <c r="J1039"/>
    </row>
    <row r="1040" spans="2:10" x14ac:dyDescent="0.3">
      <c r="B1040"/>
      <c r="C1040"/>
      <c r="D1040"/>
      <c r="E1040"/>
      <c r="F1040"/>
      <c r="G1040"/>
      <c r="H1040"/>
      <c r="I1040"/>
      <c r="J1040"/>
    </row>
    <row r="1041" spans="2:10" x14ac:dyDescent="0.3">
      <c r="B1041"/>
      <c r="C1041"/>
      <c r="D1041"/>
      <c r="E1041"/>
      <c r="F1041"/>
      <c r="G1041"/>
      <c r="H1041"/>
      <c r="I1041"/>
      <c r="J1041"/>
    </row>
    <row r="1042" spans="2:10" x14ac:dyDescent="0.3">
      <c r="B1042"/>
      <c r="C1042"/>
      <c r="D1042"/>
      <c r="E1042"/>
      <c r="F1042"/>
      <c r="G1042"/>
      <c r="H1042"/>
      <c r="I1042"/>
      <c r="J1042"/>
    </row>
    <row r="1043" spans="2:10" x14ac:dyDescent="0.3">
      <c r="B1043"/>
      <c r="C1043"/>
      <c r="D1043"/>
      <c r="E1043"/>
      <c r="F1043"/>
      <c r="G1043"/>
      <c r="H1043"/>
      <c r="I1043"/>
      <c r="J1043"/>
    </row>
    <row r="1044" spans="2:10" x14ac:dyDescent="0.3">
      <c r="B1044"/>
      <c r="C1044"/>
      <c r="D1044"/>
      <c r="E1044"/>
      <c r="F1044"/>
      <c r="G1044"/>
      <c r="H1044"/>
      <c r="I1044"/>
      <c r="J1044"/>
    </row>
    <row r="1045" spans="2:10" x14ac:dyDescent="0.3">
      <c r="B1045"/>
      <c r="C1045"/>
      <c r="D1045"/>
      <c r="E1045"/>
      <c r="F1045"/>
      <c r="G1045"/>
      <c r="H1045"/>
      <c r="I1045"/>
      <c r="J1045"/>
    </row>
    <row r="1046" spans="2:10" x14ac:dyDescent="0.3">
      <c r="B1046"/>
      <c r="C1046"/>
      <c r="D1046"/>
      <c r="E1046"/>
      <c r="F1046"/>
      <c r="G1046"/>
      <c r="H1046"/>
      <c r="I1046"/>
      <c r="J1046"/>
    </row>
    <row r="1047" spans="2:10" x14ac:dyDescent="0.3">
      <c r="B1047"/>
      <c r="C1047"/>
      <c r="D1047"/>
      <c r="E1047"/>
      <c r="F1047"/>
      <c r="G1047"/>
      <c r="H1047"/>
      <c r="I1047"/>
      <c r="J1047"/>
    </row>
    <row r="1048" spans="2:10" x14ac:dyDescent="0.3">
      <c r="B1048"/>
      <c r="C1048"/>
      <c r="D1048"/>
      <c r="E1048"/>
      <c r="F1048"/>
      <c r="G1048"/>
      <c r="H1048"/>
      <c r="I1048"/>
      <c r="J1048"/>
    </row>
    <row r="1049" spans="2:10" x14ac:dyDescent="0.3">
      <c r="B1049"/>
      <c r="C1049"/>
      <c r="D1049"/>
      <c r="E1049"/>
      <c r="F1049"/>
      <c r="G1049"/>
      <c r="H1049"/>
      <c r="I1049"/>
      <c r="J1049"/>
    </row>
    <row r="1050" spans="2:10" x14ac:dyDescent="0.3">
      <c r="B1050"/>
      <c r="C1050"/>
      <c r="D1050"/>
      <c r="E1050"/>
      <c r="F1050"/>
      <c r="G1050"/>
      <c r="H1050"/>
      <c r="I1050"/>
      <c r="J1050"/>
    </row>
    <row r="1051" spans="2:10" x14ac:dyDescent="0.3">
      <c r="B1051"/>
      <c r="C1051"/>
      <c r="D1051"/>
      <c r="E1051"/>
      <c r="F1051"/>
      <c r="G1051"/>
      <c r="H1051"/>
      <c r="I1051"/>
      <c r="J1051"/>
    </row>
    <row r="1052" spans="2:10" x14ac:dyDescent="0.3">
      <c r="B1052"/>
      <c r="C1052"/>
      <c r="D1052"/>
      <c r="E1052"/>
      <c r="F1052"/>
      <c r="G1052"/>
      <c r="H1052"/>
      <c r="I1052"/>
      <c r="J1052"/>
    </row>
    <row r="1053" spans="2:10" x14ac:dyDescent="0.3">
      <c r="B1053"/>
      <c r="C1053"/>
      <c r="D1053"/>
      <c r="E1053"/>
      <c r="F1053"/>
      <c r="G1053"/>
      <c r="H1053"/>
      <c r="I1053"/>
      <c r="J1053"/>
    </row>
    <row r="1054" spans="2:10" x14ac:dyDescent="0.3">
      <c r="B1054"/>
      <c r="C1054"/>
      <c r="D1054"/>
      <c r="E1054"/>
      <c r="F1054"/>
      <c r="G1054"/>
      <c r="H1054"/>
      <c r="I1054"/>
      <c r="J1054"/>
    </row>
    <row r="1055" spans="2:10" x14ac:dyDescent="0.3">
      <c r="B1055"/>
      <c r="C1055"/>
      <c r="D1055"/>
      <c r="E1055"/>
      <c r="F1055"/>
      <c r="G1055"/>
      <c r="H1055"/>
      <c r="I1055"/>
      <c r="J1055"/>
    </row>
    <row r="1056" spans="2:10" x14ac:dyDescent="0.3">
      <c r="B1056"/>
      <c r="C1056"/>
      <c r="D1056"/>
      <c r="E1056"/>
      <c r="F1056"/>
      <c r="G1056"/>
      <c r="H1056"/>
      <c r="I1056"/>
      <c r="J1056"/>
    </row>
    <row r="1057" spans="2:10" x14ac:dyDescent="0.3">
      <c r="B1057"/>
      <c r="C1057"/>
      <c r="D1057"/>
      <c r="E1057"/>
      <c r="F1057"/>
      <c r="G1057"/>
      <c r="H1057"/>
      <c r="I1057"/>
      <c r="J1057"/>
    </row>
    <row r="1058" spans="2:10" x14ac:dyDescent="0.3">
      <c r="B1058"/>
      <c r="C1058"/>
      <c r="D1058"/>
      <c r="E1058"/>
      <c r="F1058"/>
      <c r="G1058"/>
      <c r="H1058"/>
      <c r="I1058"/>
      <c r="J1058"/>
    </row>
    <row r="1059" spans="2:10" x14ac:dyDescent="0.3">
      <c r="B1059"/>
      <c r="C1059"/>
      <c r="D1059"/>
      <c r="E1059"/>
      <c r="F1059"/>
      <c r="G1059"/>
      <c r="H1059"/>
      <c r="I1059"/>
      <c r="J1059"/>
    </row>
    <row r="1060" spans="2:10" x14ac:dyDescent="0.3">
      <c r="B1060"/>
      <c r="C1060"/>
      <c r="D1060"/>
      <c r="E1060"/>
      <c r="F1060"/>
      <c r="G1060"/>
      <c r="H1060"/>
      <c r="I1060"/>
      <c r="J1060"/>
    </row>
    <row r="1061" spans="2:10" x14ac:dyDescent="0.3">
      <c r="B1061"/>
      <c r="C1061"/>
      <c r="D1061"/>
      <c r="E1061"/>
      <c r="F1061"/>
      <c r="G1061"/>
      <c r="H1061"/>
      <c r="I1061"/>
      <c r="J1061"/>
    </row>
    <row r="1062" spans="2:10" x14ac:dyDescent="0.3">
      <c r="B1062"/>
      <c r="C1062"/>
      <c r="D1062"/>
      <c r="E1062"/>
      <c r="F1062"/>
      <c r="G1062"/>
      <c r="H1062"/>
      <c r="I1062"/>
      <c r="J1062"/>
    </row>
    <row r="1063" spans="2:10" x14ac:dyDescent="0.3">
      <c r="B1063"/>
      <c r="C1063"/>
      <c r="D1063"/>
      <c r="E1063"/>
      <c r="F1063"/>
      <c r="G1063"/>
      <c r="H1063"/>
      <c r="I1063"/>
      <c r="J1063"/>
    </row>
    <row r="1064" spans="2:10" x14ac:dyDescent="0.3">
      <c r="B1064"/>
      <c r="C1064"/>
      <c r="D1064"/>
      <c r="E1064"/>
      <c r="F1064"/>
      <c r="G1064"/>
      <c r="H1064"/>
      <c r="I1064"/>
      <c r="J1064"/>
    </row>
    <row r="1065" spans="2:10" x14ac:dyDescent="0.3">
      <c r="B1065"/>
      <c r="C1065"/>
      <c r="D1065"/>
      <c r="E1065"/>
      <c r="F1065"/>
      <c r="G1065"/>
      <c r="H1065"/>
      <c r="I1065"/>
      <c r="J1065"/>
    </row>
    <row r="1066" spans="2:10" x14ac:dyDescent="0.3">
      <c r="B1066"/>
      <c r="C1066"/>
      <c r="D1066"/>
      <c r="E1066"/>
      <c r="F1066"/>
      <c r="G1066"/>
      <c r="H1066"/>
      <c r="I1066"/>
      <c r="J1066"/>
    </row>
    <row r="1067" spans="2:10" x14ac:dyDescent="0.3">
      <c r="B1067"/>
      <c r="C1067"/>
      <c r="D1067"/>
      <c r="E1067"/>
      <c r="F1067"/>
      <c r="G1067"/>
      <c r="H1067"/>
      <c r="I1067"/>
      <c r="J1067"/>
    </row>
    <row r="1068" spans="2:10" x14ac:dyDescent="0.3">
      <c r="B1068"/>
      <c r="C1068"/>
      <c r="D1068"/>
      <c r="E1068"/>
      <c r="F1068"/>
      <c r="G1068"/>
      <c r="H1068"/>
      <c r="I1068"/>
      <c r="J1068"/>
    </row>
    <row r="1069" spans="2:10" x14ac:dyDescent="0.3">
      <c r="B1069"/>
      <c r="C1069"/>
      <c r="D1069"/>
      <c r="E1069"/>
      <c r="F1069"/>
      <c r="G1069"/>
      <c r="H1069"/>
      <c r="I1069"/>
      <c r="J1069"/>
    </row>
    <row r="1070" spans="2:10" x14ac:dyDescent="0.3">
      <c r="B1070"/>
      <c r="C1070"/>
      <c r="D1070"/>
      <c r="E1070"/>
      <c r="F1070"/>
      <c r="G1070"/>
      <c r="H1070"/>
      <c r="I1070"/>
      <c r="J1070"/>
    </row>
    <row r="1071" spans="2:10" x14ac:dyDescent="0.3">
      <c r="B1071"/>
      <c r="C1071"/>
      <c r="D1071"/>
      <c r="E1071"/>
      <c r="F1071"/>
      <c r="G1071"/>
      <c r="H1071"/>
      <c r="I1071"/>
      <c r="J1071"/>
    </row>
    <row r="1072" spans="2:10" x14ac:dyDescent="0.3">
      <c r="B1072"/>
      <c r="C1072"/>
      <c r="D1072"/>
      <c r="E1072"/>
      <c r="F1072"/>
      <c r="G1072"/>
      <c r="H1072"/>
      <c r="I1072"/>
      <c r="J1072"/>
    </row>
    <row r="1073" spans="2:10" x14ac:dyDescent="0.3">
      <c r="B1073"/>
      <c r="C1073"/>
      <c r="D1073"/>
      <c r="E1073"/>
      <c r="F1073"/>
      <c r="G1073"/>
      <c r="H1073"/>
      <c r="I1073"/>
      <c r="J1073"/>
    </row>
    <row r="1074" spans="2:10" x14ac:dyDescent="0.3">
      <c r="B1074"/>
      <c r="C1074"/>
      <c r="D1074"/>
      <c r="E1074"/>
      <c r="F1074"/>
      <c r="G1074"/>
      <c r="H1074"/>
      <c r="I1074"/>
      <c r="J1074"/>
    </row>
    <row r="1075" spans="2:10" x14ac:dyDescent="0.3">
      <c r="B1075"/>
      <c r="C1075"/>
      <c r="D1075"/>
      <c r="E1075"/>
      <c r="F1075"/>
      <c r="G1075"/>
      <c r="H1075"/>
      <c r="I1075"/>
      <c r="J1075"/>
    </row>
    <row r="1076" spans="2:10" x14ac:dyDescent="0.3">
      <c r="B1076"/>
      <c r="C1076"/>
      <c r="D1076"/>
      <c r="E1076"/>
      <c r="F1076"/>
      <c r="G1076"/>
      <c r="H1076"/>
      <c r="I1076"/>
      <c r="J1076"/>
    </row>
    <row r="1077" spans="2:10" x14ac:dyDescent="0.3">
      <c r="B1077"/>
      <c r="C1077"/>
      <c r="D1077"/>
      <c r="E1077"/>
      <c r="F1077"/>
      <c r="G1077"/>
      <c r="H1077"/>
      <c r="I1077"/>
      <c r="J1077"/>
    </row>
    <row r="1078" spans="2:10" x14ac:dyDescent="0.3">
      <c r="B1078"/>
      <c r="C1078"/>
      <c r="D1078"/>
      <c r="E1078"/>
      <c r="F1078"/>
      <c r="G1078"/>
      <c r="H1078"/>
      <c r="I1078"/>
      <c r="J1078"/>
    </row>
    <row r="1079" spans="2:10" x14ac:dyDescent="0.3">
      <c r="B1079"/>
      <c r="C1079"/>
      <c r="D1079"/>
      <c r="E1079"/>
      <c r="F1079"/>
      <c r="G1079"/>
      <c r="H1079"/>
      <c r="I1079"/>
      <c r="J1079"/>
    </row>
    <row r="1080" spans="2:10" x14ac:dyDescent="0.3">
      <c r="B1080"/>
      <c r="C1080"/>
      <c r="D1080"/>
      <c r="E1080"/>
      <c r="F1080"/>
      <c r="G1080"/>
      <c r="H1080"/>
      <c r="I1080"/>
      <c r="J1080"/>
    </row>
    <row r="1081" spans="2:10" x14ac:dyDescent="0.3">
      <c r="B1081"/>
      <c r="C1081"/>
      <c r="D1081"/>
      <c r="E1081"/>
      <c r="F1081"/>
      <c r="G1081"/>
      <c r="H1081"/>
      <c r="I1081"/>
      <c r="J1081"/>
    </row>
    <row r="1082" spans="2:10" x14ac:dyDescent="0.3">
      <c r="B1082"/>
      <c r="C1082"/>
      <c r="D1082"/>
      <c r="E1082"/>
      <c r="F1082"/>
      <c r="G1082"/>
      <c r="H1082"/>
      <c r="I1082"/>
      <c r="J1082"/>
    </row>
    <row r="1083" spans="2:10" x14ac:dyDescent="0.3">
      <c r="B1083"/>
      <c r="C1083"/>
      <c r="D1083"/>
      <c r="E1083"/>
      <c r="F1083"/>
      <c r="G1083"/>
      <c r="H1083"/>
      <c r="I1083"/>
      <c r="J1083"/>
    </row>
    <row r="1084" spans="2:10" x14ac:dyDescent="0.3">
      <c r="B1084"/>
      <c r="C1084"/>
      <c r="D1084"/>
      <c r="E1084"/>
      <c r="F1084"/>
      <c r="G1084"/>
      <c r="H1084"/>
      <c r="I1084"/>
      <c r="J1084"/>
    </row>
    <row r="1085" spans="2:10" x14ac:dyDescent="0.3">
      <c r="B1085"/>
      <c r="C1085"/>
      <c r="D1085"/>
      <c r="E1085"/>
      <c r="F1085"/>
      <c r="G1085"/>
      <c r="H1085"/>
      <c r="I1085"/>
      <c r="J1085"/>
    </row>
    <row r="1086" spans="2:10" x14ac:dyDescent="0.3">
      <c r="B1086"/>
      <c r="C1086"/>
      <c r="D1086"/>
      <c r="E1086"/>
      <c r="F1086"/>
      <c r="G1086"/>
      <c r="H1086"/>
      <c r="I1086"/>
      <c r="J1086"/>
    </row>
    <row r="1087" spans="2:10" x14ac:dyDescent="0.3">
      <c r="B1087"/>
      <c r="C1087"/>
      <c r="D1087"/>
      <c r="E1087"/>
      <c r="F1087"/>
      <c r="G1087"/>
      <c r="H1087"/>
      <c r="I1087"/>
      <c r="J1087"/>
    </row>
    <row r="1088" spans="2:10" x14ac:dyDescent="0.3">
      <c r="B1088"/>
      <c r="C1088"/>
      <c r="D1088"/>
      <c r="E1088"/>
      <c r="F1088"/>
      <c r="G1088"/>
      <c r="H1088"/>
      <c r="I1088"/>
      <c r="J1088"/>
    </row>
    <row r="1089" spans="2:10" x14ac:dyDescent="0.3">
      <c r="B1089"/>
      <c r="C1089"/>
      <c r="D1089"/>
      <c r="E1089"/>
      <c r="F1089"/>
      <c r="G1089"/>
      <c r="H1089"/>
      <c r="I1089"/>
      <c r="J1089"/>
    </row>
    <row r="1090" spans="2:10" x14ac:dyDescent="0.3">
      <c r="B1090"/>
      <c r="C1090"/>
      <c r="D1090"/>
      <c r="E1090"/>
      <c r="F1090"/>
      <c r="G1090"/>
      <c r="H1090"/>
      <c r="I1090"/>
      <c r="J1090"/>
    </row>
    <row r="1091" spans="2:10" x14ac:dyDescent="0.3">
      <c r="B1091"/>
      <c r="C1091"/>
      <c r="D1091"/>
      <c r="E1091"/>
      <c r="F1091"/>
      <c r="G1091"/>
      <c r="H1091"/>
      <c r="I1091"/>
      <c r="J1091"/>
    </row>
    <row r="1092" spans="2:10" x14ac:dyDescent="0.3">
      <c r="B1092"/>
      <c r="C1092"/>
      <c r="D1092"/>
      <c r="E1092"/>
      <c r="F1092"/>
      <c r="G1092"/>
      <c r="H1092"/>
      <c r="I1092"/>
      <c r="J1092"/>
    </row>
    <row r="1093" spans="2:10" x14ac:dyDescent="0.3">
      <c r="B1093"/>
      <c r="C1093"/>
      <c r="D1093"/>
      <c r="E1093"/>
      <c r="F1093"/>
      <c r="G1093"/>
      <c r="H1093"/>
      <c r="I1093"/>
      <c r="J1093"/>
    </row>
    <row r="1094" spans="2:10" x14ac:dyDescent="0.3">
      <c r="B1094"/>
      <c r="C1094"/>
      <c r="D1094"/>
      <c r="E1094"/>
      <c r="F1094"/>
      <c r="G1094"/>
      <c r="H1094"/>
      <c r="I1094"/>
      <c r="J1094"/>
    </row>
    <row r="1095" spans="2:10" x14ac:dyDescent="0.3">
      <c r="B1095"/>
      <c r="C1095"/>
      <c r="D1095"/>
      <c r="E1095"/>
      <c r="F1095"/>
      <c r="G1095"/>
      <c r="H1095"/>
      <c r="I1095"/>
      <c r="J1095"/>
    </row>
    <row r="1096" spans="2:10" x14ac:dyDescent="0.3">
      <c r="B1096"/>
      <c r="C1096"/>
      <c r="D1096"/>
      <c r="E1096"/>
      <c r="F1096"/>
      <c r="G1096"/>
      <c r="H1096"/>
      <c r="I1096"/>
      <c r="J1096"/>
    </row>
    <row r="1097" spans="2:10" x14ac:dyDescent="0.3">
      <c r="B1097"/>
      <c r="C1097"/>
      <c r="D1097"/>
      <c r="E1097"/>
      <c r="F1097"/>
      <c r="G1097"/>
      <c r="H1097"/>
      <c r="I1097"/>
      <c r="J1097"/>
    </row>
    <row r="1098" spans="2:10" x14ac:dyDescent="0.3">
      <c r="B1098"/>
      <c r="C1098"/>
      <c r="D1098"/>
      <c r="E1098"/>
      <c r="F1098"/>
      <c r="G1098"/>
      <c r="H1098"/>
      <c r="I1098"/>
      <c r="J1098"/>
    </row>
    <row r="1099" spans="2:10" x14ac:dyDescent="0.3">
      <c r="B1099"/>
      <c r="C1099"/>
      <c r="D1099"/>
      <c r="E1099"/>
      <c r="F1099"/>
      <c r="G1099"/>
      <c r="H1099"/>
      <c r="I1099"/>
      <c r="J1099"/>
    </row>
    <row r="1100" spans="2:10" x14ac:dyDescent="0.3">
      <c r="B1100"/>
      <c r="C1100"/>
      <c r="D1100"/>
      <c r="E1100"/>
      <c r="F1100"/>
      <c r="G1100"/>
      <c r="H1100"/>
      <c r="I1100"/>
      <c r="J1100"/>
    </row>
    <row r="1101" spans="2:10" x14ac:dyDescent="0.3">
      <c r="B1101"/>
      <c r="C1101"/>
      <c r="D1101"/>
      <c r="E1101"/>
      <c r="F1101"/>
      <c r="G1101"/>
      <c r="H1101"/>
      <c r="I1101"/>
      <c r="J1101"/>
    </row>
    <row r="1102" spans="2:10" x14ac:dyDescent="0.3">
      <c r="B1102"/>
      <c r="C1102"/>
      <c r="D1102"/>
      <c r="E1102"/>
      <c r="F1102"/>
      <c r="G1102"/>
      <c r="H1102"/>
      <c r="I1102"/>
      <c r="J1102"/>
    </row>
    <row r="1103" spans="2:10" x14ac:dyDescent="0.3">
      <c r="B1103"/>
      <c r="C1103"/>
      <c r="D1103"/>
      <c r="E1103"/>
      <c r="F1103"/>
      <c r="G1103"/>
      <c r="H1103"/>
      <c r="I1103"/>
      <c r="J1103"/>
    </row>
    <row r="1104" spans="2:10" x14ac:dyDescent="0.3">
      <c r="B1104"/>
      <c r="C1104"/>
      <c r="D1104"/>
      <c r="E1104"/>
      <c r="F1104"/>
      <c r="G1104"/>
      <c r="H1104"/>
      <c r="I1104"/>
      <c r="J1104"/>
    </row>
    <row r="1105" spans="2:10" x14ac:dyDescent="0.3">
      <c r="B1105"/>
      <c r="C1105"/>
      <c r="D1105"/>
      <c r="E1105"/>
      <c r="F1105"/>
      <c r="G1105"/>
      <c r="H1105"/>
      <c r="I1105"/>
      <c r="J1105"/>
    </row>
    <row r="1106" spans="2:10" x14ac:dyDescent="0.3">
      <c r="B1106"/>
      <c r="C1106"/>
      <c r="D1106"/>
      <c r="E1106"/>
      <c r="F1106"/>
      <c r="G1106"/>
      <c r="H1106"/>
      <c r="I1106"/>
      <c r="J1106"/>
    </row>
    <row r="1107" spans="2:10" x14ac:dyDescent="0.3">
      <c r="B1107"/>
      <c r="C1107"/>
      <c r="D1107"/>
      <c r="E1107"/>
      <c r="F1107"/>
      <c r="G1107"/>
      <c r="H1107"/>
      <c r="I1107"/>
      <c r="J1107"/>
    </row>
    <row r="1108" spans="2:10" x14ac:dyDescent="0.3">
      <c r="B1108"/>
      <c r="C1108"/>
      <c r="D1108"/>
      <c r="E1108"/>
      <c r="F1108"/>
      <c r="G1108"/>
      <c r="H1108"/>
      <c r="I1108"/>
      <c r="J1108"/>
    </row>
    <row r="1109" spans="2:10" x14ac:dyDescent="0.3">
      <c r="B1109"/>
      <c r="C1109"/>
      <c r="D1109"/>
      <c r="E1109"/>
      <c r="F1109"/>
      <c r="G1109"/>
      <c r="H1109"/>
      <c r="I1109"/>
      <c r="J1109"/>
    </row>
    <row r="1110" spans="2:10" x14ac:dyDescent="0.3">
      <c r="B1110"/>
      <c r="C1110"/>
      <c r="D1110"/>
      <c r="E1110"/>
      <c r="F1110"/>
      <c r="G1110"/>
      <c r="H1110"/>
      <c r="I1110"/>
      <c r="J1110"/>
    </row>
    <row r="1111" spans="2:10" x14ac:dyDescent="0.3">
      <c r="B1111"/>
      <c r="C1111"/>
      <c r="D1111"/>
      <c r="E1111"/>
      <c r="F1111"/>
      <c r="G1111"/>
      <c r="H1111"/>
      <c r="I1111"/>
      <c r="J1111"/>
    </row>
    <row r="1112" spans="2:10" x14ac:dyDescent="0.3">
      <c r="B1112"/>
      <c r="C1112"/>
      <c r="D1112"/>
      <c r="E1112"/>
      <c r="F1112"/>
      <c r="G1112"/>
      <c r="H1112"/>
      <c r="I1112"/>
      <c r="J1112"/>
    </row>
    <row r="1113" spans="2:10" x14ac:dyDescent="0.3">
      <c r="B1113"/>
      <c r="C1113"/>
      <c r="D1113"/>
      <c r="E1113"/>
      <c r="F1113"/>
      <c r="G1113"/>
      <c r="H1113"/>
      <c r="I1113"/>
      <c r="J1113"/>
    </row>
    <row r="1114" spans="2:10" x14ac:dyDescent="0.3">
      <c r="B1114"/>
      <c r="C1114"/>
      <c r="D1114"/>
      <c r="E1114"/>
      <c r="F1114"/>
      <c r="G1114"/>
      <c r="H1114"/>
      <c r="I1114"/>
      <c r="J1114"/>
    </row>
    <row r="1115" spans="2:10" x14ac:dyDescent="0.3">
      <c r="B1115"/>
      <c r="C1115"/>
      <c r="D1115"/>
      <c r="E1115"/>
      <c r="F1115"/>
      <c r="G1115"/>
      <c r="H1115"/>
      <c r="I1115"/>
      <c r="J1115"/>
    </row>
    <row r="1116" spans="2:10" x14ac:dyDescent="0.3">
      <c r="B1116"/>
      <c r="C1116"/>
      <c r="D1116"/>
      <c r="E1116"/>
      <c r="F1116"/>
      <c r="G1116"/>
      <c r="H1116"/>
      <c r="I1116"/>
      <c r="J1116"/>
    </row>
    <row r="1117" spans="2:10" x14ac:dyDescent="0.3">
      <c r="B1117"/>
      <c r="C1117"/>
      <c r="D1117"/>
      <c r="E1117"/>
      <c r="F1117"/>
      <c r="G1117"/>
      <c r="H1117"/>
      <c r="I1117"/>
      <c r="J1117"/>
    </row>
    <row r="1118" spans="2:10" x14ac:dyDescent="0.3">
      <c r="B1118"/>
      <c r="C1118"/>
      <c r="D1118"/>
      <c r="E1118"/>
      <c r="F1118"/>
      <c r="G1118"/>
      <c r="H1118"/>
      <c r="I1118"/>
      <c r="J1118"/>
    </row>
    <row r="1119" spans="2:10" x14ac:dyDescent="0.3">
      <c r="B1119"/>
      <c r="C1119"/>
      <c r="D1119"/>
      <c r="E1119"/>
      <c r="F1119"/>
      <c r="G1119"/>
      <c r="H1119"/>
      <c r="I1119"/>
      <c r="J1119"/>
    </row>
    <row r="1120" spans="2:10" x14ac:dyDescent="0.3">
      <c r="B1120"/>
      <c r="C1120"/>
      <c r="D1120"/>
      <c r="E1120"/>
      <c r="F1120"/>
      <c r="G1120"/>
      <c r="H1120"/>
      <c r="I1120"/>
      <c r="J1120"/>
    </row>
    <row r="1121" spans="2:10" x14ac:dyDescent="0.3">
      <c r="B1121"/>
      <c r="C1121"/>
      <c r="D1121"/>
      <c r="E1121"/>
      <c r="F1121"/>
      <c r="G1121"/>
      <c r="H1121"/>
      <c r="I1121"/>
      <c r="J1121"/>
    </row>
    <row r="1122" spans="2:10" x14ac:dyDescent="0.3">
      <c r="B1122"/>
      <c r="C1122"/>
      <c r="D1122"/>
      <c r="E1122"/>
      <c r="F1122"/>
      <c r="G1122"/>
      <c r="H1122"/>
      <c r="I1122"/>
      <c r="J1122"/>
    </row>
    <row r="1123" spans="2:10" x14ac:dyDescent="0.3">
      <c r="B1123"/>
      <c r="C1123"/>
      <c r="D1123"/>
      <c r="E1123"/>
      <c r="F1123"/>
      <c r="G1123"/>
      <c r="H1123"/>
      <c r="I1123"/>
      <c r="J1123"/>
    </row>
    <row r="1124" spans="2:10" x14ac:dyDescent="0.3">
      <c r="B1124"/>
      <c r="C1124"/>
      <c r="D1124"/>
      <c r="E1124"/>
      <c r="F1124"/>
      <c r="G1124"/>
      <c r="H1124"/>
      <c r="I1124"/>
      <c r="J1124"/>
    </row>
    <row r="1125" spans="2:10" x14ac:dyDescent="0.3">
      <c r="B1125"/>
      <c r="C1125"/>
      <c r="D1125"/>
      <c r="E1125"/>
      <c r="F1125"/>
      <c r="G1125"/>
      <c r="H1125"/>
      <c r="I1125"/>
      <c r="J1125"/>
    </row>
    <row r="1126" spans="2:10" x14ac:dyDescent="0.3">
      <c r="B1126"/>
      <c r="C1126"/>
      <c r="D1126"/>
      <c r="E1126"/>
      <c r="F1126"/>
      <c r="G1126"/>
      <c r="H1126"/>
      <c r="I1126"/>
      <c r="J1126"/>
    </row>
    <row r="1127" spans="2:10" x14ac:dyDescent="0.3">
      <c r="B1127"/>
      <c r="C1127"/>
      <c r="D1127"/>
      <c r="E1127"/>
      <c r="F1127"/>
      <c r="G1127"/>
      <c r="H1127"/>
      <c r="I1127"/>
      <c r="J1127"/>
    </row>
    <row r="1128" spans="2:10" x14ac:dyDescent="0.3">
      <c r="B1128"/>
      <c r="C1128"/>
      <c r="D1128"/>
      <c r="E1128"/>
      <c r="F1128"/>
      <c r="G1128"/>
      <c r="H1128"/>
      <c r="I1128"/>
      <c r="J1128"/>
    </row>
    <row r="1129" spans="2:10" x14ac:dyDescent="0.3">
      <c r="B1129"/>
      <c r="C1129"/>
      <c r="D1129"/>
      <c r="E1129"/>
      <c r="F1129"/>
      <c r="G1129"/>
      <c r="H1129"/>
      <c r="I1129"/>
      <c r="J1129"/>
    </row>
    <row r="1130" spans="2:10" x14ac:dyDescent="0.3">
      <c r="B1130"/>
      <c r="C1130"/>
      <c r="D1130"/>
      <c r="E1130"/>
      <c r="F1130"/>
      <c r="G1130"/>
      <c r="H1130"/>
      <c r="I1130"/>
      <c r="J1130"/>
    </row>
    <row r="1131" spans="2:10" x14ac:dyDescent="0.3">
      <c r="B1131"/>
      <c r="C1131"/>
      <c r="D1131"/>
      <c r="E1131"/>
      <c r="F1131"/>
      <c r="G1131"/>
      <c r="H1131"/>
      <c r="I1131"/>
      <c r="J1131"/>
    </row>
    <row r="1132" spans="2:10" x14ac:dyDescent="0.3">
      <c r="B1132"/>
      <c r="C1132"/>
      <c r="D1132"/>
      <c r="E1132"/>
      <c r="F1132"/>
      <c r="G1132"/>
      <c r="H1132"/>
      <c r="I1132"/>
      <c r="J1132"/>
    </row>
    <row r="1133" spans="2:10" x14ac:dyDescent="0.3">
      <c r="B1133"/>
      <c r="C1133"/>
      <c r="D1133"/>
      <c r="E1133"/>
      <c r="F1133"/>
      <c r="G1133"/>
      <c r="H1133"/>
      <c r="I1133"/>
      <c r="J1133"/>
    </row>
    <row r="1134" spans="2:10" x14ac:dyDescent="0.3">
      <c r="B1134"/>
      <c r="C1134"/>
      <c r="D1134"/>
      <c r="E1134"/>
      <c r="F1134"/>
      <c r="G1134"/>
      <c r="H1134"/>
      <c r="I1134"/>
      <c r="J1134"/>
    </row>
    <row r="1135" spans="2:10" x14ac:dyDescent="0.3">
      <c r="B1135"/>
      <c r="C1135"/>
      <c r="D1135"/>
      <c r="E1135"/>
      <c r="F1135"/>
      <c r="G1135"/>
      <c r="H1135"/>
      <c r="I1135"/>
      <c r="J1135"/>
    </row>
    <row r="1136" spans="2:10" x14ac:dyDescent="0.3">
      <c r="B1136"/>
      <c r="C1136"/>
      <c r="D1136"/>
      <c r="E1136"/>
      <c r="F1136"/>
      <c r="G1136"/>
      <c r="H1136"/>
      <c r="I1136"/>
      <c r="J1136"/>
    </row>
    <row r="1137" spans="2:10" x14ac:dyDescent="0.3">
      <c r="B1137"/>
      <c r="C1137"/>
      <c r="D1137"/>
      <c r="E1137"/>
      <c r="F1137"/>
      <c r="G1137"/>
      <c r="H1137"/>
      <c r="I1137"/>
      <c r="J1137"/>
    </row>
    <row r="1138" spans="2:10" x14ac:dyDescent="0.3">
      <c r="B1138"/>
      <c r="C1138"/>
      <c r="D1138"/>
      <c r="E1138"/>
      <c r="F1138"/>
      <c r="G1138"/>
      <c r="H1138"/>
      <c r="I1138"/>
      <c r="J1138"/>
    </row>
    <row r="1139" spans="2:10" x14ac:dyDescent="0.3">
      <c r="B1139"/>
      <c r="C1139"/>
      <c r="D1139"/>
      <c r="E1139"/>
      <c r="F1139"/>
      <c r="G1139"/>
      <c r="H1139"/>
      <c r="I1139"/>
      <c r="J1139"/>
    </row>
    <row r="1140" spans="2:10" x14ac:dyDescent="0.3">
      <c r="B1140"/>
      <c r="C1140"/>
      <c r="D1140"/>
      <c r="E1140"/>
      <c r="F1140"/>
      <c r="G1140"/>
      <c r="H1140"/>
      <c r="I1140"/>
      <c r="J1140"/>
    </row>
    <row r="1141" spans="2:10" x14ac:dyDescent="0.3">
      <c r="B1141"/>
      <c r="C1141"/>
      <c r="D1141"/>
      <c r="E1141"/>
      <c r="F1141"/>
      <c r="G1141"/>
      <c r="H1141"/>
      <c r="I1141"/>
      <c r="J1141"/>
    </row>
    <row r="1142" spans="2:10" x14ac:dyDescent="0.3">
      <c r="B1142"/>
      <c r="C1142"/>
      <c r="D1142"/>
      <c r="E1142"/>
      <c r="F1142"/>
      <c r="G1142"/>
      <c r="H1142"/>
      <c r="I1142"/>
      <c r="J1142"/>
    </row>
    <row r="1143" spans="2:10" x14ac:dyDescent="0.3">
      <c r="B1143"/>
      <c r="C1143"/>
      <c r="D1143"/>
      <c r="E1143"/>
      <c r="F1143"/>
      <c r="G1143"/>
      <c r="H1143"/>
      <c r="I1143"/>
      <c r="J1143"/>
    </row>
    <row r="1144" spans="2:10" x14ac:dyDescent="0.3">
      <c r="B1144"/>
      <c r="C1144"/>
      <c r="D1144"/>
      <c r="E1144"/>
      <c r="F1144"/>
      <c r="G1144"/>
      <c r="H1144"/>
      <c r="I1144"/>
      <c r="J1144"/>
    </row>
    <row r="1145" spans="2:10" x14ac:dyDescent="0.3">
      <c r="B1145"/>
      <c r="C1145"/>
      <c r="D1145"/>
      <c r="E1145"/>
      <c r="F1145"/>
      <c r="G1145"/>
      <c r="H1145"/>
      <c r="I1145"/>
      <c r="J1145"/>
    </row>
    <row r="1146" spans="2:10" x14ac:dyDescent="0.3">
      <c r="B1146"/>
      <c r="C1146"/>
      <c r="D1146"/>
      <c r="E1146"/>
      <c r="F1146"/>
      <c r="G1146"/>
      <c r="H1146"/>
      <c r="I1146"/>
      <c r="J1146"/>
    </row>
    <row r="1147" spans="2:10" x14ac:dyDescent="0.3">
      <c r="B1147"/>
      <c r="C1147"/>
      <c r="D1147"/>
      <c r="E1147"/>
      <c r="F1147"/>
      <c r="G1147"/>
      <c r="H1147"/>
      <c r="I1147"/>
      <c r="J1147"/>
    </row>
    <row r="1148" spans="2:10" x14ac:dyDescent="0.3">
      <c r="B1148"/>
      <c r="C1148"/>
      <c r="D1148"/>
      <c r="E1148"/>
      <c r="F1148"/>
      <c r="G1148"/>
      <c r="H1148"/>
      <c r="I1148"/>
      <c r="J1148"/>
    </row>
    <row r="1149" spans="2:10" x14ac:dyDescent="0.3">
      <c r="B1149"/>
      <c r="C1149"/>
      <c r="D1149"/>
      <c r="E1149"/>
      <c r="F1149"/>
      <c r="G1149"/>
      <c r="H1149"/>
      <c r="I1149"/>
      <c r="J1149"/>
    </row>
    <row r="1150" spans="2:10" x14ac:dyDescent="0.3">
      <c r="B1150"/>
      <c r="C1150"/>
      <c r="D1150"/>
      <c r="E1150"/>
      <c r="F1150"/>
      <c r="G1150"/>
      <c r="H1150"/>
      <c r="I1150"/>
      <c r="J1150"/>
    </row>
    <row r="1151" spans="2:10" x14ac:dyDescent="0.3">
      <c r="B1151"/>
      <c r="C1151"/>
      <c r="D1151"/>
      <c r="E1151"/>
      <c r="F1151"/>
      <c r="G1151"/>
      <c r="H1151"/>
      <c r="I1151"/>
      <c r="J1151"/>
    </row>
    <row r="1152" spans="2:10" x14ac:dyDescent="0.3">
      <c r="B1152"/>
      <c r="C1152"/>
      <c r="D1152"/>
      <c r="E1152"/>
      <c r="F1152"/>
      <c r="G1152"/>
      <c r="H1152"/>
      <c r="I1152"/>
      <c r="J1152"/>
    </row>
    <row r="1153" spans="2:10" x14ac:dyDescent="0.3">
      <c r="B1153"/>
      <c r="C1153"/>
      <c r="D1153"/>
      <c r="E1153"/>
      <c r="F1153"/>
      <c r="G1153"/>
      <c r="H1153"/>
      <c r="I1153"/>
      <c r="J1153"/>
    </row>
    <row r="1154" spans="2:10" x14ac:dyDescent="0.3">
      <c r="B1154"/>
      <c r="C1154"/>
      <c r="D1154"/>
      <c r="E1154"/>
      <c r="F1154"/>
      <c r="G1154"/>
      <c r="H1154"/>
      <c r="I1154"/>
      <c r="J1154"/>
    </row>
    <row r="1155" spans="2:10" x14ac:dyDescent="0.3">
      <c r="B1155"/>
      <c r="C1155"/>
      <c r="D1155"/>
      <c r="E1155"/>
      <c r="F1155"/>
      <c r="G1155"/>
      <c r="H1155"/>
      <c r="I1155"/>
      <c r="J1155"/>
    </row>
    <row r="1156" spans="2:10" x14ac:dyDescent="0.3">
      <c r="B1156"/>
      <c r="C1156"/>
      <c r="D1156"/>
      <c r="E1156"/>
      <c r="F1156"/>
      <c r="G1156"/>
      <c r="H1156"/>
      <c r="I1156"/>
      <c r="J1156"/>
    </row>
    <row r="1157" spans="2:10" x14ac:dyDescent="0.3">
      <c r="B1157"/>
      <c r="C1157"/>
      <c r="D1157"/>
      <c r="E1157"/>
      <c r="F1157"/>
      <c r="G1157"/>
      <c r="H1157"/>
      <c r="I1157"/>
      <c r="J1157"/>
    </row>
    <row r="1158" spans="2:10" x14ac:dyDescent="0.3">
      <c r="B1158"/>
      <c r="C1158"/>
      <c r="D1158"/>
      <c r="E1158"/>
      <c r="F1158"/>
      <c r="G1158"/>
      <c r="H1158"/>
      <c r="I1158"/>
      <c r="J1158"/>
    </row>
    <row r="1159" spans="2:10" x14ac:dyDescent="0.3">
      <c r="B1159"/>
      <c r="C1159"/>
      <c r="D1159"/>
      <c r="E1159"/>
      <c r="F1159"/>
      <c r="G1159"/>
      <c r="H1159"/>
      <c r="I1159"/>
      <c r="J1159"/>
    </row>
    <row r="1160" spans="2:10" x14ac:dyDescent="0.3">
      <c r="B1160"/>
      <c r="C1160"/>
      <c r="D1160"/>
      <c r="E1160"/>
      <c r="F1160"/>
      <c r="G1160"/>
      <c r="H1160"/>
      <c r="I1160"/>
      <c r="J1160"/>
    </row>
    <row r="1161" spans="2:10" x14ac:dyDescent="0.3">
      <c r="B1161"/>
      <c r="C1161"/>
      <c r="D1161"/>
      <c r="E1161"/>
      <c r="F1161"/>
      <c r="G1161"/>
      <c r="H1161"/>
      <c r="I1161"/>
      <c r="J1161"/>
    </row>
    <row r="1162" spans="2:10" x14ac:dyDescent="0.3">
      <c r="B1162"/>
      <c r="C1162"/>
      <c r="D1162"/>
      <c r="E1162"/>
      <c r="F1162"/>
      <c r="G1162"/>
      <c r="H1162"/>
      <c r="I1162"/>
      <c r="J1162"/>
    </row>
    <row r="1163" spans="2:10" x14ac:dyDescent="0.3">
      <c r="B1163"/>
      <c r="C1163"/>
      <c r="D1163"/>
      <c r="E1163"/>
      <c r="F1163"/>
      <c r="G1163"/>
      <c r="H1163"/>
      <c r="I1163"/>
      <c r="J1163"/>
    </row>
    <row r="1164" spans="2:10" x14ac:dyDescent="0.3">
      <c r="B1164"/>
      <c r="C1164"/>
      <c r="D1164"/>
      <c r="E1164"/>
      <c r="F1164"/>
      <c r="G1164"/>
      <c r="H1164"/>
      <c r="I1164"/>
      <c r="J1164"/>
    </row>
    <row r="1165" spans="2:10" x14ac:dyDescent="0.3">
      <c r="B1165"/>
      <c r="C1165"/>
      <c r="D1165"/>
      <c r="E1165"/>
      <c r="F1165"/>
      <c r="G1165"/>
      <c r="H1165"/>
      <c r="I1165"/>
      <c r="J1165"/>
    </row>
    <row r="1166" spans="2:10" x14ac:dyDescent="0.3">
      <c r="B1166"/>
      <c r="C1166"/>
      <c r="D1166"/>
      <c r="E1166"/>
      <c r="F1166"/>
      <c r="G1166"/>
      <c r="H1166"/>
      <c r="I1166"/>
      <c r="J1166"/>
    </row>
    <row r="1167" spans="2:10" x14ac:dyDescent="0.3">
      <c r="B1167"/>
      <c r="C1167"/>
      <c r="D1167"/>
      <c r="E1167"/>
      <c r="F1167"/>
      <c r="G1167"/>
      <c r="H1167"/>
      <c r="I1167"/>
      <c r="J1167"/>
    </row>
    <row r="1168" spans="2:10" x14ac:dyDescent="0.3">
      <c r="B1168"/>
      <c r="C1168"/>
      <c r="D1168"/>
      <c r="E1168"/>
      <c r="F1168"/>
      <c r="G1168"/>
      <c r="H1168"/>
      <c r="I1168"/>
      <c r="J1168"/>
    </row>
    <row r="1169" spans="2:10" x14ac:dyDescent="0.3">
      <c r="B1169"/>
      <c r="C1169"/>
      <c r="D1169"/>
      <c r="E1169"/>
      <c r="F1169"/>
      <c r="G1169"/>
      <c r="H1169"/>
      <c r="I1169"/>
      <c r="J1169"/>
    </row>
    <row r="1170" spans="2:10" x14ac:dyDescent="0.3">
      <c r="B1170"/>
      <c r="C1170"/>
      <c r="D1170"/>
      <c r="E1170"/>
      <c r="F1170"/>
      <c r="G1170"/>
      <c r="H1170"/>
      <c r="I1170"/>
      <c r="J1170"/>
    </row>
    <row r="1171" spans="2:10" x14ac:dyDescent="0.3">
      <c r="B1171"/>
      <c r="C1171"/>
      <c r="D1171"/>
      <c r="E1171"/>
      <c r="F1171"/>
      <c r="G1171"/>
      <c r="H1171"/>
      <c r="I1171"/>
      <c r="J1171"/>
    </row>
    <row r="1172" spans="2:10" x14ac:dyDescent="0.3">
      <c r="B1172"/>
      <c r="C1172"/>
      <c r="D1172"/>
      <c r="E1172"/>
      <c r="F1172"/>
      <c r="G1172"/>
      <c r="H1172"/>
      <c r="I1172"/>
      <c r="J1172"/>
    </row>
    <row r="1173" spans="2:10" x14ac:dyDescent="0.3">
      <c r="B1173"/>
      <c r="C1173"/>
      <c r="D1173"/>
      <c r="E1173"/>
      <c r="F1173"/>
      <c r="G1173"/>
      <c r="H1173"/>
      <c r="I1173"/>
      <c r="J1173"/>
    </row>
    <row r="1174" spans="2:10" x14ac:dyDescent="0.3">
      <c r="B1174"/>
      <c r="C1174"/>
      <c r="D1174"/>
      <c r="E1174"/>
      <c r="F1174"/>
      <c r="G1174"/>
      <c r="H1174"/>
      <c r="I1174"/>
      <c r="J1174"/>
    </row>
    <row r="1175" spans="2:10" x14ac:dyDescent="0.3">
      <c r="B1175"/>
      <c r="C1175"/>
      <c r="D1175"/>
      <c r="E1175"/>
      <c r="F1175"/>
      <c r="G1175"/>
      <c r="H1175"/>
      <c r="I1175"/>
      <c r="J1175"/>
    </row>
    <row r="1176" spans="2:10" x14ac:dyDescent="0.3">
      <c r="B1176"/>
      <c r="C1176"/>
      <c r="D1176"/>
      <c r="E1176"/>
      <c r="F1176"/>
      <c r="G1176"/>
      <c r="H1176"/>
      <c r="I1176"/>
      <c r="J1176"/>
    </row>
    <row r="1177" spans="2:10" x14ac:dyDescent="0.3">
      <c r="B1177"/>
      <c r="C1177"/>
      <c r="D1177"/>
      <c r="E1177"/>
      <c r="F1177"/>
      <c r="G1177"/>
      <c r="H1177"/>
      <c r="I1177"/>
      <c r="J1177"/>
    </row>
    <row r="1178" spans="2:10" x14ac:dyDescent="0.3">
      <c r="B1178"/>
      <c r="C1178"/>
      <c r="D1178"/>
      <c r="E1178"/>
      <c r="F1178"/>
      <c r="G1178"/>
      <c r="H1178"/>
      <c r="I1178"/>
      <c r="J1178"/>
    </row>
    <row r="1179" spans="2:10" x14ac:dyDescent="0.3">
      <c r="B1179"/>
      <c r="C1179"/>
      <c r="D1179"/>
      <c r="E1179"/>
      <c r="F1179"/>
      <c r="G1179"/>
      <c r="H1179"/>
      <c r="I1179"/>
      <c r="J1179"/>
    </row>
    <row r="1180" spans="2:10" x14ac:dyDescent="0.3">
      <c r="B1180"/>
      <c r="C1180"/>
      <c r="D1180"/>
      <c r="E1180"/>
      <c r="F1180"/>
      <c r="G1180"/>
      <c r="H1180"/>
      <c r="I1180"/>
      <c r="J1180"/>
    </row>
    <row r="1181" spans="2:10" x14ac:dyDescent="0.3">
      <c r="B1181"/>
      <c r="C1181"/>
      <c r="D1181"/>
      <c r="E1181"/>
      <c r="F1181"/>
      <c r="G1181"/>
      <c r="H1181"/>
      <c r="I1181"/>
      <c r="J1181"/>
    </row>
    <row r="1182" spans="2:10" x14ac:dyDescent="0.3">
      <c r="B1182"/>
      <c r="C1182"/>
      <c r="D1182"/>
      <c r="E1182"/>
      <c r="F1182"/>
      <c r="G1182"/>
      <c r="H1182"/>
      <c r="I1182"/>
      <c r="J1182"/>
    </row>
    <row r="1183" spans="2:10" x14ac:dyDescent="0.3">
      <c r="B1183"/>
      <c r="C1183"/>
      <c r="D1183"/>
      <c r="E1183"/>
      <c r="F1183"/>
      <c r="G1183"/>
      <c r="H1183"/>
      <c r="I1183"/>
      <c r="J1183"/>
    </row>
    <row r="1184" spans="2:10" x14ac:dyDescent="0.3">
      <c r="B1184"/>
      <c r="C1184"/>
      <c r="D1184"/>
      <c r="E1184"/>
      <c r="F1184"/>
      <c r="G1184"/>
      <c r="H1184"/>
      <c r="I1184"/>
      <c r="J1184"/>
    </row>
    <row r="1185" spans="2:10" x14ac:dyDescent="0.3">
      <c r="B1185"/>
      <c r="C1185"/>
      <c r="D1185"/>
      <c r="E1185"/>
      <c r="F1185"/>
      <c r="G1185"/>
      <c r="H1185"/>
      <c r="I1185"/>
      <c r="J1185"/>
    </row>
    <row r="1186" spans="2:10" x14ac:dyDescent="0.3">
      <c r="B1186"/>
      <c r="C1186"/>
      <c r="D1186"/>
      <c r="E1186"/>
      <c r="F1186"/>
      <c r="G1186"/>
      <c r="H1186"/>
      <c r="I1186"/>
      <c r="J1186"/>
    </row>
    <row r="1187" spans="2:10" x14ac:dyDescent="0.3">
      <c r="B1187"/>
      <c r="C1187"/>
      <c r="D1187"/>
      <c r="E1187"/>
      <c r="F1187"/>
      <c r="G1187"/>
      <c r="H1187"/>
      <c r="I1187"/>
      <c r="J1187"/>
    </row>
    <row r="1188" spans="2:10" x14ac:dyDescent="0.3">
      <c r="B1188"/>
      <c r="C1188"/>
      <c r="D1188"/>
      <c r="E1188"/>
      <c r="F1188"/>
      <c r="G1188"/>
      <c r="H1188"/>
      <c r="I1188"/>
      <c r="J1188"/>
    </row>
    <row r="1189" spans="2:10" x14ac:dyDescent="0.3">
      <c r="B1189"/>
      <c r="C1189"/>
      <c r="D1189"/>
      <c r="E1189"/>
      <c r="F1189"/>
      <c r="G1189"/>
      <c r="H1189"/>
      <c r="I1189"/>
      <c r="J1189"/>
    </row>
    <row r="1190" spans="2:10" x14ac:dyDescent="0.3">
      <c r="B1190"/>
      <c r="C1190"/>
      <c r="D1190"/>
      <c r="E1190"/>
      <c r="F1190"/>
      <c r="G1190"/>
      <c r="H1190"/>
      <c r="I1190"/>
      <c r="J1190"/>
    </row>
    <row r="1191" spans="2:10" x14ac:dyDescent="0.3">
      <c r="B1191"/>
      <c r="C1191"/>
      <c r="D1191"/>
      <c r="E1191"/>
      <c r="F1191"/>
      <c r="G1191"/>
      <c r="H1191"/>
      <c r="I1191"/>
      <c r="J1191"/>
    </row>
    <row r="1192" spans="2:10" x14ac:dyDescent="0.3">
      <c r="B1192"/>
      <c r="C1192"/>
      <c r="D1192"/>
      <c r="E1192"/>
      <c r="F1192"/>
      <c r="G1192"/>
      <c r="H1192"/>
      <c r="I1192"/>
      <c r="J1192"/>
    </row>
    <row r="1193" spans="2:10" x14ac:dyDescent="0.3">
      <c r="B1193"/>
      <c r="C1193"/>
      <c r="D1193"/>
      <c r="E1193"/>
      <c r="F1193"/>
      <c r="G1193"/>
      <c r="H1193"/>
      <c r="I1193"/>
      <c r="J1193"/>
    </row>
    <row r="1194" spans="2:10" x14ac:dyDescent="0.3">
      <c r="B1194"/>
      <c r="C1194"/>
      <c r="D1194"/>
      <c r="E1194"/>
      <c r="F1194"/>
      <c r="G1194"/>
      <c r="H1194"/>
      <c r="I1194"/>
      <c r="J1194"/>
    </row>
    <row r="1195" spans="2:10" x14ac:dyDescent="0.3">
      <c r="B1195"/>
      <c r="C1195"/>
      <c r="D1195"/>
      <c r="E1195"/>
      <c r="F1195"/>
      <c r="G1195"/>
      <c r="H1195"/>
      <c r="I1195"/>
      <c r="J1195"/>
    </row>
    <row r="1196" spans="2:10" x14ac:dyDescent="0.3">
      <c r="B1196"/>
      <c r="C1196"/>
      <c r="D1196"/>
      <c r="E1196"/>
      <c r="F1196"/>
      <c r="G1196"/>
      <c r="H1196"/>
      <c r="I1196"/>
      <c r="J1196"/>
    </row>
    <row r="1197" spans="2:10" x14ac:dyDescent="0.3">
      <c r="B1197"/>
      <c r="C1197"/>
      <c r="D1197"/>
      <c r="E1197"/>
      <c r="F1197"/>
      <c r="G1197"/>
      <c r="H1197"/>
      <c r="I1197"/>
      <c r="J1197"/>
    </row>
    <row r="1198" spans="2:10" x14ac:dyDescent="0.3">
      <c r="B1198"/>
      <c r="C1198"/>
      <c r="D1198"/>
      <c r="E1198"/>
      <c r="F1198"/>
      <c r="G1198"/>
      <c r="H1198"/>
      <c r="I1198"/>
      <c r="J1198"/>
    </row>
    <row r="1199" spans="2:10" x14ac:dyDescent="0.3">
      <c r="B1199"/>
      <c r="C1199"/>
      <c r="D1199"/>
      <c r="E1199"/>
      <c r="F1199"/>
      <c r="G1199"/>
      <c r="H1199"/>
      <c r="I1199"/>
      <c r="J1199"/>
    </row>
    <row r="1200" spans="2:10" x14ac:dyDescent="0.3">
      <c r="B1200"/>
      <c r="C1200"/>
      <c r="D1200"/>
      <c r="E1200"/>
      <c r="F1200"/>
      <c r="G1200"/>
      <c r="H1200"/>
      <c r="I1200"/>
      <c r="J1200"/>
    </row>
    <row r="1201" spans="2:10" x14ac:dyDescent="0.3">
      <c r="B1201"/>
      <c r="C1201"/>
      <c r="D1201"/>
      <c r="E1201"/>
      <c r="F1201"/>
      <c r="G1201"/>
      <c r="H1201"/>
      <c r="I1201"/>
      <c r="J1201"/>
    </row>
    <row r="1202" spans="2:10" x14ac:dyDescent="0.3">
      <c r="B1202"/>
      <c r="C1202"/>
      <c r="D1202"/>
      <c r="E1202"/>
      <c r="F1202"/>
      <c r="G1202"/>
      <c r="H1202"/>
      <c r="I1202"/>
      <c r="J1202"/>
    </row>
    <row r="1203" spans="2:10" x14ac:dyDescent="0.3">
      <c r="B1203"/>
      <c r="C1203"/>
      <c r="D1203"/>
      <c r="E1203"/>
      <c r="F1203"/>
      <c r="G1203"/>
      <c r="H1203"/>
      <c r="I1203"/>
      <c r="J1203"/>
    </row>
    <row r="1204" spans="2:10" x14ac:dyDescent="0.3">
      <c r="B1204"/>
      <c r="C1204"/>
      <c r="D1204"/>
      <c r="E1204"/>
      <c r="F1204"/>
      <c r="G1204"/>
      <c r="H1204"/>
      <c r="I1204"/>
      <c r="J1204"/>
    </row>
    <row r="1205" spans="2:10" x14ac:dyDescent="0.3">
      <c r="B1205"/>
      <c r="C1205"/>
      <c r="D1205"/>
      <c r="E1205"/>
      <c r="F1205"/>
      <c r="G1205"/>
      <c r="H1205"/>
      <c r="I1205"/>
      <c r="J1205"/>
    </row>
    <row r="1206" spans="2:10" x14ac:dyDescent="0.3">
      <c r="B1206"/>
      <c r="C1206"/>
      <c r="D1206"/>
      <c r="E1206"/>
      <c r="F1206"/>
      <c r="G1206"/>
      <c r="H1206"/>
      <c r="I1206"/>
      <c r="J1206"/>
    </row>
    <row r="1207" spans="2:10" x14ac:dyDescent="0.3">
      <c r="B1207"/>
      <c r="C1207"/>
      <c r="D1207"/>
      <c r="E1207"/>
      <c r="F1207"/>
      <c r="G1207"/>
      <c r="H1207"/>
      <c r="I1207"/>
      <c r="J1207"/>
    </row>
    <row r="1208" spans="2:10" x14ac:dyDescent="0.3">
      <c r="B1208"/>
      <c r="C1208"/>
      <c r="D1208"/>
      <c r="E1208"/>
      <c r="F1208"/>
      <c r="G1208"/>
      <c r="H1208"/>
      <c r="I1208"/>
      <c r="J1208"/>
    </row>
    <row r="1209" spans="2:10" x14ac:dyDescent="0.3">
      <c r="B1209"/>
      <c r="C1209"/>
      <c r="D1209"/>
      <c r="E1209"/>
      <c r="F1209"/>
      <c r="G1209"/>
      <c r="H1209"/>
      <c r="I1209"/>
      <c r="J1209"/>
    </row>
    <row r="1210" spans="2:10" x14ac:dyDescent="0.3">
      <c r="B1210"/>
      <c r="C1210"/>
      <c r="D1210"/>
      <c r="E1210"/>
      <c r="F1210"/>
      <c r="G1210"/>
      <c r="H1210"/>
      <c r="I1210"/>
      <c r="J1210"/>
    </row>
    <row r="1211" spans="2:10" x14ac:dyDescent="0.3">
      <c r="B1211"/>
      <c r="C1211"/>
      <c r="D1211"/>
      <c r="E1211"/>
      <c r="F1211"/>
      <c r="G1211"/>
      <c r="H1211"/>
      <c r="I1211"/>
      <c r="J1211"/>
    </row>
    <row r="1212" spans="2:10" x14ac:dyDescent="0.3">
      <c r="B1212"/>
      <c r="C1212"/>
      <c r="D1212"/>
      <c r="E1212"/>
      <c r="F1212"/>
      <c r="G1212"/>
      <c r="H1212"/>
      <c r="I1212"/>
      <c r="J1212"/>
    </row>
    <row r="1213" spans="2:10" x14ac:dyDescent="0.3">
      <c r="B1213"/>
      <c r="C1213"/>
      <c r="D1213"/>
      <c r="E1213"/>
      <c r="F1213"/>
      <c r="G1213"/>
      <c r="H1213"/>
      <c r="I1213"/>
      <c r="J1213"/>
    </row>
    <row r="1214" spans="2:10" x14ac:dyDescent="0.3">
      <c r="B1214"/>
      <c r="C1214"/>
      <c r="D1214"/>
      <c r="E1214"/>
      <c r="F1214"/>
      <c r="G1214"/>
      <c r="H1214"/>
      <c r="I1214"/>
      <c r="J1214"/>
    </row>
    <row r="1215" spans="2:10" x14ac:dyDescent="0.3">
      <c r="B1215"/>
      <c r="C1215"/>
      <c r="D1215"/>
      <c r="E1215"/>
      <c r="F1215"/>
      <c r="G1215"/>
      <c r="H1215"/>
      <c r="I1215"/>
      <c r="J1215"/>
    </row>
    <row r="1216" spans="2:10" x14ac:dyDescent="0.3">
      <c r="B1216"/>
      <c r="C1216"/>
      <c r="D1216"/>
      <c r="E1216"/>
      <c r="F1216"/>
      <c r="G1216"/>
      <c r="H1216"/>
      <c r="I1216"/>
      <c r="J1216"/>
    </row>
    <row r="1217" spans="2:10" x14ac:dyDescent="0.3">
      <c r="B1217"/>
      <c r="C1217"/>
      <c r="D1217"/>
      <c r="E1217"/>
      <c r="F1217"/>
      <c r="G1217"/>
      <c r="H1217"/>
      <c r="I1217"/>
      <c r="J1217"/>
    </row>
    <row r="1218" spans="2:10" x14ac:dyDescent="0.3">
      <c r="B1218"/>
      <c r="C1218"/>
      <c r="D1218"/>
      <c r="E1218"/>
      <c r="F1218"/>
      <c r="G1218"/>
      <c r="H1218"/>
      <c r="I1218"/>
      <c r="J1218"/>
    </row>
    <row r="1219" spans="2:10" x14ac:dyDescent="0.3">
      <c r="B1219"/>
      <c r="C1219"/>
      <c r="D1219"/>
      <c r="E1219"/>
      <c r="F1219"/>
      <c r="G1219"/>
      <c r="H1219"/>
      <c r="I1219"/>
      <c r="J1219"/>
    </row>
    <row r="1220" spans="2:10" x14ac:dyDescent="0.3">
      <c r="B1220"/>
      <c r="C1220"/>
      <c r="D1220"/>
      <c r="E1220"/>
      <c r="F1220"/>
      <c r="G1220"/>
      <c r="H1220"/>
      <c r="I1220"/>
      <c r="J1220"/>
    </row>
    <row r="1221" spans="2:10" x14ac:dyDescent="0.3">
      <c r="B1221"/>
      <c r="C1221"/>
      <c r="D1221"/>
      <c r="E1221"/>
      <c r="F1221"/>
      <c r="G1221"/>
      <c r="H1221"/>
      <c r="I1221"/>
      <c r="J1221"/>
    </row>
    <row r="1222" spans="2:10" x14ac:dyDescent="0.3">
      <c r="B1222"/>
      <c r="C1222"/>
      <c r="D1222"/>
      <c r="E1222"/>
      <c r="F1222"/>
      <c r="G1222"/>
      <c r="H1222"/>
      <c r="I1222"/>
      <c r="J1222"/>
    </row>
    <row r="1223" spans="2:10" x14ac:dyDescent="0.3">
      <c r="B1223"/>
      <c r="C1223"/>
      <c r="D1223"/>
      <c r="E1223"/>
      <c r="F1223"/>
      <c r="G1223"/>
      <c r="H1223"/>
      <c r="I1223"/>
      <c r="J1223"/>
    </row>
    <row r="1224" spans="2:10" x14ac:dyDescent="0.3">
      <c r="B1224"/>
      <c r="C1224"/>
      <c r="D1224"/>
      <c r="E1224"/>
      <c r="F1224"/>
      <c r="G1224"/>
      <c r="H1224"/>
      <c r="I1224"/>
      <c r="J1224"/>
    </row>
    <row r="1225" spans="2:10" x14ac:dyDescent="0.3">
      <c r="B1225"/>
      <c r="C1225"/>
      <c r="D1225"/>
      <c r="E1225"/>
      <c r="F1225"/>
      <c r="G1225"/>
      <c r="H1225"/>
      <c r="I1225"/>
      <c r="J1225"/>
    </row>
    <row r="1226" spans="2:10" x14ac:dyDescent="0.3">
      <c r="B1226"/>
      <c r="C1226"/>
      <c r="D1226"/>
      <c r="E1226"/>
      <c r="F1226"/>
      <c r="G1226"/>
      <c r="H1226"/>
      <c r="I1226"/>
      <c r="J1226"/>
    </row>
    <row r="1227" spans="2:10" x14ac:dyDescent="0.3">
      <c r="B1227"/>
      <c r="C1227"/>
      <c r="D1227"/>
      <c r="E1227"/>
      <c r="F1227"/>
      <c r="G1227"/>
      <c r="H1227"/>
      <c r="I1227"/>
      <c r="J1227"/>
    </row>
    <row r="1228" spans="2:10" x14ac:dyDescent="0.3">
      <c r="B1228"/>
      <c r="C1228"/>
      <c r="D1228"/>
      <c r="E1228"/>
      <c r="F1228"/>
      <c r="G1228"/>
      <c r="H1228"/>
      <c r="I1228"/>
      <c r="J1228"/>
    </row>
    <row r="1229" spans="2:10" x14ac:dyDescent="0.3">
      <c r="B1229"/>
      <c r="C1229"/>
      <c r="D1229"/>
      <c r="E1229"/>
      <c r="F1229"/>
      <c r="G1229"/>
      <c r="H1229"/>
      <c r="I1229"/>
      <c r="J1229"/>
    </row>
    <row r="1230" spans="2:10" x14ac:dyDescent="0.3">
      <c r="B1230"/>
      <c r="C1230"/>
      <c r="D1230"/>
      <c r="E1230"/>
      <c r="F1230"/>
      <c r="G1230"/>
      <c r="H1230"/>
      <c r="I1230"/>
      <c r="J1230"/>
    </row>
    <row r="1231" spans="2:10" x14ac:dyDescent="0.3">
      <c r="B1231"/>
      <c r="C1231"/>
      <c r="D1231"/>
      <c r="E1231"/>
      <c r="F1231"/>
      <c r="G1231"/>
      <c r="H1231"/>
      <c r="I1231"/>
      <c r="J1231"/>
    </row>
    <row r="1232" spans="2:10" x14ac:dyDescent="0.3">
      <c r="B1232"/>
      <c r="C1232"/>
      <c r="D1232"/>
      <c r="E1232"/>
      <c r="F1232"/>
      <c r="G1232"/>
      <c r="H1232"/>
      <c r="I1232"/>
      <c r="J1232"/>
    </row>
    <row r="1233" spans="2:10" x14ac:dyDescent="0.3">
      <c r="B1233"/>
      <c r="C1233"/>
      <c r="D1233"/>
      <c r="E1233"/>
      <c r="F1233"/>
      <c r="G1233"/>
      <c r="H1233"/>
      <c r="I1233"/>
      <c r="J1233"/>
    </row>
    <row r="1234" spans="2:10" x14ac:dyDescent="0.3">
      <c r="B1234"/>
      <c r="C1234"/>
      <c r="D1234"/>
      <c r="E1234"/>
      <c r="F1234"/>
      <c r="G1234"/>
      <c r="H1234"/>
      <c r="I1234"/>
      <c r="J1234"/>
    </row>
    <row r="1235" spans="2:10" x14ac:dyDescent="0.3">
      <c r="B1235"/>
      <c r="C1235"/>
      <c r="D1235"/>
      <c r="E1235"/>
      <c r="F1235"/>
      <c r="G1235"/>
      <c r="H1235"/>
      <c r="I1235"/>
      <c r="J1235"/>
    </row>
    <row r="1236" spans="2:10" x14ac:dyDescent="0.3">
      <c r="B1236"/>
      <c r="C1236"/>
      <c r="D1236"/>
      <c r="E1236"/>
      <c r="F1236"/>
      <c r="G1236"/>
      <c r="H1236"/>
      <c r="I1236"/>
      <c r="J1236"/>
    </row>
    <row r="1237" spans="2:10" x14ac:dyDescent="0.3">
      <c r="B1237"/>
      <c r="C1237"/>
      <c r="D1237"/>
      <c r="E1237"/>
      <c r="F1237"/>
      <c r="G1237"/>
      <c r="H1237"/>
      <c r="I1237"/>
      <c r="J1237"/>
    </row>
    <row r="1238" spans="2:10" x14ac:dyDescent="0.3">
      <c r="B1238"/>
      <c r="C1238"/>
      <c r="D1238"/>
      <c r="E1238"/>
      <c r="F1238"/>
      <c r="G1238"/>
      <c r="H1238"/>
      <c r="I1238"/>
      <c r="J1238"/>
    </row>
    <row r="1239" spans="2:10" x14ac:dyDescent="0.3">
      <c r="B1239"/>
      <c r="C1239"/>
      <c r="D1239"/>
      <c r="E1239"/>
      <c r="F1239"/>
      <c r="G1239"/>
      <c r="H1239"/>
      <c r="I1239"/>
      <c r="J1239"/>
    </row>
    <row r="1240" spans="2:10" x14ac:dyDescent="0.3">
      <c r="B1240"/>
      <c r="C1240"/>
      <c r="D1240"/>
      <c r="E1240"/>
      <c r="F1240"/>
      <c r="G1240"/>
      <c r="H1240"/>
      <c r="I1240"/>
      <c r="J1240"/>
    </row>
    <row r="1241" spans="2:10" x14ac:dyDescent="0.3">
      <c r="B1241"/>
      <c r="C1241"/>
      <c r="D1241"/>
      <c r="E1241"/>
      <c r="F1241"/>
      <c r="G1241"/>
      <c r="H1241"/>
      <c r="I1241"/>
      <c r="J1241"/>
    </row>
    <row r="1242" spans="2:10" x14ac:dyDescent="0.3">
      <c r="B1242"/>
      <c r="C1242"/>
      <c r="D1242"/>
      <c r="E1242"/>
      <c r="F1242"/>
      <c r="G1242"/>
      <c r="H1242"/>
      <c r="I1242"/>
      <c r="J1242"/>
    </row>
    <row r="1243" spans="2:10" x14ac:dyDescent="0.3">
      <c r="B1243"/>
      <c r="C1243"/>
      <c r="D1243"/>
      <c r="E1243"/>
      <c r="F1243"/>
      <c r="G1243"/>
      <c r="H1243"/>
      <c r="I1243"/>
      <c r="J1243"/>
    </row>
    <row r="1244" spans="2:10" x14ac:dyDescent="0.3">
      <c r="B1244"/>
      <c r="C1244"/>
      <c r="D1244"/>
      <c r="E1244"/>
      <c r="F1244"/>
      <c r="G1244"/>
      <c r="H1244"/>
      <c r="I1244"/>
      <c r="J1244"/>
    </row>
    <row r="1245" spans="2:10" x14ac:dyDescent="0.3">
      <c r="B1245"/>
      <c r="C1245"/>
      <c r="D1245"/>
      <c r="E1245"/>
      <c r="F1245"/>
      <c r="G1245"/>
      <c r="H1245"/>
      <c r="I1245"/>
      <c r="J1245"/>
    </row>
    <row r="1246" spans="2:10" x14ac:dyDescent="0.3">
      <c r="B1246"/>
      <c r="C1246"/>
      <c r="D1246"/>
      <c r="E1246"/>
      <c r="F1246"/>
      <c r="G1246"/>
      <c r="H1246"/>
      <c r="I1246"/>
      <c r="J1246"/>
    </row>
    <row r="1247" spans="2:10" x14ac:dyDescent="0.3">
      <c r="B1247"/>
      <c r="C1247"/>
      <c r="D1247"/>
      <c r="E1247"/>
      <c r="F1247"/>
      <c r="G1247"/>
      <c r="H1247"/>
      <c r="I1247"/>
      <c r="J1247"/>
    </row>
    <row r="1248" spans="2:10" x14ac:dyDescent="0.3">
      <c r="B1248"/>
      <c r="C1248"/>
      <c r="D1248"/>
      <c r="E1248"/>
      <c r="F1248"/>
      <c r="G1248"/>
      <c r="H1248"/>
      <c r="I1248"/>
      <c r="J1248"/>
    </row>
    <row r="1249" spans="2:10" x14ac:dyDescent="0.3">
      <c r="B1249"/>
      <c r="C1249"/>
      <c r="D1249"/>
      <c r="E1249"/>
      <c r="F1249"/>
      <c r="G1249"/>
      <c r="H1249"/>
      <c r="I1249"/>
      <c r="J1249"/>
    </row>
    <row r="1250" spans="2:10" x14ac:dyDescent="0.3">
      <c r="B1250"/>
      <c r="C1250"/>
      <c r="D1250"/>
      <c r="E1250"/>
      <c r="F1250"/>
      <c r="G1250"/>
      <c r="H1250"/>
      <c r="I1250"/>
      <c r="J1250"/>
    </row>
    <row r="1251" spans="2:10" x14ac:dyDescent="0.3">
      <c r="B1251"/>
      <c r="C1251"/>
      <c r="D1251"/>
      <c r="E1251"/>
      <c r="F1251"/>
      <c r="G1251"/>
      <c r="H1251"/>
      <c r="I1251"/>
      <c r="J1251"/>
    </row>
    <row r="1252" spans="2:10" x14ac:dyDescent="0.3">
      <c r="B1252"/>
      <c r="C1252"/>
      <c r="D1252"/>
      <c r="E1252"/>
      <c r="F1252"/>
      <c r="G1252"/>
      <c r="H1252"/>
      <c r="I1252"/>
      <c r="J1252"/>
    </row>
    <row r="1253" spans="2:10" x14ac:dyDescent="0.3">
      <c r="B1253"/>
      <c r="C1253"/>
      <c r="D1253"/>
      <c r="E1253"/>
      <c r="F1253"/>
      <c r="G1253"/>
      <c r="H1253"/>
      <c r="I1253"/>
      <c r="J1253"/>
    </row>
    <row r="1254" spans="2:10" x14ac:dyDescent="0.3">
      <c r="B1254"/>
      <c r="C1254"/>
      <c r="D1254"/>
      <c r="E1254"/>
      <c r="F1254"/>
      <c r="G1254"/>
      <c r="H1254"/>
      <c r="I1254"/>
      <c r="J1254"/>
    </row>
    <row r="1255" spans="2:10" x14ac:dyDescent="0.3">
      <c r="B1255"/>
      <c r="C1255"/>
      <c r="D1255"/>
      <c r="E1255"/>
      <c r="F1255"/>
      <c r="G1255"/>
      <c r="H1255"/>
      <c r="I1255"/>
      <c r="J1255"/>
    </row>
    <row r="1256" spans="2:10" x14ac:dyDescent="0.3">
      <c r="B1256"/>
      <c r="C1256"/>
      <c r="D1256"/>
      <c r="E1256"/>
      <c r="F1256"/>
      <c r="G1256"/>
      <c r="H1256"/>
      <c r="I1256"/>
      <c r="J1256"/>
    </row>
    <row r="1257" spans="2:10" x14ac:dyDescent="0.3">
      <c r="B1257"/>
      <c r="C1257"/>
      <c r="D1257"/>
      <c r="E1257"/>
      <c r="F1257"/>
      <c r="G1257"/>
      <c r="H1257"/>
      <c r="I1257"/>
      <c r="J1257"/>
    </row>
    <row r="1258" spans="2:10" x14ac:dyDescent="0.3">
      <c r="B1258"/>
      <c r="C1258"/>
      <c r="D1258"/>
      <c r="E1258"/>
      <c r="F1258"/>
      <c r="G1258"/>
      <c r="H1258"/>
      <c r="I1258"/>
      <c r="J1258"/>
    </row>
    <row r="1259" spans="2:10" x14ac:dyDescent="0.3">
      <c r="B1259"/>
      <c r="C1259"/>
      <c r="D1259"/>
      <c r="E1259"/>
      <c r="F1259"/>
      <c r="G1259"/>
      <c r="H1259"/>
      <c r="I1259"/>
      <c r="J1259"/>
    </row>
    <row r="1260" spans="2:10" x14ac:dyDescent="0.3">
      <c r="B1260"/>
      <c r="C1260"/>
      <c r="D1260"/>
      <c r="E1260"/>
      <c r="F1260"/>
      <c r="G1260"/>
      <c r="H1260"/>
      <c r="I1260"/>
      <c r="J1260"/>
    </row>
    <row r="1261" spans="2:10" x14ac:dyDescent="0.3">
      <c r="B1261"/>
      <c r="C1261"/>
      <c r="D1261"/>
      <c r="E1261"/>
      <c r="F1261"/>
      <c r="G1261"/>
      <c r="H1261"/>
      <c r="I1261"/>
      <c r="J1261"/>
    </row>
    <row r="1262" spans="2:10" x14ac:dyDescent="0.3">
      <c r="B1262"/>
      <c r="C1262"/>
      <c r="D1262"/>
      <c r="E1262"/>
      <c r="F1262"/>
      <c r="G1262"/>
      <c r="H1262"/>
      <c r="I1262"/>
      <c r="J1262"/>
    </row>
    <row r="1263" spans="2:10" x14ac:dyDescent="0.3">
      <c r="B1263"/>
      <c r="C1263"/>
      <c r="D1263"/>
      <c r="E1263"/>
      <c r="F1263"/>
      <c r="G1263"/>
      <c r="H1263"/>
      <c r="I1263"/>
      <c r="J1263"/>
    </row>
    <row r="1264" spans="2:10" x14ac:dyDescent="0.3">
      <c r="B1264"/>
      <c r="C1264"/>
      <c r="D1264"/>
      <c r="E1264"/>
      <c r="F1264"/>
      <c r="G1264"/>
      <c r="H1264"/>
      <c r="I1264"/>
      <c r="J1264"/>
    </row>
    <row r="1265" spans="2:10" x14ac:dyDescent="0.3">
      <c r="B1265"/>
      <c r="C1265"/>
      <c r="D1265"/>
      <c r="E1265"/>
      <c r="F1265"/>
      <c r="G1265"/>
      <c r="H1265"/>
      <c r="I1265"/>
      <c r="J1265"/>
    </row>
    <row r="1266" spans="2:10" x14ac:dyDescent="0.3">
      <c r="B1266"/>
      <c r="C1266"/>
      <c r="D1266"/>
      <c r="E1266"/>
      <c r="F1266"/>
      <c r="G1266"/>
      <c r="H1266"/>
      <c r="I1266"/>
      <c r="J1266"/>
    </row>
    <row r="1267" spans="2:10" x14ac:dyDescent="0.3">
      <c r="B1267"/>
      <c r="C1267"/>
      <c r="D1267"/>
      <c r="E1267"/>
      <c r="F1267"/>
      <c r="G1267"/>
      <c r="H1267"/>
      <c r="I1267"/>
      <c r="J1267"/>
    </row>
    <row r="1268" spans="2:10" x14ac:dyDescent="0.3">
      <c r="B1268"/>
      <c r="C1268"/>
      <c r="D1268"/>
      <c r="E1268"/>
      <c r="F1268"/>
      <c r="G1268"/>
      <c r="H1268"/>
      <c r="I1268"/>
      <c r="J1268"/>
    </row>
    <row r="1269" spans="2:10" x14ac:dyDescent="0.3">
      <c r="B1269"/>
      <c r="C1269"/>
      <c r="D1269"/>
      <c r="E1269"/>
      <c r="F1269"/>
      <c r="G1269"/>
      <c r="H1269"/>
      <c r="I1269"/>
      <c r="J1269"/>
    </row>
    <row r="1270" spans="2:10" x14ac:dyDescent="0.3">
      <c r="B1270"/>
      <c r="C1270"/>
      <c r="D1270"/>
      <c r="E1270"/>
      <c r="F1270"/>
      <c r="G1270"/>
      <c r="H1270"/>
      <c r="I1270"/>
      <c r="J1270"/>
    </row>
    <row r="1271" spans="2:10" x14ac:dyDescent="0.3">
      <c r="B1271"/>
      <c r="C1271"/>
      <c r="D1271"/>
      <c r="E1271"/>
      <c r="F1271"/>
      <c r="G1271"/>
      <c r="H1271"/>
      <c r="I1271"/>
      <c r="J1271"/>
    </row>
    <row r="1272" spans="2:10" x14ac:dyDescent="0.3">
      <c r="B1272"/>
      <c r="C1272"/>
      <c r="D1272"/>
      <c r="E1272"/>
      <c r="F1272"/>
      <c r="G1272"/>
      <c r="H1272"/>
      <c r="I1272"/>
      <c r="J1272"/>
    </row>
    <row r="1273" spans="2:10" x14ac:dyDescent="0.3">
      <c r="B1273"/>
      <c r="C1273"/>
      <c r="D1273"/>
      <c r="E1273"/>
      <c r="F1273"/>
      <c r="G1273"/>
      <c r="H1273"/>
      <c r="I1273"/>
      <c r="J1273"/>
    </row>
    <row r="1274" spans="2:10" x14ac:dyDescent="0.3">
      <c r="B1274"/>
      <c r="C1274"/>
      <c r="D1274"/>
      <c r="E1274"/>
      <c r="F1274"/>
      <c r="G1274"/>
      <c r="H1274"/>
      <c r="I1274"/>
      <c r="J1274"/>
    </row>
    <row r="1275" spans="2:10" x14ac:dyDescent="0.3">
      <c r="B1275"/>
      <c r="C1275"/>
      <c r="D1275"/>
      <c r="E1275"/>
      <c r="F1275"/>
      <c r="G1275"/>
      <c r="H1275"/>
      <c r="I1275"/>
      <c r="J1275"/>
    </row>
    <row r="1276" spans="2:10" x14ac:dyDescent="0.3">
      <c r="B1276"/>
      <c r="C1276"/>
      <c r="D1276"/>
      <c r="E1276"/>
      <c r="F1276"/>
      <c r="G1276"/>
      <c r="H1276"/>
      <c r="I1276"/>
      <c r="J1276"/>
    </row>
    <row r="1277" spans="2:10" x14ac:dyDescent="0.3">
      <c r="B1277"/>
      <c r="C1277"/>
      <c r="D1277"/>
      <c r="E1277"/>
      <c r="F1277"/>
      <c r="G1277"/>
      <c r="H1277"/>
      <c r="I1277"/>
      <c r="J1277"/>
    </row>
    <row r="1278" spans="2:10" x14ac:dyDescent="0.3">
      <c r="B1278"/>
      <c r="C1278"/>
      <c r="D1278"/>
      <c r="E1278"/>
      <c r="F1278"/>
      <c r="G1278"/>
      <c r="H1278"/>
      <c r="I1278"/>
      <c r="J1278"/>
    </row>
    <row r="1279" spans="2:10" x14ac:dyDescent="0.3">
      <c r="B1279"/>
      <c r="C1279"/>
      <c r="D1279"/>
      <c r="E1279"/>
      <c r="F1279"/>
      <c r="G1279"/>
      <c r="H1279"/>
      <c r="I1279"/>
      <c r="J1279"/>
    </row>
    <row r="1280" spans="2:10" x14ac:dyDescent="0.3">
      <c r="B1280"/>
      <c r="C1280"/>
      <c r="D1280"/>
      <c r="E1280"/>
      <c r="F1280"/>
      <c r="G1280"/>
      <c r="H1280"/>
      <c r="I1280"/>
      <c r="J1280"/>
    </row>
    <row r="1281" spans="2:10" x14ac:dyDescent="0.3">
      <c r="B1281"/>
      <c r="C1281"/>
      <c r="D1281"/>
      <c r="E1281"/>
      <c r="F1281"/>
      <c r="G1281"/>
      <c r="H1281"/>
      <c r="I1281"/>
      <c r="J1281"/>
    </row>
    <row r="1282" spans="2:10" x14ac:dyDescent="0.3">
      <c r="B1282"/>
      <c r="C1282"/>
      <c r="D1282"/>
      <c r="E1282"/>
      <c r="F1282"/>
      <c r="G1282"/>
      <c r="H1282"/>
      <c r="I1282"/>
      <c r="J1282"/>
    </row>
    <row r="1283" spans="2:10" x14ac:dyDescent="0.3">
      <c r="B1283"/>
      <c r="C1283"/>
      <c r="D1283"/>
      <c r="E1283"/>
      <c r="F1283"/>
      <c r="G1283"/>
      <c r="H1283"/>
      <c r="I1283"/>
      <c r="J1283"/>
    </row>
    <row r="1284" spans="2:10" x14ac:dyDescent="0.3">
      <c r="B1284"/>
      <c r="C1284"/>
      <c r="D1284"/>
      <c r="E1284"/>
      <c r="F1284"/>
      <c r="G1284"/>
      <c r="H1284"/>
      <c r="I1284"/>
      <c r="J1284"/>
    </row>
    <row r="1285" spans="2:10" x14ac:dyDescent="0.3">
      <c r="B1285"/>
      <c r="C1285"/>
      <c r="D1285"/>
      <c r="E1285"/>
      <c r="F1285"/>
      <c r="G1285"/>
      <c r="H1285"/>
      <c r="I1285"/>
      <c r="J1285"/>
    </row>
    <row r="1286" spans="2:10" x14ac:dyDescent="0.3">
      <c r="B1286"/>
      <c r="C1286"/>
      <c r="D1286"/>
      <c r="E1286"/>
      <c r="F1286"/>
      <c r="G1286"/>
      <c r="H1286"/>
      <c r="I1286"/>
      <c r="J1286"/>
    </row>
    <row r="1287" spans="2:10" x14ac:dyDescent="0.3">
      <c r="B1287"/>
      <c r="C1287"/>
      <c r="D1287"/>
      <c r="E1287"/>
      <c r="F1287"/>
      <c r="G1287"/>
      <c r="H1287"/>
      <c r="I1287"/>
      <c r="J1287"/>
    </row>
    <row r="1288" spans="2:10" x14ac:dyDescent="0.3">
      <c r="B1288"/>
      <c r="C1288"/>
      <c r="D1288"/>
      <c r="E1288"/>
      <c r="F1288"/>
      <c r="G1288"/>
      <c r="H1288"/>
      <c r="I1288"/>
      <c r="J1288"/>
    </row>
    <row r="1289" spans="2:10" x14ac:dyDescent="0.3">
      <c r="B1289"/>
      <c r="C1289"/>
      <c r="D1289"/>
      <c r="E1289"/>
      <c r="F1289"/>
      <c r="G1289"/>
      <c r="H1289"/>
      <c r="I1289"/>
      <c r="J1289"/>
    </row>
    <row r="1290" spans="2:10" x14ac:dyDescent="0.3">
      <c r="B1290"/>
      <c r="C1290"/>
      <c r="D1290"/>
      <c r="E1290"/>
      <c r="F1290"/>
      <c r="G1290"/>
      <c r="H1290"/>
      <c r="I1290"/>
      <c r="J1290"/>
    </row>
    <row r="1291" spans="2:10" x14ac:dyDescent="0.3">
      <c r="B1291"/>
      <c r="C1291"/>
      <c r="D1291"/>
      <c r="E1291"/>
      <c r="F1291"/>
      <c r="G1291"/>
      <c r="H1291"/>
      <c r="I1291"/>
      <c r="J1291"/>
    </row>
    <row r="1292" spans="2:10" x14ac:dyDescent="0.3">
      <c r="B1292"/>
      <c r="C1292"/>
      <c r="D1292"/>
      <c r="E1292"/>
      <c r="F1292"/>
      <c r="G1292"/>
      <c r="H1292"/>
      <c r="I1292"/>
      <c r="J1292"/>
    </row>
    <row r="1293" spans="2:10" x14ac:dyDescent="0.3">
      <c r="B1293"/>
      <c r="C1293"/>
      <c r="D1293"/>
      <c r="E1293"/>
      <c r="F1293"/>
      <c r="G1293"/>
      <c r="H1293"/>
      <c r="I1293"/>
      <c r="J1293"/>
    </row>
    <row r="1294" spans="2:10" x14ac:dyDescent="0.3">
      <c r="B1294"/>
      <c r="C1294"/>
      <c r="D1294"/>
      <c r="E1294"/>
      <c r="F1294"/>
      <c r="G1294"/>
      <c r="H1294"/>
      <c r="I1294"/>
      <c r="J1294"/>
    </row>
    <row r="1295" spans="2:10" x14ac:dyDescent="0.3">
      <c r="B1295"/>
      <c r="C1295"/>
      <c r="D1295"/>
      <c r="E1295"/>
      <c r="F1295"/>
      <c r="G1295"/>
      <c r="H1295"/>
      <c r="I1295"/>
      <c r="J1295"/>
    </row>
    <row r="1296" spans="2:10" x14ac:dyDescent="0.3">
      <c r="B1296"/>
      <c r="C1296"/>
      <c r="D1296"/>
      <c r="E1296"/>
      <c r="F1296"/>
      <c r="G1296"/>
      <c r="H1296"/>
      <c r="I1296"/>
      <c r="J1296"/>
    </row>
    <row r="1297" spans="2:10" x14ac:dyDescent="0.3">
      <c r="B1297"/>
      <c r="C1297"/>
      <c r="D1297"/>
      <c r="E1297"/>
      <c r="F1297"/>
      <c r="G1297"/>
      <c r="H1297"/>
      <c r="I1297"/>
      <c r="J1297"/>
    </row>
    <row r="1298" spans="2:10" x14ac:dyDescent="0.3">
      <c r="B1298"/>
      <c r="C1298"/>
      <c r="D1298"/>
      <c r="E1298"/>
      <c r="F1298"/>
      <c r="G1298"/>
      <c r="H1298"/>
      <c r="I1298"/>
      <c r="J1298"/>
    </row>
    <row r="1299" spans="2:10" x14ac:dyDescent="0.3">
      <c r="B1299"/>
      <c r="C1299"/>
      <c r="D1299"/>
      <c r="E1299"/>
      <c r="F1299"/>
      <c r="G1299"/>
      <c r="H1299"/>
      <c r="I1299"/>
      <c r="J1299"/>
    </row>
    <row r="1300" spans="2:10" x14ac:dyDescent="0.3">
      <c r="B1300"/>
      <c r="C1300"/>
      <c r="D1300"/>
      <c r="E1300"/>
      <c r="F1300"/>
      <c r="G1300"/>
      <c r="H1300"/>
      <c r="I1300"/>
      <c r="J1300"/>
    </row>
    <row r="1301" spans="2:10" x14ac:dyDescent="0.3">
      <c r="B1301"/>
      <c r="C1301"/>
      <c r="D1301"/>
      <c r="E1301"/>
      <c r="F1301"/>
      <c r="G1301"/>
      <c r="H1301"/>
      <c r="I1301"/>
      <c r="J1301"/>
    </row>
    <row r="1302" spans="2:10" x14ac:dyDescent="0.3">
      <c r="B1302"/>
      <c r="C1302"/>
      <c r="D1302"/>
      <c r="E1302"/>
      <c r="F1302"/>
      <c r="G1302"/>
      <c r="H1302"/>
      <c r="I1302"/>
      <c r="J1302"/>
    </row>
    <row r="1303" spans="2:10" x14ac:dyDescent="0.3">
      <c r="B1303"/>
      <c r="C1303"/>
      <c r="D1303"/>
      <c r="E1303"/>
      <c r="F1303"/>
      <c r="G1303"/>
      <c r="H1303"/>
      <c r="I1303"/>
      <c r="J1303"/>
    </row>
    <row r="1304" spans="2:10" x14ac:dyDescent="0.3">
      <c r="B1304"/>
      <c r="C1304"/>
      <c r="D1304"/>
      <c r="E1304"/>
      <c r="F1304"/>
      <c r="G1304"/>
      <c r="H1304"/>
      <c r="I1304"/>
      <c r="J1304"/>
    </row>
    <row r="1305" spans="2:10" x14ac:dyDescent="0.3">
      <c r="B1305"/>
      <c r="C1305"/>
      <c r="D1305"/>
      <c r="E1305"/>
      <c r="F1305"/>
      <c r="G1305"/>
      <c r="H1305"/>
      <c r="I1305"/>
      <c r="J1305"/>
    </row>
    <row r="1306" spans="2:10" x14ac:dyDescent="0.3">
      <c r="B1306"/>
      <c r="C1306"/>
      <c r="D1306"/>
      <c r="E1306"/>
      <c r="F1306"/>
      <c r="G1306"/>
      <c r="H1306"/>
      <c r="I1306"/>
      <c r="J1306"/>
    </row>
    <row r="1307" spans="2:10" x14ac:dyDescent="0.3">
      <c r="B1307"/>
      <c r="C1307"/>
      <c r="D1307"/>
      <c r="E1307"/>
      <c r="F1307"/>
      <c r="G1307"/>
      <c r="H1307"/>
      <c r="I1307"/>
      <c r="J1307"/>
    </row>
    <row r="1308" spans="2:10" x14ac:dyDescent="0.3">
      <c r="B1308"/>
      <c r="C1308"/>
      <c r="D1308"/>
      <c r="E1308"/>
      <c r="F1308"/>
      <c r="G1308"/>
      <c r="H1308"/>
      <c r="I1308"/>
      <c r="J1308"/>
    </row>
    <row r="1309" spans="2:10" x14ac:dyDescent="0.3">
      <c r="B1309"/>
      <c r="C1309"/>
      <c r="D1309"/>
      <c r="E1309"/>
      <c r="F1309"/>
      <c r="G1309"/>
      <c r="H1309"/>
      <c r="I1309"/>
      <c r="J1309"/>
    </row>
    <row r="1310" spans="2:10" x14ac:dyDescent="0.3">
      <c r="B1310"/>
      <c r="C1310"/>
      <c r="D1310"/>
      <c r="E1310"/>
      <c r="F1310"/>
      <c r="G1310"/>
      <c r="H1310"/>
      <c r="I1310"/>
      <c r="J1310"/>
    </row>
    <row r="1311" spans="2:10" x14ac:dyDescent="0.3">
      <c r="B1311"/>
      <c r="C1311"/>
      <c r="D1311"/>
      <c r="E1311"/>
      <c r="F1311"/>
      <c r="G1311"/>
      <c r="H1311"/>
      <c r="I1311"/>
      <c r="J1311"/>
    </row>
    <row r="1312" spans="2:10" x14ac:dyDescent="0.3">
      <c r="B1312"/>
      <c r="C1312"/>
      <c r="D1312"/>
      <c r="E1312"/>
      <c r="F1312"/>
      <c r="G1312"/>
      <c r="H1312"/>
      <c r="I1312"/>
      <c r="J1312"/>
    </row>
    <row r="1313" spans="2:10" x14ac:dyDescent="0.3">
      <c r="B1313"/>
      <c r="C1313"/>
      <c r="D1313"/>
      <c r="E1313"/>
      <c r="F1313"/>
      <c r="G1313"/>
      <c r="H1313"/>
      <c r="I1313"/>
      <c r="J1313"/>
    </row>
    <row r="1314" spans="2:10" x14ac:dyDescent="0.3">
      <c r="B1314"/>
      <c r="C1314"/>
      <c r="D1314"/>
      <c r="E1314"/>
      <c r="F1314"/>
      <c r="G1314"/>
      <c r="H1314"/>
      <c r="I1314"/>
      <c r="J1314"/>
    </row>
    <row r="1315" spans="2:10" x14ac:dyDescent="0.3">
      <c r="B1315"/>
      <c r="C1315"/>
      <c r="D1315"/>
      <c r="E1315"/>
      <c r="F1315"/>
      <c r="G1315"/>
      <c r="H1315"/>
      <c r="I1315"/>
      <c r="J1315"/>
    </row>
    <row r="1316" spans="2:10" x14ac:dyDescent="0.3">
      <c r="B1316"/>
      <c r="C1316"/>
      <c r="D1316"/>
      <c r="E1316"/>
      <c r="F1316"/>
      <c r="G1316"/>
      <c r="H1316"/>
      <c r="I1316"/>
      <c r="J1316"/>
    </row>
    <row r="1317" spans="2:10" x14ac:dyDescent="0.3">
      <c r="B1317"/>
      <c r="C1317"/>
      <c r="D1317"/>
      <c r="E1317"/>
      <c r="F1317"/>
      <c r="G1317"/>
      <c r="H1317"/>
      <c r="I1317"/>
      <c r="J1317"/>
    </row>
    <row r="1318" spans="2:10" x14ac:dyDescent="0.3">
      <c r="B1318"/>
      <c r="C1318"/>
      <c r="D1318"/>
      <c r="E1318"/>
      <c r="F1318"/>
      <c r="G1318"/>
      <c r="H1318"/>
      <c r="I1318"/>
      <c r="J1318"/>
    </row>
    <row r="1319" spans="2:10" x14ac:dyDescent="0.3">
      <c r="B1319"/>
      <c r="C1319"/>
      <c r="D1319"/>
      <c r="E1319"/>
      <c r="F1319"/>
      <c r="G1319"/>
      <c r="H1319"/>
      <c r="I1319"/>
      <c r="J1319"/>
    </row>
    <row r="1320" spans="2:10" x14ac:dyDescent="0.3">
      <c r="B1320"/>
      <c r="C1320"/>
      <c r="D1320"/>
      <c r="E1320"/>
      <c r="F1320"/>
      <c r="G1320"/>
      <c r="H1320"/>
      <c r="I1320"/>
      <c r="J1320"/>
    </row>
    <row r="1321" spans="2:10" x14ac:dyDescent="0.3">
      <c r="B1321"/>
      <c r="C1321"/>
      <c r="D1321"/>
      <c r="E1321"/>
      <c r="F1321"/>
      <c r="G1321"/>
      <c r="H1321"/>
      <c r="I1321"/>
      <c r="J1321"/>
    </row>
    <row r="1322" spans="2:10" x14ac:dyDescent="0.3">
      <c r="B1322"/>
      <c r="C1322"/>
      <c r="D1322"/>
      <c r="E1322"/>
      <c r="F1322"/>
      <c r="G1322"/>
      <c r="H1322"/>
      <c r="I1322"/>
      <c r="J1322"/>
    </row>
    <row r="1323" spans="2:10" x14ac:dyDescent="0.3">
      <c r="B1323"/>
      <c r="C1323"/>
      <c r="D1323"/>
      <c r="E1323"/>
      <c r="F1323"/>
      <c r="G1323"/>
      <c r="H1323"/>
      <c r="I1323"/>
      <c r="J1323"/>
    </row>
    <row r="1324" spans="2:10" x14ac:dyDescent="0.3">
      <c r="B1324"/>
      <c r="C1324"/>
      <c r="D1324"/>
      <c r="E1324"/>
      <c r="F1324"/>
      <c r="G1324"/>
      <c r="H1324"/>
      <c r="I1324"/>
      <c r="J1324"/>
    </row>
    <row r="1325" spans="2:10" x14ac:dyDescent="0.3">
      <c r="B1325"/>
      <c r="C1325"/>
      <c r="D1325"/>
      <c r="E1325"/>
      <c r="F1325"/>
      <c r="G1325"/>
      <c r="H1325"/>
      <c r="I1325"/>
      <c r="J1325"/>
    </row>
    <row r="1326" spans="2:10" x14ac:dyDescent="0.3">
      <c r="B1326"/>
      <c r="C1326"/>
      <c r="D1326"/>
      <c r="E1326"/>
      <c r="F1326"/>
      <c r="G1326"/>
      <c r="H1326"/>
      <c r="I1326"/>
      <c r="J1326"/>
    </row>
    <row r="1327" spans="2:10" x14ac:dyDescent="0.3">
      <c r="B1327"/>
      <c r="C1327"/>
      <c r="D1327"/>
      <c r="E1327"/>
      <c r="F1327"/>
      <c r="G1327"/>
      <c r="H1327"/>
      <c r="I1327"/>
      <c r="J1327"/>
    </row>
    <row r="1328" spans="2:10" x14ac:dyDescent="0.3">
      <c r="B1328"/>
      <c r="C1328"/>
      <c r="D1328"/>
      <c r="E1328"/>
      <c r="F1328"/>
      <c r="G1328"/>
      <c r="H1328"/>
      <c r="I1328"/>
      <c r="J1328"/>
    </row>
    <row r="1329" spans="2:10" x14ac:dyDescent="0.3">
      <c r="B1329"/>
      <c r="C1329"/>
      <c r="D1329"/>
      <c r="E1329"/>
      <c r="F1329"/>
      <c r="G1329"/>
      <c r="H1329"/>
      <c r="I1329"/>
      <c r="J1329"/>
    </row>
    <row r="1330" spans="2:10" x14ac:dyDescent="0.3">
      <c r="B1330"/>
      <c r="C1330"/>
      <c r="D1330"/>
      <c r="E1330"/>
      <c r="F1330"/>
      <c r="G1330"/>
      <c r="H1330"/>
      <c r="I1330"/>
      <c r="J1330"/>
    </row>
    <row r="1331" spans="2:10" x14ac:dyDescent="0.3">
      <c r="B1331"/>
      <c r="C1331"/>
      <c r="D1331"/>
      <c r="E1331"/>
      <c r="F1331"/>
      <c r="G1331"/>
      <c r="H1331"/>
      <c r="I1331"/>
      <c r="J1331"/>
    </row>
    <row r="1332" spans="2:10" x14ac:dyDescent="0.3">
      <c r="B1332"/>
      <c r="C1332"/>
      <c r="D1332"/>
      <c r="E1332"/>
      <c r="F1332"/>
      <c r="G1332"/>
      <c r="H1332"/>
      <c r="I1332"/>
      <c r="J1332"/>
    </row>
    <row r="1333" spans="2:10" x14ac:dyDescent="0.3">
      <c r="B1333"/>
      <c r="C1333"/>
      <c r="D1333"/>
      <c r="E1333"/>
      <c r="F1333"/>
      <c r="G1333"/>
      <c r="H1333"/>
      <c r="I1333"/>
      <c r="J1333"/>
    </row>
    <row r="1334" spans="2:10" x14ac:dyDescent="0.3">
      <c r="B1334"/>
      <c r="C1334"/>
      <c r="D1334"/>
      <c r="E1334"/>
      <c r="F1334"/>
      <c r="G1334"/>
      <c r="H1334"/>
      <c r="I1334"/>
      <c r="J1334"/>
    </row>
    <row r="1335" spans="2:10" x14ac:dyDescent="0.3">
      <c r="B1335"/>
      <c r="C1335"/>
      <c r="D1335"/>
      <c r="E1335"/>
      <c r="F1335"/>
      <c r="G1335"/>
      <c r="H1335"/>
      <c r="I1335"/>
      <c r="J1335"/>
    </row>
    <row r="1336" spans="2:10" x14ac:dyDescent="0.3">
      <c r="B1336"/>
      <c r="C1336"/>
      <c r="D1336"/>
      <c r="E1336"/>
      <c r="F1336"/>
      <c r="G1336"/>
      <c r="H1336"/>
      <c r="I1336"/>
      <c r="J1336"/>
    </row>
    <row r="1337" spans="2:10" x14ac:dyDescent="0.3">
      <c r="B1337"/>
      <c r="C1337"/>
      <c r="D1337"/>
      <c r="E1337"/>
      <c r="F1337"/>
      <c r="G1337"/>
      <c r="H1337"/>
      <c r="I1337"/>
      <c r="J1337"/>
    </row>
    <row r="1338" spans="2:10" x14ac:dyDescent="0.3">
      <c r="B1338"/>
      <c r="C1338"/>
      <c r="D1338"/>
      <c r="E1338"/>
      <c r="F1338"/>
      <c r="G1338"/>
      <c r="H1338"/>
      <c r="I1338"/>
      <c r="J1338"/>
    </row>
    <row r="1339" spans="2:10" x14ac:dyDescent="0.3">
      <c r="B1339"/>
      <c r="C1339"/>
      <c r="D1339"/>
      <c r="E1339"/>
      <c r="F1339"/>
      <c r="G1339"/>
      <c r="H1339"/>
      <c r="I1339"/>
      <c r="J1339"/>
    </row>
    <row r="1340" spans="2:10" x14ac:dyDescent="0.3">
      <c r="B1340"/>
      <c r="C1340"/>
      <c r="D1340"/>
      <c r="E1340"/>
      <c r="F1340"/>
      <c r="G1340"/>
      <c r="H1340"/>
      <c r="I1340"/>
      <c r="J1340"/>
    </row>
    <row r="1341" spans="2:10" x14ac:dyDescent="0.3">
      <c r="B1341"/>
      <c r="C1341"/>
      <c r="D1341"/>
      <c r="E1341"/>
      <c r="F1341"/>
      <c r="G1341"/>
      <c r="H1341"/>
      <c r="I1341"/>
      <c r="J1341"/>
    </row>
    <row r="1342" spans="2:10" x14ac:dyDescent="0.3">
      <c r="B1342"/>
      <c r="C1342"/>
      <c r="D1342"/>
      <c r="E1342"/>
      <c r="F1342"/>
      <c r="G1342"/>
      <c r="H1342"/>
      <c r="I1342"/>
      <c r="J1342"/>
    </row>
    <row r="1343" spans="2:10" x14ac:dyDescent="0.3">
      <c r="B1343"/>
      <c r="C1343"/>
      <c r="D1343"/>
      <c r="E1343"/>
      <c r="F1343"/>
      <c r="G1343"/>
      <c r="H1343"/>
      <c r="I1343"/>
      <c r="J1343"/>
    </row>
    <row r="1344" spans="2:10" x14ac:dyDescent="0.3">
      <c r="B1344"/>
      <c r="C1344"/>
      <c r="D1344"/>
      <c r="E1344"/>
      <c r="F1344"/>
      <c r="G1344"/>
      <c r="H1344"/>
      <c r="I1344"/>
      <c r="J1344"/>
    </row>
    <row r="1345" spans="2:10" x14ac:dyDescent="0.3">
      <c r="B1345"/>
      <c r="C1345"/>
      <c r="D1345"/>
      <c r="E1345"/>
      <c r="F1345"/>
      <c r="G1345"/>
      <c r="H1345"/>
      <c r="I1345"/>
      <c r="J1345"/>
    </row>
    <row r="1346" spans="2:10" x14ac:dyDescent="0.3">
      <c r="B1346"/>
      <c r="C1346"/>
      <c r="D1346"/>
      <c r="E1346"/>
      <c r="F1346"/>
      <c r="G1346"/>
      <c r="H1346"/>
      <c r="I1346"/>
      <c r="J1346"/>
    </row>
    <row r="1347" spans="2:10" x14ac:dyDescent="0.3">
      <c r="B1347"/>
      <c r="C1347"/>
      <c r="D1347"/>
      <c r="E1347"/>
      <c r="F1347"/>
      <c r="G1347"/>
      <c r="H1347"/>
      <c r="I1347"/>
      <c r="J1347"/>
    </row>
    <row r="1348" spans="2:10" x14ac:dyDescent="0.3">
      <c r="B1348"/>
      <c r="C1348"/>
      <c r="D1348"/>
      <c r="E1348"/>
      <c r="F1348"/>
      <c r="G1348"/>
      <c r="H1348"/>
      <c r="I1348"/>
      <c r="J1348"/>
    </row>
    <row r="1349" spans="2:10" x14ac:dyDescent="0.3">
      <c r="B1349"/>
      <c r="C1349"/>
      <c r="D1349"/>
      <c r="E1349"/>
      <c r="F1349"/>
      <c r="G1349"/>
      <c r="H1349"/>
      <c r="I1349"/>
      <c r="J1349"/>
    </row>
    <row r="1350" spans="2:10" x14ac:dyDescent="0.3">
      <c r="B1350"/>
      <c r="C1350"/>
      <c r="D1350"/>
      <c r="E1350"/>
      <c r="F1350"/>
      <c r="G1350"/>
      <c r="H1350"/>
      <c r="I1350"/>
      <c r="J1350"/>
    </row>
    <row r="1351" spans="2:10" x14ac:dyDescent="0.3">
      <c r="B1351"/>
      <c r="C1351"/>
      <c r="D1351"/>
      <c r="E1351"/>
      <c r="F1351"/>
      <c r="G1351"/>
      <c r="H1351"/>
      <c r="I1351"/>
      <c r="J1351"/>
    </row>
    <row r="1352" spans="2:10" x14ac:dyDescent="0.3">
      <c r="B1352"/>
      <c r="C1352"/>
      <c r="D1352"/>
      <c r="E1352"/>
      <c r="F1352"/>
      <c r="G1352"/>
      <c r="H1352"/>
      <c r="I1352"/>
      <c r="J1352"/>
    </row>
    <row r="1353" spans="2:10" x14ac:dyDescent="0.3">
      <c r="B1353"/>
      <c r="C1353"/>
      <c r="D1353"/>
      <c r="E1353"/>
      <c r="F1353"/>
      <c r="G1353"/>
      <c r="H1353"/>
      <c r="I1353"/>
      <c r="J1353"/>
    </row>
    <row r="1354" spans="2:10" x14ac:dyDescent="0.3">
      <c r="B1354"/>
      <c r="C1354"/>
      <c r="D1354"/>
      <c r="E1354"/>
      <c r="F1354"/>
      <c r="G1354"/>
      <c r="H1354"/>
      <c r="I1354"/>
      <c r="J1354"/>
    </row>
    <row r="1355" spans="2:10" x14ac:dyDescent="0.3">
      <c r="B1355"/>
      <c r="C1355"/>
      <c r="D1355"/>
      <c r="E1355"/>
      <c r="F1355"/>
      <c r="G1355"/>
      <c r="H1355"/>
      <c r="I1355"/>
      <c r="J1355"/>
    </row>
    <row r="1356" spans="2:10" x14ac:dyDescent="0.3">
      <c r="B1356"/>
      <c r="C1356"/>
      <c r="D1356"/>
      <c r="E1356"/>
      <c r="F1356"/>
      <c r="G1356"/>
      <c r="H1356"/>
      <c r="I1356"/>
      <c r="J1356"/>
    </row>
    <row r="1357" spans="2:10" x14ac:dyDescent="0.3">
      <c r="B1357"/>
      <c r="C1357"/>
      <c r="D1357"/>
      <c r="E1357"/>
      <c r="F1357"/>
      <c r="G1357"/>
      <c r="H1357"/>
      <c r="I1357"/>
      <c r="J1357"/>
    </row>
    <row r="1358" spans="2:10" x14ac:dyDescent="0.3">
      <c r="B1358"/>
      <c r="C1358"/>
      <c r="D1358"/>
      <c r="E1358"/>
      <c r="F1358"/>
      <c r="G1358"/>
      <c r="H1358"/>
      <c r="I1358"/>
      <c r="J1358"/>
    </row>
    <row r="1359" spans="2:10" x14ac:dyDescent="0.3">
      <c r="B1359"/>
      <c r="C1359"/>
      <c r="D1359"/>
      <c r="E1359"/>
      <c r="F1359"/>
      <c r="G1359"/>
      <c r="H1359"/>
      <c r="I1359"/>
      <c r="J1359"/>
    </row>
    <row r="1360" spans="2:10" x14ac:dyDescent="0.3">
      <c r="B1360"/>
      <c r="C1360"/>
      <c r="D1360"/>
      <c r="E1360"/>
      <c r="F1360"/>
      <c r="G1360"/>
      <c r="H1360"/>
      <c r="I1360"/>
      <c r="J1360"/>
    </row>
    <row r="1361" spans="2:10" x14ac:dyDescent="0.3">
      <c r="B1361"/>
      <c r="C1361"/>
      <c r="D1361"/>
      <c r="E1361"/>
      <c r="F1361"/>
      <c r="G1361"/>
      <c r="H1361"/>
      <c r="I1361"/>
      <c r="J1361"/>
    </row>
    <row r="1362" spans="2:10" x14ac:dyDescent="0.3">
      <c r="B1362"/>
      <c r="C1362"/>
      <c r="D1362"/>
      <c r="E1362"/>
      <c r="F1362"/>
      <c r="G1362"/>
      <c r="H1362"/>
      <c r="I1362"/>
      <c r="J1362"/>
    </row>
    <row r="1363" spans="2:10" x14ac:dyDescent="0.3">
      <c r="B1363"/>
      <c r="C1363"/>
      <c r="D1363"/>
      <c r="E1363"/>
      <c r="F1363"/>
      <c r="G1363"/>
      <c r="H1363"/>
      <c r="I1363"/>
      <c r="J1363"/>
    </row>
    <row r="1364" spans="2:10" x14ac:dyDescent="0.3">
      <c r="B1364"/>
      <c r="C1364"/>
      <c r="D1364"/>
      <c r="E1364"/>
      <c r="F1364"/>
      <c r="G1364"/>
      <c r="H1364"/>
      <c r="I1364"/>
      <c r="J1364"/>
    </row>
    <row r="1365" spans="2:10" x14ac:dyDescent="0.3">
      <c r="B1365"/>
      <c r="C1365"/>
      <c r="D1365"/>
      <c r="E1365"/>
      <c r="F1365"/>
      <c r="G1365"/>
      <c r="H1365"/>
      <c r="I1365"/>
      <c r="J1365"/>
    </row>
    <row r="1366" spans="2:10" x14ac:dyDescent="0.3">
      <c r="B1366"/>
      <c r="C1366"/>
      <c r="D1366"/>
      <c r="E1366"/>
      <c r="F1366"/>
      <c r="G1366"/>
      <c r="H1366"/>
      <c r="I1366"/>
      <c r="J1366"/>
    </row>
    <row r="1367" spans="2:10" x14ac:dyDescent="0.3">
      <c r="B1367"/>
      <c r="C1367"/>
      <c r="D1367"/>
      <c r="E1367"/>
      <c r="F1367"/>
      <c r="G1367"/>
      <c r="H1367"/>
      <c r="I1367"/>
      <c r="J1367"/>
    </row>
    <row r="1368" spans="2:10" x14ac:dyDescent="0.3">
      <c r="B1368"/>
      <c r="C1368"/>
      <c r="D1368"/>
      <c r="E1368"/>
      <c r="F1368"/>
      <c r="G1368"/>
      <c r="H1368"/>
      <c r="I1368"/>
      <c r="J1368"/>
    </row>
    <row r="1369" spans="2:10" x14ac:dyDescent="0.3">
      <c r="B1369"/>
      <c r="C1369"/>
      <c r="D1369"/>
      <c r="E1369"/>
      <c r="F1369"/>
      <c r="G1369"/>
      <c r="H1369"/>
      <c r="I1369"/>
      <c r="J1369"/>
    </row>
    <row r="1370" spans="2:10" x14ac:dyDescent="0.3">
      <c r="B1370"/>
      <c r="C1370"/>
      <c r="D1370"/>
      <c r="E1370"/>
      <c r="F1370"/>
      <c r="G1370"/>
      <c r="H1370"/>
      <c r="I1370"/>
      <c r="J1370"/>
    </row>
    <row r="1371" spans="2:10" x14ac:dyDescent="0.3">
      <c r="B1371"/>
      <c r="C1371"/>
      <c r="D1371"/>
      <c r="E1371"/>
      <c r="F1371"/>
      <c r="G1371"/>
      <c r="H1371"/>
      <c r="I1371"/>
      <c r="J1371"/>
    </row>
    <row r="1372" spans="2:10" x14ac:dyDescent="0.3">
      <c r="B1372"/>
      <c r="C1372"/>
      <c r="D1372"/>
      <c r="E1372"/>
      <c r="F1372"/>
      <c r="G1372"/>
      <c r="H1372"/>
      <c r="I1372"/>
      <c r="J1372"/>
    </row>
    <row r="1373" spans="2:10" x14ac:dyDescent="0.3">
      <c r="B1373"/>
      <c r="C1373"/>
      <c r="D1373"/>
      <c r="E1373"/>
      <c r="F1373"/>
      <c r="G1373"/>
      <c r="H1373"/>
      <c r="I1373"/>
      <c r="J1373"/>
    </row>
    <row r="1374" spans="2:10" x14ac:dyDescent="0.3">
      <c r="B1374"/>
      <c r="C1374"/>
      <c r="D1374"/>
      <c r="E1374"/>
      <c r="F1374"/>
      <c r="G1374"/>
      <c r="H1374"/>
      <c r="I1374"/>
      <c r="J1374"/>
    </row>
    <row r="1375" spans="2:10" x14ac:dyDescent="0.3">
      <c r="B1375"/>
      <c r="C1375"/>
      <c r="D1375"/>
      <c r="E1375"/>
      <c r="F1375"/>
      <c r="G1375"/>
      <c r="H1375"/>
      <c r="I1375"/>
      <c r="J1375"/>
    </row>
    <row r="1376" spans="2:10" x14ac:dyDescent="0.3">
      <c r="B1376"/>
      <c r="C1376"/>
      <c r="D1376"/>
      <c r="E1376"/>
      <c r="F1376"/>
      <c r="G1376"/>
      <c r="H1376"/>
      <c r="I1376"/>
      <c r="J1376"/>
    </row>
    <row r="1377" spans="2:10" x14ac:dyDescent="0.3">
      <c r="B1377"/>
      <c r="C1377"/>
      <c r="D1377"/>
      <c r="E1377"/>
      <c r="F1377"/>
      <c r="G1377"/>
      <c r="H1377"/>
      <c r="I1377"/>
      <c r="J1377"/>
    </row>
    <row r="1378" spans="2:10" x14ac:dyDescent="0.3">
      <c r="B1378"/>
      <c r="C1378"/>
      <c r="D1378"/>
      <c r="E1378"/>
      <c r="F1378"/>
      <c r="G1378"/>
      <c r="H1378"/>
      <c r="I1378"/>
      <c r="J1378"/>
    </row>
    <row r="1379" spans="2:10" x14ac:dyDescent="0.3">
      <c r="B1379"/>
      <c r="C1379"/>
      <c r="D1379"/>
      <c r="E1379"/>
      <c r="F1379"/>
      <c r="G1379"/>
      <c r="H1379"/>
      <c r="I1379"/>
      <c r="J1379"/>
    </row>
    <row r="1380" spans="2:10" x14ac:dyDescent="0.3">
      <c r="B1380"/>
      <c r="C1380"/>
      <c r="D1380"/>
      <c r="E1380"/>
      <c r="F1380"/>
      <c r="G1380"/>
      <c r="H1380"/>
      <c r="I1380"/>
      <c r="J1380"/>
    </row>
    <row r="1381" spans="2:10" x14ac:dyDescent="0.3">
      <c r="B1381"/>
      <c r="C1381"/>
      <c r="D1381"/>
      <c r="E1381"/>
      <c r="F1381"/>
      <c r="G1381"/>
      <c r="H1381"/>
      <c r="I1381"/>
      <c r="J1381"/>
    </row>
    <row r="1382" spans="2:10" x14ac:dyDescent="0.3">
      <c r="B1382"/>
      <c r="C1382"/>
      <c r="D1382"/>
      <c r="E1382"/>
      <c r="F1382"/>
      <c r="G1382"/>
      <c r="H1382"/>
      <c r="I1382"/>
      <c r="J1382"/>
    </row>
    <row r="1383" spans="2:10" x14ac:dyDescent="0.3">
      <c r="B1383"/>
      <c r="C1383"/>
      <c r="D1383"/>
      <c r="E1383"/>
      <c r="F1383"/>
      <c r="G1383"/>
      <c r="H1383"/>
      <c r="I1383"/>
      <c r="J1383"/>
    </row>
    <row r="1384" spans="2:10" x14ac:dyDescent="0.3">
      <c r="B1384"/>
      <c r="C1384"/>
      <c r="D1384"/>
      <c r="E1384"/>
      <c r="F1384"/>
      <c r="G1384"/>
      <c r="H1384"/>
      <c r="I1384"/>
      <c r="J1384"/>
    </row>
    <row r="1385" spans="2:10" x14ac:dyDescent="0.3">
      <c r="B1385"/>
      <c r="C1385"/>
      <c r="D1385"/>
      <c r="E1385"/>
      <c r="F1385"/>
      <c r="G1385"/>
      <c r="H1385"/>
      <c r="I1385"/>
      <c r="J1385"/>
    </row>
    <row r="1386" spans="2:10" x14ac:dyDescent="0.3">
      <c r="B1386"/>
      <c r="C1386"/>
      <c r="D1386"/>
      <c r="E1386"/>
      <c r="F1386"/>
      <c r="G1386"/>
      <c r="H1386"/>
      <c r="I1386"/>
      <c r="J1386"/>
    </row>
    <row r="1387" spans="2:10" x14ac:dyDescent="0.3">
      <c r="B1387"/>
      <c r="C1387"/>
      <c r="D1387"/>
      <c r="E1387"/>
      <c r="F1387"/>
      <c r="G1387"/>
      <c r="H1387"/>
      <c r="I1387"/>
      <c r="J1387"/>
    </row>
    <row r="1388" spans="2:10" x14ac:dyDescent="0.3">
      <c r="B1388"/>
      <c r="C1388"/>
      <c r="D1388"/>
      <c r="E1388"/>
      <c r="F1388"/>
      <c r="G1388"/>
      <c r="H1388"/>
      <c r="I1388"/>
      <c r="J1388"/>
    </row>
    <row r="1389" spans="2:10" x14ac:dyDescent="0.3">
      <c r="B1389"/>
      <c r="C1389"/>
      <c r="D1389"/>
      <c r="E1389"/>
      <c r="F1389"/>
      <c r="G1389"/>
      <c r="H1389"/>
      <c r="I1389"/>
      <c r="J1389"/>
    </row>
    <row r="1390" spans="2:10" x14ac:dyDescent="0.3">
      <c r="B1390"/>
      <c r="C1390"/>
      <c r="D1390"/>
      <c r="E1390"/>
      <c r="F1390"/>
      <c r="G1390"/>
      <c r="H1390"/>
      <c r="I1390"/>
      <c r="J1390"/>
    </row>
    <row r="1391" spans="2:10" x14ac:dyDescent="0.3">
      <c r="B1391"/>
      <c r="C1391"/>
      <c r="D1391"/>
      <c r="E1391"/>
      <c r="F1391"/>
      <c r="G1391"/>
      <c r="H1391"/>
      <c r="I1391"/>
      <c r="J1391"/>
    </row>
    <row r="1392" spans="2:10" x14ac:dyDescent="0.3">
      <c r="B1392"/>
      <c r="C1392"/>
      <c r="D1392"/>
      <c r="E1392"/>
      <c r="F1392"/>
      <c r="G1392"/>
      <c r="H1392"/>
      <c r="I1392"/>
      <c r="J1392"/>
    </row>
    <row r="1393" spans="2:10" x14ac:dyDescent="0.3">
      <c r="B1393"/>
      <c r="C1393"/>
      <c r="D1393"/>
      <c r="E1393"/>
      <c r="F1393"/>
      <c r="G1393"/>
      <c r="H1393"/>
      <c r="I1393"/>
      <c r="J1393"/>
    </row>
    <row r="1394" spans="2:10" x14ac:dyDescent="0.3">
      <c r="B1394"/>
      <c r="C1394"/>
      <c r="D1394"/>
      <c r="E1394"/>
      <c r="F1394"/>
      <c r="G1394"/>
      <c r="H1394"/>
      <c r="I1394"/>
      <c r="J1394"/>
    </row>
    <row r="1395" spans="2:10" x14ac:dyDescent="0.3">
      <c r="B1395"/>
      <c r="C1395"/>
      <c r="D1395"/>
      <c r="E1395"/>
      <c r="F1395"/>
      <c r="G1395"/>
      <c r="H1395"/>
      <c r="I1395"/>
      <c r="J1395"/>
    </row>
    <row r="1396" spans="2:10" x14ac:dyDescent="0.3">
      <c r="B1396"/>
      <c r="C1396"/>
      <c r="D1396"/>
      <c r="E1396"/>
      <c r="F1396"/>
      <c r="G1396"/>
      <c r="H1396"/>
      <c r="I1396"/>
      <c r="J1396"/>
    </row>
    <row r="1397" spans="2:10" x14ac:dyDescent="0.3">
      <c r="B1397"/>
      <c r="C1397"/>
      <c r="D1397"/>
      <c r="E1397"/>
      <c r="F1397"/>
      <c r="G1397"/>
      <c r="H1397"/>
      <c r="I1397"/>
      <c r="J1397"/>
    </row>
    <row r="1398" spans="2:10" x14ac:dyDescent="0.3">
      <c r="B1398"/>
      <c r="C1398"/>
      <c r="D1398"/>
      <c r="E1398"/>
      <c r="F1398"/>
      <c r="G1398"/>
      <c r="H1398"/>
      <c r="I1398"/>
      <c r="J1398"/>
    </row>
    <row r="1399" spans="2:10" x14ac:dyDescent="0.3">
      <c r="B1399"/>
      <c r="C1399"/>
      <c r="D1399"/>
      <c r="E1399"/>
      <c r="F1399"/>
      <c r="G1399"/>
      <c r="H1399"/>
      <c r="I1399"/>
      <c r="J1399"/>
    </row>
    <row r="1400" spans="2:10" x14ac:dyDescent="0.3">
      <c r="B1400"/>
      <c r="C1400"/>
      <c r="D1400"/>
      <c r="E1400"/>
      <c r="F1400"/>
      <c r="G1400"/>
      <c r="H1400"/>
      <c r="I1400"/>
      <c r="J1400"/>
    </row>
    <row r="1401" spans="2:10" x14ac:dyDescent="0.3">
      <c r="B1401"/>
      <c r="C1401"/>
      <c r="D1401"/>
      <c r="E1401"/>
      <c r="F1401"/>
      <c r="G1401"/>
      <c r="H1401"/>
      <c r="I1401"/>
      <c r="J1401"/>
    </row>
    <row r="1402" spans="2:10" x14ac:dyDescent="0.3">
      <c r="B1402"/>
      <c r="C1402"/>
      <c r="D1402"/>
      <c r="E1402"/>
      <c r="F1402"/>
      <c r="G1402"/>
      <c r="H1402"/>
      <c r="I1402"/>
      <c r="J1402"/>
    </row>
    <row r="1403" spans="2:10" x14ac:dyDescent="0.3">
      <c r="B1403"/>
      <c r="C1403"/>
      <c r="D1403"/>
      <c r="E1403"/>
      <c r="F1403"/>
      <c r="G1403"/>
      <c r="H1403"/>
      <c r="I1403"/>
      <c r="J1403"/>
    </row>
    <row r="1404" spans="2:10" x14ac:dyDescent="0.3">
      <c r="B1404"/>
      <c r="C1404"/>
      <c r="D1404"/>
      <c r="E1404"/>
      <c r="F1404"/>
      <c r="G1404"/>
      <c r="H1404"/>
      <c r="I1404"/>
      <c r="J1404"/>
    </row>
    <row r="1405" spans="2:10" x14ac:dyDescent="0.3">
      <c r="B1405"/>
      <c r="C1405"/>
      <c r="D1405"/>
      <c r="E1405"/>
      <c r="F1405"/>
      <c r="G1405"/>
      <c r="H1405"/>
      <c r="I1405"/>
      <c r="J1405"/>
    </row>
    <row r="1406" spans="2:10" x14ac:dyDescent="0.3">
      <c r="B1406"/>
      <c r="C1406"/>
      <c r="D1406"/>
      <c r="E1406"/>
      <c r="F1406"/>
      <c r="G1406"/>
      <c r="H1406"/>
      <c r="I1406"/>
      <c r="J1406"/>
    </row>
    <row r="1407" spans="2:10" x14ac:dyDescent="0.3">
      <c r="B1407"/>
      <c r="C1407"/>
      <c r="D1407"/>
      <c r="E1407"/>
      <c r="F1407"/>
      <c r="G1407"/>
      <c r="H1407"/>
      <c r="I1407"/>
      <c r="J1407"/>
    </row>
    <row r="1408" spans="2:10" x14ac:dyDescent="0.3">
      <c r="B1408"/>
      <c r="C1408"/>
      <c r="D1408"/>
      <c r="E1408"/>
      <c r="F1408"/>
      <c r="G1408"/>
      <c r="H1408"/>
      <c r="I1408"/>
      <c r="J1408"/>
    </row>
    <row r="1409" spans="2:10" x14ac:dyDescent="0.3">
      <c r="B1409"/>
      <c r="C1409"/>
      <c r="D1409"/>
      <c r="E1409"/>
      <c r="F1409"/>
      <c r="G1409"/>
      <c r="H1409"/>
      <c r="I1409"/>
      <c r="J1409"/>
    </row>
    <row r="1410" spans="2:10" x14ac:dyDescent="0.3">
      <c r="B1410"/>
      <c r="C1410"/>
      <c r="D1410"/>
      <c r="E1410"/>
      <c r="F1410"/>
      <c r="G1410"/>
      <c r="H1410"/>
      <c r="I1410"/>
      <c r="J1410"/>
    </row>
    <row r="1411" spans="2:10" x14ac:dyDescent="0.3">
      <c r="B1411"/>
      <c r="C1411"/>
      <c r="D1411"/>
      <c r="E1411"/>
      <c r="F1411"/>
      <c r="G1411"/>
      <c r="H1411"/>
      <c r="I1411"/>
      <c r="J1411"/>
    </row>
    <row r="1412" spans="2:10" x14ac:dyDescent="0.3">
      <c r="B1412"/>
      <c r="C1412"/>
      <c r="D1412"/>
      <c r="E1412"/>
      <c r="F1412"/>
      <c r="G1412"/>
      <c r="H1412"/>
      <c r="I1412"/>
      <c r="J1412"/>
    </row>
    <row r="1413" spans="2:10" x14ac:dyDescent="0.3">
      <c r="B1413"/>
      <c r="C1413"/>
      <c r="D1413"/>
      <c r="E1413"/>
      <c r="F1413"/>
      <c r="G1413"/>
      <c r="H1413"/>
      <c r="I1413"/>
      <c r="J1413"/>
    </row>
    <row r="1414" spans="2:10" x14ac:dyDescent="0.3">
      <c r="B1414"/>
      <c r="C1414"/>
      <c r="D1414"/>
      <c r="E1414"/>
      <c r="F1414"/>
      <c r="G1414"/>
      <c r="H1414"/>
      <c r="I1414"/>
      <c r="J1414"/>
    </row>
    <row r="1415" spans="2:10" x14ac:dyDescent="0.3">
      <c r="B1415"/>
      <c r="C1415"/>
      <c r="D1415"/>
      <c r="E1415"/>
      <c r="F1415"/>
      <c r="G1415"/>
      <c r="H1415"/>
      <c r="I1415"/>
      <c r="J1415"/>
    </row>
    <row r="1416" spans="2:10" x14ac:dyDescent="0.3">
      <c r="B1416"/>
      <c r="C1416"/>
      <c r="D1416"/>
      <c r="E1416"/>
      <c r="F1416"/>
      <c r="G1416"/>
      <c r="H1416"/>
      <c r="I1416"/>
      <c r="J1416"/>
    </row>
    <row r="1417" spans="2:10" x14ac:dyDescent="0.3">
      <c r="B1417"/>
      <c r="C1417"/>
      <c r="D1417"/>
      <c r="E1417"/>
      <c r="F1417"/>
      <c r="G1417"/>
      <c r="H1417"/>
      <c r="I1417"/>
      <c r="J1417"/>
    </row>
    <row r="1418" spans="2:10" x14ac:dyDescent="0.3">
      <c r="B1418"/>
      <c r="C1418"/>
      <c r="D1418"/>
      <c r="E1418"/>
      <c r="F1418"/>
      <c r="G1418"/>
      <c r="H1418"/>
      <c r="I1418"/>
      <c r="J1418"/>
    </row>
    <row r="1419" spans="2:10" x14ac:dyDescent="0.3">
      <c r="B1419"/>
      <c r="C1419"/>
      <c r="D1419"/>
      <c r="E1419"/>
      <c r="F1419"/>
      <c r="G1419"/>
      <c r="H1419"/>
      <c r="I1419"/>
      <c r="J1419"/>
    </row>
    <row r="1420" spans="2:10" x14ac:dyDescent="0.3">
      <c r="B1420"/>
      <c r="C1420"/>
      <c r="D1420"/>
      <c r="E1420"/>
      <c r="F1420"/>
      <c r="G1420"/>
      <c r="H1420"/>
      <c r="I1420"/>
      <c r="J1420"/>
    </row>
    <row r="1421" spans="2:10" x14ac:dyDescent="0.3">
      <c r="B1421"/>
      <c r="C1421"/>
      <c r="D1421"/>
      <c r="E1421"/>
      <c r="F1421"/>
      <c r="G1421"/>
      <c r="H1421"/>
      <c r="I1421"/>
      <c r="J1421"/>
    </row>
    <row r="1422" spans="2:10" x14ac:dyDescent="0.3">
      <c r="B1422"/>
      <c r="C1422"/>
      <c r="D1422"/>
      <c r="E1422"/>
      <c r="F1422"/>
      <c r="G1422"/>
      <c r="H1422"/>
      <c r="I1422"/>
      <c r="J1422"/>
    </row>
    <row r="1423" spans="2:10" x14ac:dyDescent="0.3">
      <c r="B1423"/>
      <c r="C1423"/>
      <c r="D1423"/>
      <c r="E1423"/>
      <c r="F1423"/>
      <c r="G1423"/>
      <c r="H1423"/>
      <c r="I1423"/>
      <c r="J1423"/>
    </row>
    <row r="1424" spans="2:10" x14ac:dyDescent="0.3">
      <c r="B1424"/>
      <c r="C1424"/>
      <c r="D1424"/>
      <c r="E1424"/>
      <c r="F1424"/>
      <c r="G1424"/>
      <c r="H1424"/>
      <c r="I1424"/>
      <c r="J1424"/>
    </row>
    <row r="1425" spans="2:10" x14ac:dyDescent="0.3">
      <c r="B1425"/>
      <c r="C1425"/>
      <c r="D1425"/>
      <c r="E1425"/>
      <c r="F1425"/>
      <c r="G1425"/>
      <c r="H1425"/>
      <c r="I1425"/>
      <c r="J1425"/>
    </row>
    <row r="1426" spans="2:10" x14ac:dyDescent="0.3">
      <c r="B1426"/>
      <c r="C1426"/>
      <c r="D1426"/>
      <c r="E1426"/>
      <c r="F1426"/>
      <c r="G1426"/>
      <c r="H1426"/>
      <c r="I1426"/>
      <c r="J1426"/>
    </row>
    <row r="1427" spans="2:10" x14ac:dyDescent="0.3">
      <c r="B1427"/>
      <c r="C1427"/>
      <c r="D1427"/>
      <c r="E1427"/>
      <c r="F1427"/>
      <c r="G1427"/>
      <c r="H1427"/>
      <c r="I1427"/>
      <c r="J1427"/>
    </row>
    <row r="1428" spans="2:10" x14ac:dyDescent="0.3">
      <c r="B1428"/>
      <c r="C1428"/>
      <c r="D1428"/>
      <c r="E1428"/>
      <c r="F1428"/>
      <c r="G1428"/>
      <c r="H1428"/>
      <c r="I1428"/>
      <c r="J1428"/>
    </row>
    <row r="1429" spans="2:10" x14ac:dyDescent="0.3">
      <c r="B1429"/>
      <c r="C1429"/>
      <c r="D1429"/>
      <c r="E1429"/>
      <c r="F1429"/>
      <c r="G1429"/>
      <c r="H1429"/>
      <c r="I1429"/>
      <c r="J1429"/>
    </row>
    <row r="1430" spans="2:10" x14ac:dyDescent="0.3">
      <c r="B1430"/>
      <c r="C1430"/>
      <c r="D1430"/>
      <c r="E1430"/>
      <c r="F1430"/>
      <c r="G1430"/>
      <c r="H1430"/>
      <c r="I1430"/>
      <c r="J1430"/>
    </row>
    <row r="1431" spans="2:10" x14ac:dyDescent="0.3">
      <c r="B1431"/>
      <c r="C1431"/>
      <c r="D1431"/>
      <c r="E1431"/>
      <c r="F1431"/>
      <c r="G1431"/>
      <c r="H1431"/>
      <c r="I1431"/>
      <c r="J1431"/>
    </row>
    <row r="1432" spans="2:10" x14ac:dyDescent="0.3">
      <c r="B1432"/>
      <c r="C1432"/>
      <c r="D1432"/>
      <c r="E1432"/>
      <c r="F1432"/>
      <c r="G1432"/>
      <c r="H1432"/>
      <c r="I1432"/>
      <c r="J1432"/>
    </row>
    <row r="1433" spans="2:10" x14ac:dyDescent="0.3">
      <c r="B1433"/>
      <c r="C1433"/>
      <c r="D1433"/>
      <c r="E1433"/>
      <c r="F1433"/>
      <c r="G1433"/>
      <c r="H1433"/>
      <c r="I1433"/>
      <c r="J1433"/>
    </row>
    <row r="1434" spans="2:10" x14ac:dyDescent="0.3">
      <c r="B1434"/>
      <c r="C1434"/>
      <c r="D1434"/>
      <c r="E1434"/>
      <c r="F1434"/>
      <c r="G1434"/>
      <c r="H1434"/>
      <c r="I1434"/>
      <c r="J1434"/>
    </row>
    <row r="1435" spans="2:10" x14ac:dyDescent="0.3">
      <c r="B1435"/>
      <c r="C1435"/>
      <c r="D1435"/>
      <c r="E1435"/>
      <c r="F1435"/>
      <c r="G1435"/>
      <c r="H1435"/>
      <c r="I1435"/>
      <c r="J1435"/>
    </row>
    <row r="1436" spans="2:10" x14ac:dyDescent="0.3">
      <c r="B1436"/>
      <c r="C1436"/>
      <c r="D1436"/>
      <c r="E1436"/>
      <c r="F1436"/>
      <c r="G1436"/>
      <c r="H1436"/>
      <c r="I1436"/>
      <c r="J1436"/>
    </row>
    <row r="1437" spans="2:10" x14ac:dyDescent="0.3">
      <c r="B1437"/>
      <c r="C1437"/>
      <c r="D1437"/>
      <c r="E1437"/>
      <c r="F1437"/>
      <c r="G1437"/>
      <c r="H1437"/>
      <c r="I1437"/>
      <c r="J1437"/>
    </row>
    <row r="1438" spans="2:10" x14ac:dyDescent="0.3">
      <c r="B1438"/>
      <c r="C1438"/>
      <c r="D1438"/>
      <c r="E1438"/>
      <c r="F1438"/>
      <c r="G1438"/>
      <c r="H1438"/>
      <c r="I1438"/>
      <c r="J1438"/>
    </row>
    <row r="1439" spans="2:10" x14ac:dyDescent="0.3">
      <c r="B1439"/>
      <c r="C1439"/>
      <c r="D1439"/>
      <c r="E1439"/>
      <c r="F1439"/>
      <c r="G1439"/>
      <c r="H1439"/>
      <c r="I1439"/>
      <c r="J1439"/>
    </row>
    <row r="1440" spans="2:10" x14ac:dyDescent="0.3">
      <c r="B1440"/>
      <c r="C1440"/>
      <c r="D1440"/>
      <c r="E1440"/>
      <c r="F1440"/>
      <c r="G1440"/>
      <c r="H1440"/>
      <c r="I1440"/>
      <c r="J1440"/>
    </row>
    <row r="1441" spans="2:10" x14ac:dyDescent="0.3">
      <c r="B1441"/>
      <c r="C1441"/>
      <c r="D1441"/>
      <c r="E1441"/>
      <c r="F1441"/>
      <c r="G1441"/>
      <c r="H1441"/>
      <c r="I1441"/>
      <c r="J1441"/>
    </row>
    <row r="1442" spans="2:10" x14ac:dyDescent="0.3">
      <c r="B1442"/>
      <c r="C1442"/>
      <c r="D1442"/>
      <c r="E1442"/>
      <c r="F1442"/>
      <c r="G1442"/>
      <c r="H1442"/>
      <c r="I1442"/>
      <c r="J1442"/>
    </row>
    <row r="1443" spans="2:10" x14ac:dyDescent="0.3">
      <c r="B1443"/>
      <c r="C1443"/>
      <c r="D1443"/>
      <c r="E1443"/>
      <c r="F1443"/>
      <c r="G1443"/>
      <c r="H1443"/>
      <c r="I1443"/>
      <c r="J1443"/>
    </row>
    <row r="1444" spans="2:10" x14ac:dyDescent="0.3">
      <c r="B1444"/>
      <c r="C1444"/>
      <c r="D1444"/>
      <c r="E1444"/>
      <c r="F1444"/>
      <c r="G1444"/>
      <c r="H1444"/>
      <c r="I1444"/>
      <c r="J1444"/>
    </row>
    <row r="1445" spans="2:10" x14ac:dyDescent="0.3">
      <c r="B1445"/>
      <c r="C1445"/>
      <c r="D1445"/>
      <c r="E1445"/>
      <c r="F1445"/>
      <c r="G1445"/>
      <c r="H1445"/>
      <c r="I1445"/>
      <c r="J1445"/>
    </row>
    <row r="1446" spans="2:10" x14ac:dyDescent="0.3">
      <c r="B1446"/>
      <c r="C1446"/>
      <c r="D1446"/>
      <c r="E1446"/>
      <c r="F1446"/>
      <c r="G1446"/>
      <c r="H1446"/>
      <c r="I1446"/>
      <c r="J1446"/>
    </row>
    <row r="1447" spans="2:10" x14ac:dyDescent="0.3">
      <c r="B1447"/>
      <c r="C1447"/>
      <c r="D1447"/>
      <c r="E1447"/>
      <c r="F1447"/>
      <c r="G1447"/>
      <c r="H1447"/>
      <c r="I1447"/>
      <c r="J1447"/>
    </row>
    <row r="1448" spans="2:10" x14ac:dyDescent="0.3">
      <c r="B1448"/>
      <c r="C1448"/>
      <c r="D1448"/>
      <c r="E1448"/>
      <c r="F1448"/>
      <c r="G1448"/>
      <c r="H1448"/>
      <c r="I1448"/>
      <c r="J1448"/>
    </row>
    <row r="1449" spans="2:10" x14ac:dyDescent="0.3">
      <c r="B1449"/>
      <c r="C1449"/>
      <c r="D1449"/>
      <c r="E1449"/>
      <c r="F1449"/>
      <c r="G1449"/>
      <c r="H1449"/>
      <c r="I1449"/>
      <c r="J1449"/>
    </row>
    <row r="1450" spans="2:10" x14ac:dyDescent="0.3">
      <c r="B1450"/>
      <c r="C1450"/>
      <c r="D1450"/>
      <c r="E1450"/>
      <c r="F1450"/>
      <c r="G1450"/>
      <c r="H1450"/>
      <c r="I1450"/>
      <c r="J1450"/>
    </row>
    <row r="1451" spans="2:10" x14ac:dyDescent="0.3">
      <c r="B1451"/>
      <c r="C1451"/>
      <c r="D1451"/>
      <c r="E1451"/>
      <c r="F1451"/>
      <c r="G1451"/>
      <c r="H1451"/>
      <c r="I1451"/>
      <c r="J1451"/>
    </row>
    <row r="1452" spans="2:10" x14ac:dyDescent="0.3">
      <c r="B1452"/>
      <c r="C1452"/>
      <c r="D1452"/>
      <c r="E1452"/>
      <c r="F1452"/>
      <c r="G1452"/>
      <c r="H1452"/>
      <c r="I1452"/>
      <c r="J1452"/>
    </row>
    <row r="1453" spans="2:10" x14ac:dyDescent="0.3">
      <c r="B1453"/>
      <c r="C1453"/>
      <c r="D1453"/>
      <c r="E1453"/>
      <c r="F1453"/>
      <c r="G1453"/>
      <c r="H1453"/>
      <c r="I1453"/>
      <c r="J1453"/>
    </row>
    <row r="1454" spans="2:10" x14ac:dyDescent="0.3">
      <c r="B1454"/>
      <c r="C1454"/>
      <c r="D1454"/>
      <c r="E1454"/>
      <c r="F1454"/>
      <c r="G1454"/>
      <c r="H1454"/>
      <c r="I1454"/>
      <c r="J1454"/>
    </row>
    <row r="1455" spans="2:10" x14ac:dyDescent="0.3">
      <c r="B1455"/>
      <c r="C1455"/>
      <c r="D1455"/>
      <c r="E1455"/>
      <c r="F1455"/>
      <c r="G1455"/>
      <c r="H1455"/>
      <c r="I1455"/>
      <c r="J1455"/>
    </row>
    <row r="1456" spans="2:10" x14ac:dyDescent="0.3">
      <c r="B1456"/>
      <c r="C1456"/>
      <c r="D1456"/>
      <c r="E1456"/>
      <c r="F1456"/>
      <c r="G1456"/>
      <c r="H1456"/>
      <c r="I1456"/>
      <c r="J1456"/>
    </row>
    <row r="1457" spans="2:10" x14ac:dyDescent="0.3">
      <c r="B1457"/>
      <c r="C1457"/>
      <c r="D1457"/>
      <c r="E1457"/>
      <c r="F1457"/>
      <c r="G1457"/>
      <c r="H1457"/>
      <c r="I1457"/>
      <c r="J1457"/>
    </row>
    <row r="1458" spans="2:10" x14ac:dyDescent="0.3">
      <c r="B1458"/>
      <c r="C1458"/>
      <c r="D1458"/>
      <c r="E1458"/>
      <c r="F1458"/>
      <c r="G1458"/>
      <c r="H1458"/>
      <c r="I1458"/>
      <c r="J1458"/>
    </row>
    <row r="1459" spans="2:10" x14ac:dyDescent="0.3">
      <c r="B1459"/>
      <c r="C1459"/>
      <c r="D1459"/>
      <c r="E1459"/>
      <c r="F1459"/>
      <c r="G1459"/>
      <c r="H1459"/>
      <c r="I1459"/>
      <c r="J1459"/>
    </row>
    <row r="1460" spans="2:10" x14ac:dyDescent="0.3">
      <c r="B1460"/>
      <c r="C1460"/>
      <c r="D1460"/>
      <c r="E1460"/>
      <c r="F1460"/>
      <c r="G1460"/>
      <c r="H1460"/>
      <c r="I1460"/>
      <c r="J1460"/>
    </row>
    <row r="1461" spans="2:10" x14ac:dyDescent="0.3">
      <c r="B1461"/>
      <c r="C1461"/>
      <c r="D1461"/>
      <c r="E1461"/>
      <c r="F1461"/>
      <c r="G1461"/>
      <c r="H1461"/>
      <c r="I1461"/>
      <c r="J1461"/>
    </row>
    <row r="1462" spans="2:10" x14ac:dyDescent="0.3">
      <c r="B1462"/>
      <c r="C1462"/>
      <c r="D1462"/>
      <c r="E1462"/>
      <c r="F1462"/>
      <c r="G1462"/>
      <c r="H1462"/>
      <c r="I1462"/>
      <c r="J1462"/>
    </row>
    <row r="1463" spans="2:10" x14ac:dyDescent="0.3">
      <c r="B1463"/>
      <c r="C1463"/>
      <c r="D1463"/>
      <c r="E1463"/>
      <c r="F1463"/>
      <c r="G1463"/>
      <c r="H1463"/>
      <c r="I1463"/>
      <c r="J1463"/>
    </row>
    <row r="1464" spans="2:10" x14ac:dyDescent="0.3">
      <c r="B1464"/>
      <c r="C1464"/>
      <c r="D1464"/>
      <c r="E1464"/>
      <c r="F1464"/>
      <c r="G1464"/>
      <c r="H1464"/>
      <c r="I1464"/>
      <c r="J1464"/>
    </row>
    <row r="1465" spans="2:10" x14ac:dyDescent="0.3">
      <c r="B1465"/>
      <c r="C1465"/>
      <c r="D1465"/>
      <c r="E1465"/>
      <c r="F1465"/>
      <c r="G1465"/>
      <c r="H1465"/>
      <c r="I1465"/>
      <c r="J1465"/>
    </row>
    <row r="1466" spans="2:10" x14ac:dyDescent="0.3">
      <c r="B1466"/>
      <c r="C1466"/>
      <c r="D1466"/>
      <c r="E1466"/>
      <c r="F1466"/>
      <c r="G1466"/>
      <c r="H1466"/>
      <c r="I1466"/>
      <c r="J1466"/>
    </row>
    <row r="1467" spans="2:10" x14ac:dyDescent="0.3">
      <c r="B1467"/>
      <c r="C1467"/>
      <c r="D1467"/>
      <c r="E1467"/>
      <c r="F1467"/>
      <c r="G1467"/>
      <c r="H1467"/>
      <c r="I1467"/>
      <c r="J1467"/>
    </row>
    <row r="1468" spans="2:10" x14ac:dyDescent="0.3">
      <c r="B1468"/>
      <c r="C1468"/>
      <c r="D1468"/>
      <c r="E1468"/>
      <c r="F1468"/>
      <c r="G1468"/>
      <c r="H1468"/>
      <c r="I1468"/>
      <c r="J1468"/>
    </row>
    <row r="1469" spans="2:10" x14ac:dyDescent="0.3">
      <c r="B1469"/>
      <c r="C1469"/>
      <c r="D1469"/>
      <c r="E1469"/>
      <c r="F1469"/>
      <c r="G1469"/>
      <c r="H1469"/>
      <c r="I1469"/>
      <c r="J1469"/>
    </row>
    <row r="1470" spans="2:10" x14ac:dyDescent="0.3">
      <c r="B1470"/>
      <c r="C1470"/>
      <c r="D1470"/>
      <c r="E1470"/>
      <c r="F1470"/>
      <c r="G1470"/>
      <c r="H1470"/>
      <c r="I1470"/>
      <c r="J1470"/>
    </row>
    <row r="1471" spans="2:10" x14ac:dyDescent="0.3">
      <c r="B1471"/>
      <c r="C1471"/>
      <c r="D1471"/>
      <c r="E1471"/>
      <c r="F1471"/>
      <c r="G1471"/>
      <c r="H1471"/>
      <c r="I1471"/>
      <c r="J1471"/>
    </row>
    <row r="1472" spans="2:10" x14ac:dyDescent="0.3">
      <c r="B1472"/>
      <c r="C1472"/>
      <c r="D1472"/>
      <c r="E1472"/>
      <c r="F1472"/>
      <c r="G1472"/>
      <c r="H1472"/>
      <c r="I1472"/>
      <c r="J1472"/>
    </row>
    <row r="1473" spans="2:10" x14ac:dyDescent="0.3">
      <c r="B1473"/>
      <c r="C1473"/>
      <c r="D1473"/>
      <c r="E1473"/>
      <c r="F1473"/>
      <c r="G1473"/>
      <c r="H1473"/>
      <c r="I1473"/>
      <c r="J1473"/>
    </row>
    <row r="1474" spans="2:10" x14ac:dyDescent="0.3">
      <c r="B1474"/>
      <c r="C1474"/>
      <c r="D1474"/>
      <c r="E1474"/>
      <c r="F1474"/>
      <c r="G1474"/>
      <c r="H1474"/>
      <c r="I1474"/>
      <c r="J1474"/>
    </row>
    <row r="1475" spans="2:10" x14ac:dyDescent="0.3">
      <c r="B1475"/>
      <c r="C1475"/>
      <c r="D1475"/>
      <c r="E1475"/>
      <c r="F1475"/>
      <c r="G1475"/>
      <c r="H1475"/>
      <c r="I1475"/>
      <c r="J1475"/>
    </row>
    <row r="1476" spans="2:10" x14ac:dyDescent="0.3">
      <c r="B1476"/>
      <c r="C1476"/>
      <c r="D1476"/>
      <c r="E1476"/>
      <c r="F1476"/>
      <c r="G1476"/>
      <c r="H1476"/>
      <c r="I1476"/>
      <c r="J1476"/>
    </row>
    <row r="1477" spans="2:10" x14ac:dyDescent="0.3">
      <c r="B1477"/>
      <c r="C1477"/>
      <c r="D1477"/>
      <c r="E1477"/>
      <c r="F1477"/>
      <c r="G1477"/>
      <c r="H1477"/>
      <c r="I1477"/>
      <c r="J1477"/>
    </row>
    <row r="1478" spans="2:10" x14ac:dyDescent="0.3">
      <c r="B1478"/>
      <c r="C1478"/>
      <c r="D1478"/>
      <c r="E1478"/>
      <c r="F1478"/>
      <c r="G1478"/>
      <c r="H1478"/>
      <c r="I1478"/>
      <c r="J1478"/>
    </row>
    <row r="1479" spans="2:10" x14ac:dyDescent="0.3">
      <c r="B1479"/>
      <c r="C1479"/>
      <c r="D1479"/>
      <c r="E1479"/>
      <c r="F1479"/>
      <c r="G1479"/>
      <c r="H1479"/>
      <c r="I1479"/>
      <c r="J1479"/>
    </row>
    <row r="1480" spans="2:10" x14ac:dyDescent="0.3">
      <c r="B1480"/>
      <c r="C1480"/>
      <c r="D1480"/>
      <c r="E1480"/>
      <c r="F1480"/>
      <c r="G1480"/>
      <c r="H1480"/>
      <c r="I1480"/>
      <c r="J1480"/>
    </row>
    <row r="1481" spans="2:10" x14ac:dyDescent="0.3">
      <c r="B1481"/>
      <c r="C1481"/>
      <c r="D1481"/>
      <c r="E1481"/>
      <c r="F1481"/>
      <c r="G1481"/>
      <c r="H1481"/>
      <c r="I1481"/>
      <c r="J1481"/>
    </row>
    <row r="1482" spans="2:10" x14ac:dyDescent="0.3">
      <c r="B1482"/>
      <c r="C1482"/>
      <c r="D1482"/>
      <c r="E1482"/>
      <c r="F1482"/>
      <c r="G1482"/>
      <c r="H1482"/>
      <c r="I1482"/>
      <c r="J1482"/>
    </row>
    <row r="1483" spans="2:10" x14ac:dyDescent="0.3">
      <c r="B1483"/>
      <c r="C1483"/>
      <c r="D1483"/>
      <c r="E1483"/>
      <c r="F1483"/>
      <c r="G1483"/>
      <c r="H1483"/>
      <c r="I1483"/>
      <c r="J1483"/>
    </row>
    <row r="1484" spans="2:10" x14ac:dyDescent="0.3">
      <c r="B1484"/>
      <c r="C1484"/>
      <c r="D1484"/>
      <c r="E1484"/>
      <c r="F1484"/>
      <c r="G1484"/>
      <c r="H1484"/>
      <c r="I1484"/>
      <c r="J1484"/>
    </row>
    <row r="1485" spans="2:10" x14ac:dyDescent="0.3">
      <c r="B1485"/>
      <c r="C1485"/>
      <c r="D1485"/>
      <c r="E1485"/>
      <c r="F1485"/>
      <c r="G1485"/>
      <c r="H1485"/>
      <c r="I1485"/>
      <c r="J1485"/>
    </row>
    <row r="1486" spans="2:10" x14ac:dyDescent="0.3">
      <c r="B1486"/>
      <c r="C1486"/>
      <c r="D1486"/>
      <c r="E1486"/>
      <c r="F1486"/>
      <c r="G1486"/>
      <c r="H1486"/>
      <c r="I1486"/>
      <c r="J1486"/>
    </row>
    <row r="1487" spans="2:10" x14ac:dyDescent="0.3">
      <c r="B1487"/>
      <c r="C1487"/>
      <c r="D1487"/>
      <c r="E1487"/>
      <c r="F1487"/>
      <c r="G1487"/>
      <c r="H1487"/>
      <c r="I1487"/>
      <c r="J1487"/>
    </row>
    <row r="1488" spans="2:10" x14ac:dyDescent="0.3">
      <c r="B1488"/>
      <c r="C1488"/>
      <c r="D1488"/>
      <c r="E1488"/>
      <c r="F1488"/>
      <c r="G1488"/>
      <c r="H1488"/>
      <c r="I1488"/>
      <c r="J1488"/>
    </row>
    <row r="1489" spans="2:10" x14ac:dyDescent="0.3">
      <c r="B1489"/>
      <c r="C1489"/>
      <c r="D1489"/>
      <c r="E1489"/>
      <c r="F1489"/>
      <c r="G1489"/>
      <c r="H1489"/>
      <c r="I1489"/>
      <c r="J1489"/>
    </row>
    <row r="1490" spans="2:10" x14ac:dyDescent="0.3">
      <c r="B1490"/>
      <c r="C1490"/>
      <c r="D1490"/>
      <c r="E1490"/>
      <c r="F1490"/>
      <c r="G1490"/>
      <c r="H1490"/>
      <c r="I1490"/>
      <c r="J1490"/>
    </row>
    <row r="1491" spans="2:10" x14ac:dyDescent="0.3">
      <c r="B1491"/>
      <c r="C1491"/>
      <c r="D1491"/>
      <c r="E1491"/>
      <c r="F1491"/>
      <c r="G1491"/>
      <c r="H1491"/>
      <c r="I1491"/>
      <c r="J1491"/>
    </row>
    <row r="1492" spans="2:10" x14ac:dyDescent="0.3">
      <c r="B1492"/>
      <c r="C1492"/>
      <c r="D1492"/>
      <c r="E1492"/>
      <c r="F1492"/>
      <c r="G1492"/>
      <c r="H1492"/>
      <c r="I1492"/>
      <c r="J1492"/>
    </row>
    <row r="1493" spans="2:10" x14ac:dyDescent="0.3">
      <c r="B1493"/>
      <c r="C1493"/>
      <c r="D1493"/>
      <c r="E1493"/>
      <c r="F1493"/>
      <c r="G1493"/>
      <c r="H1493"/>
      <c r="I1493"/>
      <c r="J1493"/>
    </row>
    <row r="1494" spans="2:10" x14ac:dyDescent="0.3">
      <c r="B1494"/>
      <c r="C1494"/>
      <c r="D1494"/>
      <c r="E1494"/>
      <c r="F1494"/>
      <c r="G1494"/>
      <c r="H1494"/>
      <c r="I1494"/>
      <c r="J1494"/>
    </row>
    <row r="1495" spans="2:10" x14ac:dyDescent="0.3">
      <c r="B1495"/>
      <c r="C1495"/>
      <c r="D1495"/>
      <c r="E1495"/>
      <c r="F1495"/>
      <c r="G1495"/>
      <c r="H1495"/>
      <c r="I1495"/>
      <c r="J1495"/>
    </row>
    <row r="1496" spans="2:10" x14ac:dyDescent="0.3">
      <c r="B1496"/>
      <c r="C1496"/>
      <c r="D1496"/>
      <c r="E1496"/>
      <c r="F1496"/>
      <c r="G1496"/>
      <c r="H1496"/>
      <c r="I1496"/>
      <c r="J1496"/>
    </row>
    <row r="1497" spans="2:10" x14ac:dyDescent="0.3">
      <c r="B1497"/>
      <c r="C1497"/>
      <c r="D1497"/>
      <c r="E1497"/>
      <c r="F1497"/>
      <c r="G1497"/>
      <c r="H1497"/>
      <c r="I1497"/>
      <c r="J1497"/>
    </row>
    <row r="1498" spans="2:10" x14ac:dyDescent="0.3">
      <c r="B1498"/>
      <c r="C1498"/>
      <c r="D1498"/>
      <c r="E1498"/>
      <c r="F1498"/>
      <c r="G1498"/>
      <c r="H1498"/>
      <c r="I1498"/>
      <c r="J1498"/>
    </row>
    <row r="1499" spans="2:10" x14ac:dyDescent="0.3">
      <c r="B1499"/>
      <c r="C1499"/>
      <c r="D1499"/>
      <c r="E1499"/>
      <c r="F1499"/>
      <c r="G1499"/>
      <c r="H1499"/>
      <c r="I1499"/>
      <c r="J1499"/>
    </row>
    <row r="1500" spans="2:10" x14ac:dyDescent="0.3">
      <c r="B1500"/>
      <c r="C1500"/>
      <c r="D1500"/>
      <c r="E1500"/>
      <c r="F1500"/>
      <c r="G1500"/>
      <c r="H1500"/>
      <c r="I1500"/>
      <c r="J1500"/>
    </row>
    <row r="1501" spans="2:10" x14ac:dyDescent="0.3">
      <c r="B1501"/>
      <c r="C1501"/>
      <c r="D1501"/>
      <c r="E1501"/>
      <c r="F1501"/>
      <c r="G1501"/>
      <c r="H1501"/>
      <c r="I1501"/>
      <c r="J1501"/>
    </row>
    <row r="1502" spans="2:10" x14ac:dyDescent="0.3">
      <c r="B1502"/>
      <c r="C1502"/>
      <c r="D1502"/>
      <c r="E1502"/>
      <c r="F1502"/>
      <c r="G1502"/>
      <c r="H1502"/>
      <c r="I1502"/>
      <c r="J1502"/>
    </row>
    <row r="1503" spans="2:10" x14ac:dyDescent="0.3">
      <c r="B1503"/>
      <c r="C1503"/>
      <c r="D1503"/>
      <c r="E1503"/>
      <c r="F1503"/>
      <c r="G1503"/>
      <c r="H1503"/>
      <c r="I1503"/>
      <c r="J1503"/>
    </row>
    <row r="1504" spans="2:10" x14ac:dyDescent="0.3">
      <c r="B1504"/>
      <c r="C1504"/>
      <c r="D1504"/>
      <c r="E1504"/>
      <c r="F1504"/>
      <c r="G1504"/>
      <c r="H1504"/>
      <c r="I1504"/>
      <c r="J1504"/>
    </row>
    <row r="1505" spans="2:10" x14ac:dyDescent="0.3">
      <c r="B1505"/>
      <c r="C1505"/>
      <c r="D1505"/>
      <c r="E1505"/>
      <c r="F1505"/>
      <c r="G1505"/>
      <c r="H1505"/>
      <c r="I1505"/>
      <c r="J1505"/>
    </row>
  </sheetData>
  <conditionalFormatting sqref="J32:J1048576 H1:H8 D10:D11 J1:J8 F15:F22 J23:J30">
    <cfRule type="cellIs" dxfId="1627" priority="4" operator="greaterThan">
      <formula>10000</formula>
    </cfRule>
  </conditionalFormatting>
  <conditionalFormatting sqref="H533:H1048576">
    <cfRule type="cellIs" dxfId="1626" priority="3" operator="greaterThan">
      <formula>10000</formula>
    </cfRule>
  </conditionalFormatting>
  <conditionalFormatting sqref="H24:H29">
    <cfRule type="cellIs" dxfId="1625" priority="1" operator="greaterThan">
      <formula>10000</formula>
    </cfRule>
  </conditionalFormatting>
  <printOptions horizontalCentered="1"/>
  <pageMargins left="0.5" right="0.5" top="0.75" bottom="0.5" header="0.5" footer="0.5"/>
  <pageSetup scale="74" pageOrder="overThenDown" orientation="landscape" cellComments="asDisplayed" r:id="rId2"/>
  <headerFooter>
    <oddHeader xml:space="preserve">&amp;RDEF’s Response to OPC POD 1 (1-26)
Q7
Page &amp;P of &amp;N
</oddHeader>
    <oddFooter>&amp;R20240025-OPCPOD1-00004245</oddFooter>
  </headerFooter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48A33E-A070-48BA-BD2F-9E14898A87D9}">
  <sheetPr>
    <tabColor theme="4" tint="0.59999389629810485"/>
  </sheetPr>
  <dimension ref="A3:T1558"/>
  <sheetViews>
    <sheetView tabSelected="1" zoomScale="80" zoomScaleNormal="80" workbookViewId="0">
      <selection activeCell="B35" sqref="B35"/>
    </sheetView>
  </sheetViews>
  <sheetFormatPr defaultColWidth="9.33203125" defaultRowHeight="14.4" x14ac:dyDescent="0.3"/>
  <cols>
    <col min="1" max="1" width="9.33203125" style="475"/>
    <col min="2" max="2" width="49.109375" style="475" customWidth="1"/>
    <col min="3" max="3" width="45.6640625" style="475" customWidth="1"/>
    <col min="4" max="4" width="28.77734375" style="475" customWidth="1"/>
    <col min="5" max="7" width="16.109375" style="475" customWidth="1"/>
    <col min="8" max="8" width="16.77734375" style="475" bestFit="1" customWidth="1"/>
    <col min="9" max="9" width="17.6640625" style="475" bestFit="1" customWidth="1"/>
    <col min="10" max="10" width="12.6640625" style="475" bestFit="1" customWidth="1"/>
    <col min="11" max="11" width="15.109375" style="475" customWidth="1"/>
    <col min="12" max="12" width="12.44140625" style="475" bestFit="1" customWidth="1"/>
    <col min="13" max="13" width="13" style="475" bestFit="1" customWidth="1"/>
    <col min="14" max="14" width="12.77734375" style="475" bestFit="1" customWidth="1"/>
    <col min="15" max="15" width="12.33203125" style="475" bestFit="1" customWidth="1"/>
    <col min="16" max="16" width="9.44140625" style="475" bestFit="1" customWidth="1"/>
    <col min="17" max="17" width="8.33203125" style="475" bestFit="1" customWidth="1"/>
    <col min="18" max="18" width="13.44140625" style="475" bestFit="1" customWidth="1"/>
    <col min="19" max="19" width="13" style="475" bestFit="1" customWidth="1"/>
    <col min="20" max="20" width="12.77734375" style="475" bestFit="1" customWidth="1"/>
    <col min="21" max="21" width="12.33203125" style="475" bestFit="1" customWidth="1"/>
    <col min="22" max="23" width="13.44140625" style="475" bestFit="1" customWidth="1"/>
    <col min="24" max="24" width="12.109375" style="475" bestFit="1" customWidth="1"/>
    <col min="25" max="25" width="11.77734375" style="475" bestFit="1" customWidth="1"/>
    <col min="26" max="26" width="12.77734375" style="475" bestFit="1" customWidth="1"/>
    <col min="27" max="27" width="12.6640625" style="475" bestFit="1" customWidth="1"/>
    <col min="28" max="28" width="13.109375" style="475" bestFit="1" customWidth="1"/>
    <col min="29" max="29" width="13.44140625" style="475" bestFit="1" customWidth="1"/>
    <col min="30" max="16384" width="9.33203125" style="475"/>
  </cols>
  <sheetData>
    <row r="3" spans="1:20" x14ac:dyDescent="0.3">
      <c r="E3" s="476"/>
    </row>
    <row r="5" spans="1:20" x14ac:dyDescent="0.3">
      <c r="D5" s="477"/>
      <c r="E5" s="477"/>
      <c r="F5" s="477"/>
      <c r="G5" s="477"/>
      <c r="H5" s="477"/>
      <c r="I5" s="477"/>
      <c r="J5" s="477"/>
      <c r="K5" s="477"/>
      <c r="L5" s="477"/>
      <c r="M5" s="477"/>
      <c r="N5" s="477"/>
      <c r="O5" s="477"/>
      <c r="P5" s="477"/>
      <c r="Q5" s="477"/>
      <c r="R5" s="477"/>
      <c r="S5" s="477"/>
      <c r="T5" s="477"/>
    </row>
    <row r="9" spans="1:20" x14ac:dyDescent="0.3">
      <c r="E9" s="322" t="s">
        <v>295</v>
      </c>
      <c r="F9" s="322" t="s">
        <v>296</v>
      </c>
      <c r="G9" s="322" t="s">
        <v>297</v>
      </c>
      <c r="I9" s="322" t="s">
        <v>298</v>
      </c>
    </row>
    <row r="10" spans="1:20" x14ac:dyDescent="0.3">
      <c r="A10" s="478"/>
      <c r="B10" s="478" t="s">
        <v>70</v>
      </c>
      <c r="C10" s="478" t="s">
        <v>71</v>
      </c>
      <c r="D10" s="479" t="s">
        <v>299</v>
      </c>
      <c r="E10" s="480">
        <v>2025</v>
      </c>
      <c r="F10" s="480">
        <v>2026</v>
      </c>
      <c r="G10" s="480">
        <v>2027</v>
      </c>
      <c r="I10" s="480">
        <v>2024</v>
      </c>
    </row>
    <row r="11" spans="1:20" x14ac:dyDescent="0.3">
      <c r="A11" s="481"/>
      <c r="B11" s="481" t="s">
        <v>164</v>
      </c>
      <c r="C11" s="481"/>
      <c r="D11" s="482"/>
      <c r="E11" s="483"/>
      <c r="F11" s="483"/>
      <c r="G11" s="483"/>
    </row>
    <row r="12" spans="1:20" x14ac:dyDescent="0.3">
      <c r="B12" s="475" t="str">
        <f>+B39</f>
        <v>0930210 - Industry Association Dues</v>
      </c>
      <c r="C12" s="475" t="str">
        <f>+D39</f>
        <v>AMERICAN CLEAN POWER ASSOCIATION</v>
      </c>
      <c r="D12" s="503">
        <f>+H39</f>
        <v>11875</v>
      </c>
      <c r="E12" s="475">
        <v>0</v>
      </c>
      <c r="F12" s="475">
        <v>0</v>
      </c>
      <c r="G12" s="475">
        <v>0</v>
      </c>
    </row>
    <row r="13" spans="1:20" x14ac:dyDescent="0.3">
      <c r="D13" s="503"/>
    </row>
    <row r="14" spans="1:20" x14ac:dyDescent="0.3">
      <c r="B14" s="481" t="s">
        <v>300</v>
      </c>
      <c r="D14" s="503"/>
    </row>
    <row r="15" spans="1:20" x14ac:dyDescent="0.3">
      <c r="B15" s="475" t="str">
        <f>+B73</f>
        <v>0930230 - Dues To Various Organizations</v>
      </c>
      <c r="C15" s="475" t="str">
        <f>+D73</f>
        <v>ASSOCIATED INDUSTRIES OF FLORIDA</v>
      </c>
      <c r="D15" s="503">
        <f>+H73</f>
        <v>18500</v>
      </c>
    </row>
    <row r="16" spans="1:20" x14ac:dyDescent="0.3">
      <c r="B16" s="475" t="str">
        <f>+B81</f>
        <v>0930230 - Dues To Various Organizations</v>
      </c>
      <c r="C16" s="484" t="str">
        <f>+D81</f>
        <v>FLORIDA CHAMBER OF COMMERCE</v>
      </c>
      <c r="D16" s="503">
        <f>+H81</f>
        <v>20000</v>
      </c>
    </row>
    <row r="17" spans="2:10" x14ac:dyDescent="0.3">
      <c r="B17" s="475" t="str">
        <f>+B86</f>
        <v>0930230 - Dues To Various Organizations</v>
      </c>
      <c r="C17" s="484" t="str">
        <f>+D86</f>
        <v>HISPANIC CHAMBER OF COMMERCE OF METRO OR</v>
      </c>
      <c r="D17" s="503">
        <f>+H86</f>
        <v>10000</v>
      </c>
    </row>
    <row r="18" spans="2:10" x14ac:dyDescent="0.3">
      <c r="B18" s="475" t="str">
        <f>+B87</f>
        <v>0930230 - Dues To Various Organizations</v>
      </c>
      <c r="C18" s="484" t="str">
        <f>+D87</f>
        <v>KISSIMMEE OSCEOLA COUNTY CHAMBER OF</v>
      </c>
      <c r="D18" s="503">
        <f>+H87</f>
        <v>11440</v>
      </c>
    </row>
    <row r="19" spans="2:10" s="481" customFormat="1" ht="15" thickBot="1" x14ac:dyDescent="0.35">
      <c r="B19" s="485" t="s">
        <v>301</v>
      </c>
      <c r="C19" s="485"/>
      <c r="D19" s="486">
        <f>SUM(D12:D18)</f>
        <v>71815</v>
      </c>
      <c r="E19" s="475"/>
    </row>
    <row r="20" spans="2:10" s="481" customFormat="1" ht="15" thickTop="1" x14ac:dyDescent="0.3">
      <c r="D20" s="338"/>
      <c r="E20" s="475"/>
    </row>
    <row r="21" spans="2:10" x14ac:dyDescent="0.3">
      <c r="B21" s="481" t="s">
        <v>302</v>
      </c>
      <c r="D21" s="503"/>
    </row>
    <row r="22" spans="2:10" x14ac:dyDescent="0.3">
      <c r="B22" s="475" t="s">
        <v>303</v>
      </c>
      <c r="D22" s="502">
        <f>+'FPSC Adjustment'!F29</f>
        <v>0</v>
      </c>
      <c r="E22" s="502">
        <f>+VLOOKUP($J$22,'REG FL  FERC IS - 3 Adjusted'!$A:$CN,MATCH(E9,'REG FL  FERC IS - 3 Adjusted'!$2:$2,0),FALSE)</f>
        <v>108241.24</v>
      </c>
      <c r="F22" s="502">
        <f>+VLOOKUP($J$22,'REG FL  FERC IS - 3 Adjusted'!$A:$CN,MATCH(F9,'REG FL  FERC IS - 3 Adjusted'!$2:$2,0),FALSE)</f>
        <v>108241.24</v>
      </c>
      <c r="G22" s="502">
        <f>+VLOOKUP($J$22,'REG FL  FERC IS - 3 Adjusted'!$A:$CN,MATCH(G9,'REG FL  FERC IS - 3 Adjusted'!$2:$2,0),FALSE)</f>
        <v>108241.24</v>
      </c>
      <c r="I22" s="502">
        <f>+VLOOKUP($J$22,'REG FL  FERC IS - 3 Adjusted'!$A:$CN,MATCH(I9,'REG FL  FERC IS - 3 Adjusted'!$2:$2,0),FALSE)</f>
        <v>108241.24</v>
      </c>
      <c r="J22" s="475" t="s">
        <v>304</v>
      </c>
    </row>
    <row r="23" spans="2:10" x14ac:dyDescent="0.3">
      <c r="B23" s="475" t="s">
        <v>305</v>
      </c>
      <c r="D23" s="502">
        <f>+D16+D17+D18</f>
        <v>41440</v>
      </c>
    </row>
    <row r="24" spans="2:10" x14ac:dyDescent="0.3">
      <c r="B24" s="475" t="s">
        <v>306</v>
      </c>
      <c r="D24" s="502">
        <f>+D22-D23</f>
        <v>-41440</v>
      </c>
      <c r="E24" s="487">
        <f>+'FPSC Adjustment'!F19</f>
        <v>97241.279200000004</v>
      </c>
      <c r="F24" s="487">
        <f>+'FPSC Adjustment'!G19</f>
        <v>97241.279200000004</v>
      </c>
      <c r="G24" s="487">
        <f>+'FPSC Adjustment'!H19</f>
        <v>97241.279200000004</v>
      </c>
      <c r="I24" s="487">
        <f>+'FPSC Adjustment'!E19</f>
        <v>97241.279200000004</v>
      </c>
    </row>
    <row r="25" spans="2:10" x14ac:dyDescent="0.3">
      <c r="B25" s="475" t="s">
        <v>307</v>
      </c>
      <c r="D25" s="502"/>
      <c r="E25" s="487">
        <f>+E22-E24</f>
        <v>10999.960800000001</v>
      </c>
      <c r="F25" s="487">
        <f>+F22-F24</f>
        <v>10999.960800000001</v>
      </c>
      <c r="G25" s="487">
        <f>+G22-G24</f>
        <v>10999.960800000001</v>
      </c>
      <c r="I25" s="487">
        <f>+I22-I24</f>
        <v>10999.960800000001</v>
      </c>
    </row>
    <row r="26" spans="2:10" x14ac:dyDescent="0.3">
      <c r="H26" s="503"/>
    </row>
    <row r="27" spans="2:10" x14ac:dyDescent="0.3">
      <c r="H27" s="503"/>
    </row>
    <row r="28" spans="2:10" s="488" customFormat="1" x14ac:dyDescent="0.3">
      <c r="H28" s="504"/>
    </row>
    <row r="29" spans="2:10" x14ac:dyDescent="0.3">
      <c r="H29" s="503"/>
    </row>
    <row r="30" spans="2:10" x14ac:dyDescent="0.3">
      <c r="B30" s="489" t="s">
        <v>308</v>
      </c>
      <c r="H30" s="503"/>
    </row>
    <row r="31" spans="2:10" x14ac:dyDescent="0.3">
      <c r="H31" s="503"/>
    </row>
    <row r="33" spans="2:11" x14ac:dyDescent="0.3">
      <c r="B33" t="s">
        <v>82</v>
      </c>
      <c r="C33" t="s" vm="28">
        <v>83</v>
      </c>
    </row>
    <row r="34" spans="2:11" x14ac:dyDescent="0.3">
      <c r="B34" t="s">
        <v>84</v>
      </c>
      <c r="C34" t="s" vm="29">
        <v>85</v>
      </c>
    </row>
    <row r="35" spans="2:11" x14ac:dyDescent="0.3">
      <c r="B35" t="s">
        <v>86</v>
      </c>
      <c r="C35" t="s" vm="30">
        <v>87</v>
      </c>
    </row>
    <row r="37" spans="2:11" x14ac:dyDescent="0.3">
      <c r="B37" t="s">
        <v>88</v>
      </c>
      <c r="C37"/>
      <c r="D37"/>
      <c r="E37"/>
      <c r="F37"/>
      <c r="G37"/>
      <c r="H37" t="s">
        <v>89</v>
      </c>
      <c r="K37"/>
    </row>
    <row r="38" spans="2:11" x14ac:dyDescent="0.3">
      <c r="B38" t="s">
        <v>70</v>
      </c>
      <c r="C38" t="s">
        <v>90</v>
      </c>
      <c r="D38" t="s">
        <v>71</v>
      </c>
      <c r="E38" t="s">
        <v>91</v>
      </c>
      <c r="F38" t="s">
        <v>92</v>
      </c>
      <c r="G38" t="s">
        <v>93</v>
      </c>
      <c r="H38" t="s">
        <v>299</v>
      </c>
      <c r="K38"/>
    </row>
    <row r="39" spans="2:11" s="489" customFormat="1" x14ac:dyDescent="0.3">
      <c r="B39" s="156" t="s">
        <v>309</v>
      </c>
      <c r="C39" s="156" t="s">
        <v>128</v>
      </c>
      <c r="D39" s="156" t="s">
        <v>310</v>
      </c>
      <c r="E39" s="156" t="s">
        <v>311</v>
      </c>
      <c r="F39" s="156" t="s">
        <v>312</v>
      </c>
      <c r="G39" s="156" t="s">
        <v>102</v>
      </c>
      <c r="H39" s="490">
        <v>11875</v>
      </c>
      <c r="I39" s="156"/>
      <c r="J39" s="156"/>
      <c r="K39" s="156"/>
    </row>
    <row r="40" spans="2:11" s="489" customFormat="1" x14ac:dyDescent="0.3">
      <c r="B40" s="156" t="s">
        <v>309</v>
      </c>
      <c r="C40" s="156" t="s">
        <v>128</v>
      </c>
      <c r="D40" s="156" t="s">
        <v>313</v>
      </c>
      <c r="E40" s="156" t="s">
        <v>314</v>
      </c>
      <c r="F40" s="156" t="s">
        <v>315</v>
      </c>
      <c r="G40" s="156" t="s">
        <v>102</v>
      </c>
      <c r="H40" s="490">
        <v>628635</v>
      </c>
      <c r="I40" s="156" t="s">
        <v>316</v>
      </c>
      <c r="J40" s="156"/>
      <c r="K40" s="156"/>
    </row>
    <row r="41" spans="2:11" x14ac:dyDescent="0.3">
      <c r="B41" t="s">
        <v>317</v>
      </c>
      <c r="C41"/>
      <c r="D41"/>
      <c r="E41"/>
      <c r="F41"/>
      <c r="G41"/>
      <c r="H41" s="309">
        <v>640510</v>
      </c>
      <c r="I41"/>
      <c r="J41"/>
      <c r="K41"/>
    </row>
    <row r="42" spans="2:11" x14ac:dyDescent="0.3">
      <c r="B42" t="s">
        <v>106</v>
      </c>
      <c r="C42" t="s">
        <v>318</v>
      </c>
      <c r="D42" t="s">
        <v>319</v>
      </c>
      <c r="E42" t="s">
        <v>204</v>
      </c>
      <c r="F42" t="s">
        <v>101</v>
      </c>
      <c r="G42" t="s">
        <v>102</v>
      </c>
      <c r="H42" s="309">
        <v>6400</v>
      </c>
      <c r="I42"/>
      <c r="J42"/>
      <c r="K42"/>
    </row>
    <row r="43" spans="2:11" x14ac:dyDescent="0.3">
      <c r="B43" t="s">
        <v>106</v>
      </c>
      <c r="C43" t="s">
        <v>318</v>
      </c>
      <c r="D43" t="s">
        <v>320</v>
      </c>
      <c r="E43" t="s">
        <v>321</v>
      </c>
      <c r="F43" t="s">
        <v>101</v>
      </c>
      <c r="G43" t="s">
        <v>102</v>
      </c>
      <c r="H43" s="309">
        <v>1401.1</v>
      </c>
      <c r="I43"/>
      <c r="J43"/>
      <c r="K43"/>
    </row>
    <row r="44" spans="2:11" x14ac:dyDescent="0.3">
      <c r="B44" t="s">
        <v>106</v>
      </c>
      <c r="C44" t="s">
        <v>318</v>
      </c>
      <c r="D44" t="s">
        <v>322</v>
      </c>
      <c r="E44" t="s">
        <v>323</v>
      </c>
      <c r="F44" t="s">
        <v>101</v>
      </c>
      <c r="G44" t="s">
        <v>102</v>
      </c>
      <c r="H44" s="309">
        <v>1200</v>
      </c>
      <c r="I44"/>
      <c r="J44"/>
      <c r="K44"/>
    </row>
    <row r="45" spans="2:11" x14ac:dyDescent="0.3">
      <c r="B45" t="s">
        <v>106</v>
      </c>
      <c r="C45" t="s">
        <v>318</v>
      </c>
      <c r="D45" t="s">
        <v>324</v>
      </c>
      <c r="E45" t="s">
        <v>325</v>
      </c>
      <c r="F45" t="s">
        <v>101</v>
      </c>
      <c r="G45" t="s">
        <v>326</v>
      </c>
      <c r="H45" s="309">
        <v>-175</v>
      </c>
      <c r="I45"/>
      <c r="J45"/>
      <c r="K45"/>
    </row>
    <row r="46" spans="2:11" x14ac:dyDescent="0.3">
      <c r="B46" t="s">
        <v>106</v>
      </c>
      <c r="C46" t="s">
        <v>318</v>
      </c>
      <c r="D46" t="s">
        <v>327</v>
      </c>
      <c r="E46" t="s">
        <v>321</v>
      </c>
      <c r="F46" t="s">
        <v>101</v>
      </c>
      <c r="G46" t="s">
        <v>102</v>
      </c>
      <c r="H46" s="309">
        <v>175</v>
      </c>
      <c r="J46"/>
      <c r="K46"/>
    </row>
    <row r="47" spans="2:11" x14ac:dyDescent="0.3">
      <c r="B47" t="s">
        <v>106</v>
      </c>
      <c r="C47" t="s">
        <v>318</v>
      </c>
      <c r="D47" t="s">
        <v>114</v>
      </c>
      <c r="E47" t="s">
        <v>325</v>
      </c>
      <c r="F47" t="s">
        <v>101</v>
      </c>
      <c r="G47" t="s">
        <v>326</v>
      </c>
      <c r="H47" s="309">
        <v>-250</v>
      </c>
      <c r="I47"/>
      <c r="J47"/>
      <c r="K47"/>
    </row>
    <row r="48" spans="2:11" x14ac:dyDescent="0.3">
      <c r="B48" t="s">
        <v>106</v>
      </c>
      <c r="C48" t="s">
        <v>318</v>
      </c>
      <c r="D48" t="s">
        <v>113</v>
      </c>
      <c r="E48" t="s">
        <v>328</v>
      </c>
      <c r="F48" t="s">
        <v>101</v>
      </c>
      <c r="G48" t="s">
        <v>102</v>
      </c>
      <c r="H48" s="309">
        <v>250</v>
      </c>
      <c r="I48"/>
      <c r="J48"/>
      <c r="K48"/>
    </row>
    <row r="49" spans="2:11" x14ac:dyDescent="0.3">
      <c r="B49" t="s">
        <v>106</v>
      </c>
      <c r="C49" t="s">
        <v>318</v>
      </c>
      <c r="D49" t="s">
        <v>329</v>
      </c>
      <c r="E49" t="s">
        <v>323</v>
      </c>
      <c r="F49" t="s">
        <v>101</v>
      </c>
      <c r="G49" t="s">
        <v>102</v>
      </c>
      <c r="H49" s="309">
        <v>250</v>
      </c>
      <c r="I49"/>
      <c r="J49"/>
      <c r="K49"/>
    </row>
    <row r="50" spans="2:11" x14ac:dyDescent="0.3">
      <c r="B50" t="s">
        <v>106</v>
      </c>
      <c r="C50" t="s">
        <v>318</v>
      </c>
      <c r="D50" t="s">
        <v>330</v>
      </c>
      <c r="E50" t="s">
        <v>323</v>
      </c>
      <c r="F50" t="s">
        <v>101</v>
      </c>
      <c r="G50" t="s">
        <v>102</v>
      </c>
      <c r="H50" s="309">
        <v>1000</v>
      </c>
      <c r="I50"/>
      <c r="J50"/>
      <c r="K50"/>
    </row>
    <row r="51" spans="2:11" x14ac:dyDescent="0.3">
      <c r="B51" t="s">
        <v>106</v>
      </c>
      <c r="C51" t="s">
        <v>318</v>
      </c>
      <c r="D51" t="s">
        <v>125</v>
      </c>
      <c r="E51" t="s">
        <v>331</v>
      </c>
      <c r="F51" t="s">
        <v>101</v>
      </c>
      <c r="G51" t="s">
        <v>102</v>
      </c>
      <c r="H51" s="309">
        <v>2500</v>
      </c>
      <c r="I51"/>
      <c r="J51"/>
      <c r="K51"/>
    </row>
    <row r="52" spans="2:11" x14ac:dyDescent="0.3">
      <c r="B52" t="s">
        <v>106</v>
      </c>
      <c r="C52" t="s">
        <v>318</v>
      </c>
      <c r="D52" t="s">
        <v>332</v>
      </c>
      <c r="E52" t="s">
        <v>333</v>
      </c>
      <c r="F52" t="s">
        <v>269</v>
      </c>
      <c r="G52" t="s">
        <v>102</v>
      </c>
      <c r="H52" s="309">
        <v>100</v>
      </c>
      <c r="I52"/>
      <c r="J52"/>
      <c r="K52"/>
    </row>
    <row r="53" spans="2:11" x14ac:dyDescent="0.3">
      <c r="B53" t="s">
        <v>106</v>
      </c>
      <c r="C53" t="s">
        <v>318</v>
      </c>
      <c r="D53" t="s">
        <v>334</v>
      </c>
      <c r="E53" t="s">
        <v>323</v>
      </c>
      <c r="F53" t="s">
        <v>101</v>
      </c>
      <c r="G53" t="s">
        <v>102</v>
      </c>
      <c r="H53" s="309">
        <v>2500</v>
      </c>
      <c r="I53"/>
      <c r="J53"/>
      <c r="K53"/>
    </row>
    <row r="54" spans="2:11" x14ac:dyDescent="0.3">
      <c r="B54" t="s">
        <v>106</v>
      </c>
      <c r="C54" t="s">
        <v>318</v>
      </c>
      <c r="D54" t="s">
        <v>335</v>
      </c>
      <c r="E54" t="s">
        <v>325</v>
      </c>
      <c r="F54" t="s">
        <v>101</v>
      </c>
      <c r="G54" t="s">
        <v>326</v>
      </c>
      <c r="H54" s="309">
        <v>425</v>
      </c>
      <c r="I54"/>
      <c r="J54"/>
      <c r="K54"/>
    </row>
    <row r="55" spans="2:11" x14ac:dyDescent="0.3">
      <c r="B55" t="s">
        <v>106</v>
      </c>
      <c r="C55" t="s">
        <v>336</v>
      </c>
      <c r="D55" t="s">
        <v>335</v>
      </c>
      <c r="E55" t="s">
        <v>337</v>
      </c>
      <c r="F55" t="s">
        <v>338</v>
      </c>
      <c r="G55" t="s">
        <v>102</v>
      </c>
      <c r="H55" s="309">
        <v>53.99</v>
      </c>
      <c r="I55"/>
      <c r="J55"/>
      <c r="K55"/>
    </row>
    <row r="56" spans="2:11" x14ac:dyDescent="0.3">
      <c r="B56" t="s">
        <v>106</v>
      </c>
      <c r="C56" t="s">
        <v>339</v>
      </c>
      <c r="D56" t="s">
        <v>335</v>
      </c>
      <c r="E56" t="s">
        <v>337</v>
      </c>
      <c r="F56" t="s">
        <v>338</v>
      </c>
      <c r="G56" t="s">
        <v>102</v>
      </c>
      <c r="H56" s="309">
        <v>90</v>
      </c>
      <c r="I56"/>
      <c r="J56"/>
      <c r="K56"/>
    </row>
    <row r="57" spans="2:11" x14ac:dyDescent="0.3">
      <c r="B57" t="s">
        <v>106</v>
      </c>
      <c r="C57" t="s">
        <v>340</v>
      </c>
      <c r="D57" t="s">
        <v>335</v>
      </c>
      <c r="E57" t="s">
        <v>337</v>
      </c>
      <c r="F57" t="s">
        <v>338</v>
      </c>
      <c r="G57" t="s">
        <v>102</v>
      </c>
      <c r="H57" s="309">
        <v>16.13</v>
      </c>
      <c r="I57"/>
      <c r="J57"/>
      <c r="K57"/>
    </row>
    <row r="58" spans="2:11" x14ac:dyDescent="0.3">
      <c r="B58" t="s">
        <v>106</v>
      </c>
      <c r="C58" t="s">
        <v>98</v>
      </c>
      <c r="D58" t="s">
        <v>341</v>
      </c>
      <c r="E58" t="s">
        <v>342</v>
      </c>
      <c r="F58" t="s">
        <v>130</v>
      </c>
      <c r="G58" t="s">
        <v>102</v>
      </c>
      <c r="H58" s="309">
        <v>2500</v>
      </c>
      <c r="I58"/>
      <c r="J58"/>
      <c r="K58"/>
    </row>
    <row r="59" spans="2:11" x14ac:dyDescent="0.3">
      <c r="B59" t="s">
        <v>106</v>
      </c>
      <c r="C59" t="s">
        <v>98</v>
      </c>
      <c r="D59" t="s">
        <v>217</v>
      </c>
      <c r="E59" t="s">
        <v>343</v>
      </c>
      <c r="F59" t="s">
        <v>101</v>
      </c>
      <c r="G59" t="s">
        <v>102</v>
      </c>
      <c r="H59" s="309">
        <v>3500</v>
      </c>
      <c r="I59"/>
      <c r="J59"/>
      <c r="K59"/>
    </row>
    <row r="60" spans="2:11" s="489" customFormat="1" x14ac:dyDescent="0.3">
      <c r="B60" s="156" t="s">
        <v>106</v>
      </c>
      <c r="C60" s="156" t="s">
        <v>98</v>
      </c>
      <c r="D60" s="156" t="s">
        <v>344</v>
      </c>
      <c r="E60" s="156" t="s">
        <v>345</v>
      </c>
      <c r="F60" s="156" t="s">
        <v>205</v>
      </c>
      <c r="G60" s="156" t="s">
        <v>102</v>
      </c>
      <c r="H60" s="490">
        <v>17608.87</v>
      </c>
      <c r="I60" s="156" t="s">
        <v>316</v>
      </c>
      <c r="J60" s="156"/>
      <c r="K60" s="156"/>
    </row>
    <row r="61" spans="2:11" x14ac:dyDescent="0.3">
      <c r="B61" t="s">
        <v>106</v>
      </c>
      <c r="C61" t="s">
        <v>98</v>
      </c>
      <c r="D61" t="s">
        <v>116</v>
      </c>
      <c r="E61" t="s">
        <v>346</v>
      </c>
      <c r="F61" t="s">
        <v>101</v>
      </c>
      <c r="G61" t="s">
        <v>102</v>
      </c>
      <c r="H61" s="309">
        <v>5000</v>
      </c>
      <c r="I61"/>
      <c r="J61"/>
      <c r="K61"/>
    </row>
    <row r="62" spans="2:11" x14ac:dyDescent="0.3">
      <c r="B62" t="s">
        <v>106</v>
      </c>
      <c r="C62" t="s">
        <v>98</v>
      </c>
      <c r="D62" t="s">
        <v>119</v>
      </c>
      <c r="E62" t="s">
        <v>204</v>
      </c>
      <c r="F62" t="s">
        <v>101</v>
      </c>
      <c r="G62" t="s">
        <v>102</v>
      </c>
      <c r="H62" s="309">
        <v>295</v>
      </c>
      <c r="I62"/>
      <c r="J62"/>
      <c r="K62"/>
    </row>
    <row r="63" spans="2:11" x14ac:dyDescent="0.3">
      <c r="B63" t="s">
        <v>106</v>
      </c>
      <c r="C63" t="s">
        <v>98</v>
      </c>
      <c r="D63" t="s">
        <v>347</v>
      </c>
      <c r="E63" t="s">
        <v>348</v>
      </c>
      <c r="F63" t="s">
        <v>101</v>
      </c>
      <c r="G63" t="s">
        <v>102</v>
      </c>
      <c r="H63" s="309">
        <v>1500</v>
      </c>
      <c r="I63"/>
      <c r="J63"/>
      <c r="K63"/>
    </row>
    <row r="64" spans="2:11" x14ac:dyDescent="0.3">
      <c r="B64" t="s">
        <v>106</v>
      </c>
      <c r="C64" t="s">
        <v>98</v>
      </c>
      <c r="D64" t="s">
        <v>349</v>
      </c>
      <c r="E64" t="s">
        <v>350</v>
      </c>
      <c r="F64" t="s">
        <v>101</v>
      </c>
      <c r="G64" t="s">
        <v>102</v>
      </c>
      <c r="H64" s="309">
        <v>5000</v>
      </c>
      <c r="I64"/>
      <c r="J64"/>
      <c r="K64"/>
    </row>
    <row r="65" spans="2:11" x14ac:dyDescent="0.3">
      <c r="B65" t="s">
        <v>106</v>
      </c>
      <c r="C65" t="s">
        <v>98</v>
      </c>
      <c r="D65" t="s">
        <v>351</v>
      </c>
      <c r="E65" t="s">
        <v>352</v>
      </c>
      <c r="F65" t="s">
        <v>101</v>
      </c>
      <c r="G65" t="s">
        <v>102</v>
      </c>
      <c r="H65" s="309">
        <v>5000</v>
      </c>
      <c r="I65"/>
      <c r="J65"/>
      <c r="K65"/>
    </row>
    <row r="66" spans="2:11" x14ac:dyDescent="0.3">
      <c r="B66" t="s">
        <v>106</v>
      </c>
      <c r="C66" t="s">
        <v>98</v>
      </c>
      <c r="D66" t="s">
        <v>353</v>
      </c>
      <c r="E66" t="s">
        <v>177</v>
      </c>
      <c r="F66" t="s">
        <v>101</v>
      </c>
      <c r="G66" t="s">
        <v>102</v>
      </c>
      <c r="H66" s="309">
        <v>100</v>
      </c>
      <c r="I66"/>
      <c r="J66"/>
      <c r="K66"/>
    </row>
    <row r="67" spans="2:11" x14ac:dyDescent="0.3">
      <c r="B67" t="s">
        <v>106</v>
      </c>
      <c r="C67" t="s">
        <v>98</v>
      </c>
      <c r="D67" t="s">
        <v>335</v>
      </c>
      <c r="E67" t="s">
        <v>354</v>
      </c>
      <c r="F67" t="s">
        <v>101</v>
      </c>
      <c r="G67" t="s">
        <v>355</v>
      </c>
      <c r="H67" s="309">
        <v>5000</v>
      </c>
      <c r="I67"/>
      <c r="J67"/>
      <c r="K67"/>
    </row>
    <row r="68" spans="2:11" x14ac:dyDescent="0.3">
      <c r="B68" t="s">
        <v>106</v>
      </c>
      <c r="C68" t="s">
        <v>98</v>
      </c>
      <c r="D68" t="s">
        <v>335</v>
      </c>
      <c r="E68" t="s">
        <v>354</v>
      </c>
      <c r="F68" t="s">
        <v>101</v>
      </c>
      <c r="G68" t="s">
        <v>102</v>
      </c>
      <c r="H68" s="309">
        <v>-5000</v>
      </c>
      <c r="I68"/>
      <c r="J68"/>
      <c r="K68"/>
    </row>
    <row r="69" spans="2:11" x14ac:dyDescent="0.3">
      <c r="B69" t="s">
        <v>106</v>
      </c>
      <c r="C69" t="s">
        <v>98</v>
      </c>
      <c r="D69" t="s">
        <v>335</v>
      </c>
      <c r="E69" t="s">
        <v>335</v>
      </c>
      <c r="F69" t="s">
        <v>356</v>
      </c>
      <c r="G69" t="s">
        <v>102</v>
      </c>
      <c r="H69" s="309">
        <v>38880</v>
      </c>
      <c r="I69"/>
      <c r="J69"/>
      <c r="K69"/>
    </row>
    <row r="70" spans="2:11" x14ac:dyDescent="0.3">
      <c r="B70" t="s">
        <v>106</v>
      </c>
      <c r="C70" t="s">
        <v>128</v>
      </c>
      <c r="D70" t="s">
        <v>76</v>
      </c>
      <c r="E70" t="s">
        <v>177</v>
      </c>
      <c r="F70" t="s">
        <v>130</v>
      </c>
      <c r="G70" t="s">
        <v>102</v>
      </c>
      <c r="H70" s="309">
        <v>5000</v>
      </c>
      <c r="I70"/>
      <c r="J70"/>
      <c r="K70"/>
    </row>
    <row r="71" spans="2:11" x14ac:dyDescent="0.3">
      <c r="B71" t="s">
        <v>106</v>
      </c>
      <c r="C71" t="s">
        <v>128</v>
      </c>
      <c r="D71" t="s">
        <v>76</v>
      </c>
      <c r="E71" t="s">
        <v>177</v>
      </c>
      <c r="F71" t="s">
        <v>101</v>
      </c>
      <c r="G71" t="s">
        <v>102</v>
      </c>
      <c r="H71" s="309">
        <v>5000</v>
      </c>
      <c r="I71"/>
      <c r="J71"/>
      <c r="K71"/>
    </row>
    <row r="72" spans="2:11" x14ac:dyDescent="0.3">
      <c r="B72" t="s">
        <v>106</v>
      </c>
      <c r="C72" t="s">
        <v>128</v>
      </c>
      <c r="D72" t="s">
        <v>357</v>
      </c>
      <c r="E72" t="s">
        <v>177</v>
      </c>
      <c r="F72" t="s">
        <v>101</v>
      </c>
      <c r="G72" t="s">
        <v>102</v>
      </c>
      <c r="H72" s="309">
        <v>275</v>
      </c>
      <c r="I72"/>
      <c r="J72"/>
      <c r="K72"/>
    </row>
    <row r="73" spans="2:11" s="489" customFormat="1" x14ac:dyDescent="0.3">
      <c r="B73" s="156" t="s">
        <v>106</v>
      </c>
      <c r="C73" s="156" t="s">
        <v>128</v>
      </c>
      <c r="D73" s="156" t="s">
        <v>173</v>
      </c>
      <c r="E73" s="156" t="s">
        <v>358</v>
      </c>
      <c r="F73" s="156" t="s">
        <v>101</v>
      </c>
      <c r="G73" s="156" t="s">
        <v>359</v>
      </c>
      <c r="H73" s="490">
        <v>18500</v>
      </c>
      <c r="I73" s="156"/>
      <c r="J73" s="156"/>
      <c r="K73" s="156"/>
    </row>
    <row r="74" spans="2:11" x14ac:dyDescent="0.3">
      <c r="B74" t="s">
        <v>106</v>
      </c>
      <c r="C74" t="s">
        <v>128</v>
      </c>
      <c r="D74" t="s">
        <v>360</v>
      </c>
      <c r="E74" t="s">
        <v>361</v>
      </c>
      <c r="F74" t="s">
        <v>101</v>
      </c>
      <c r="G74" t="s">
        <v>102</v>
      </c>
      <c r="H74" s="309">
        <v>1500</v>
      </c>
      <c r="I74"/>
      <c r="J74"/>
      <c r="K74"/>
    </row>
    <row r="75" spans="2:11" x14ac:dyDescent="0.3">
      <c r="B75" t="s">
        <v>106</v>
      </c>
      <c r="C75" t="s">
        <v>128</v>
      </c>
      <c r="D75" t="s">
        <v>362</v>
      </c>
      <c r="E75" t="s">
        <v>363</v>
      </c>
      <c r="F75" t="s">
        <v>101</v>
      </c>
      <c r="G75" t="s">
        <v>102</v>
      </c>
      <c r="H75" s="309">
        <v>3000</v>
      </c>
      <c r="I75"/>
      <c r="J75"/>
      <c r="K75"/>
    </row>
    <row r="76" spans="2:11" x14ac:dyDescent="0.3">
      <c r="B76" t="s">
        <v>106</v>
      </c>
      <c r="C76" t="s">
        <v>128</v>
      </c>
      <c r="D76" t="s">
        <v>364</v>
      </c>
      <c r="E76" t="s">
        <v>126</v>
      </c>
      <c r="F76" t="s">
        <v>101</v>
      </c>
      <c r="G76" t="s">
        <v>102</v>
      </c>
      <c r="H76" s="309">
        <v>421</v>
      </c>
      <c r="I76"/>
      <c r="J76"/>
      <c r="K76"/>
    </row>
    <row r="77" spans="2:11" x14ac:dyDescent="0.3">
      <c r="B77" t="s">
        <v>106</v>
      </c>
      <c r="C77" t="s">
        <v>128</v>
      </c>
      <c r="D77" t="s">
        <v>365</v>
      </c>
      <c r="E77" t="s">
        <v>366</v>
      </c>
      <c r="F77" t="s">
        <v>101</v>
      </c>
      <c r="G77" t="s">
        <v>102</v>
      </c>
      <c r="H77" s="309">
        <v>59</v>
      </c>
      <c r="I77"/>
      <c r="J77"/>
      <c r="K77"/>
    </row>
    <row r="78" spans="2:11" x14ac:dyDescent="0.3">
      <c r="B78" t="s">
        <v>106</v>
      </c>
      <c r="C78" t="s">
        <v>128</v>
      </c>
      <c r="D78" t="s">
        <v>107</v>
      </c>
      <c r="E78" t="s">
        <v>367</v>
      </c>
      <c r="F78" t="s">
        <v>101</v>
      </c>
      <c r="G78" t="s">
        <v>102</v>
      </c>
      <c r="H78" s="309">
        <v>1000</v>
      </c>
      <c r="I78"/>
      <c r="J78"/>
      <c r="K78"/>
    </row>
    <row r="79" spans="2:11" x14ac:dyDescent="0.3">
      <c r="B79" t="s">
        <v>106</v>
      </c>
      <c r="C79" t="s">
        <v>128</v>
      </c>
      <c r="D79" t="s">
        <v>368</v>
      </c>
      <c r="E79" t="s">
        <v>177</v>
      </c>
      <c r="F79" t="s">
        <v>101</v>
      </c>
      <c r="G79" t="s">
        <v>102</v>
      </c>
      <c r="H79" s="309">
        <v>165</v>
      </c>
      <c r="I79"/>
      <c r="J79"/>
      <c r="K79"/>
    </row>
    <row r="80" spans="2:11" x14ac:dyDescent="0.3">
      <c r="B80" t="s">
        <v>106</v>
      </c>
      <c r="C80" t="s">
        <v>128</v>
      </c>
      <c r="D80" t="s">
        <v>143</v>
      </c>
      <c r="E80" t="s">
        <v>177</v>
      </c>
      <c r="F80" t="s">
        <v>101</v>
      </c>
      <c r="G80" t="s">
        <v>102</v>
      </c>
      <c r="H80" s="309">
        <v>6900</v>
      </c>
      <c r="I80"/>
      <c r="J80"/>
      <c r="K80"/>
    </row>
    <row r="81" spans="2:11" s="489" customFormat="1" x14ac:dyDescent="0.3">
      <c r="B81" s="156" t="s">
        <v>106</v>
      </c>
      <c r="C81" s="156" t="s">
        <v>128</v>
      </c>
      <c r="D81" s="156" t="s">
        <v>72</v>
      </c>
      <c r="E81" s="156" t="s">
        <v>369</v>
      </c>
      <c r="F81" s="156" t="s">
        <v>101</v>
      </c>
      <c r="G81" s="156" t="s">
        <v>370</v>
      </c>
      <c r="H81" s="490">
        <v>20000</v>
      </c>
      <c r="I81" s="156"/>
      <c r="J81" s="156"/>
      <c r="K81" s="156"/>
    </row>
    <row r="82" spans="2:11" x14ac:dyDescent="0.3">
      <c r="B82" t="s">
        <v>106</v>
      </c>
      <c r="C82" t="s">
        <v>128</v>
      </c>
      <c r="D82" t="s">
        <v>371</v>
      </c>
      <c r="E82" t="s">
        <v>372</v>
      </c>
      <c r="F82" t="s">
        <v>101</v>
      </c>
      <c r="G82" t="s">
        <v>102</v>
      </c>
      <c r="H82" s="309">
        <v>475</v>
      </c>
      <c r="I82"/>
      <c r="J82"/>
      <c r="K82"/>
    </row>
    <row r="83" spans="2:11" x14ac:dyDescent="0.3">
      <c r="B83" t="s">
        <v>106</v>
      </c>
      <c r="C83" t="s">
        <v>128</v>
      </c>
      <c r="D83" t="s">
        <v>373</v>
      </c>
      <c r="E83" t="s">
        <v>374</v>
      </c>
      <c r="F83" t="s">
        <v>101</v>
      </c>
      <c r="G83" t="s">
        <v>102</v>
      </c>
      <c r="H83" s="309">
        <v>375</v>
      </c>
      <c r="I83"/>
      <c r="J83"/>
      <c r="K83"/>
    </row>
    <row r="84" spans="2:11" x14ac:dyDescent="0.3">
      <c r="B84" t="s">
        <v>106</v>
      </c>
      <c r="C84" t="s">
        <v>128</v>
      </c>
      <c r="D84" t="s">
        <v>375</v>
      </c>
      <c r="E84" t="s">
        <v>126</v>
      </c>
      <c r="F84" t="s">
        <v>101</v>
      </c>
      <c r="G84" t="s">
        <v>102</v>
      </c>
      <c r="H84" s="309">
        <v>1000</v>
      </c>
      <c r="I84"/>
      <c r="K84"/>
    </row>
    <row r="85" spans="2:11" x14ac:dyDescent="0.3">
      <c r="B85" t="s">
        <v>106</v>
      </c>
      <c r="C85" t="s">
        <v>128</v>
      </c>
      <c r="D85" t="s">
        <v>376</v>
      </c>
      <c r="E85" t="s">
        <v>321</v>
      </c>
      <c r="F85" t="s">
        <v>101</v>
      </c>
      <c r="G85" t="s">
        <v>102</v>
      </c>
      <c r="H85" s="309">
        <v>100</v>
      </c>
      <c r="I85"/>
      <c r="J85"/>
      <c r="K85"/>
    </row>
    <row r="86" spans="2:11" s="489" customFormat="1" x14ac:dyDescent="0.3">
      <c r="B86" s="156" t="s">
        <v>106</v>
      </c>
      <c r="C86" s="156" t="s">
        <v>128</v>
      </c>
      <c r="D86" s="156" t="s">
        <v>75</v>
      </c>
      <c r="E86" s="156" t="s">
        <v>377</v>
      </c>
      <c r="F86" s="156" t="s">
        <v>101</v>
      </c>
      <c r="G86" s="156" t="s">
        <v>102</v>
      </c>
      <c r="H86" s="490">
        <v>10000</v>
      </c>
      <c r="I86" s="156"/>
      <c r="J86" s="156"/>
      <c r="K86" s="156"/>
    </row>
    <row r="87" spans="2:11" s="489" customFormat="1" x14ac:dyDescent="0.3">
      <c r="B87" s="156" t="s">
        <v>106</v>
      </c>
      <c r="C87" s="156" t="s">
        <v>128</v>
      </c>
      <c r="D87" s="156" t="s">
        <v>74</v>
      </c>
      <c r="E87" s="156" t="s">
        <v>378</v>
      </c>
      <c r="F87" s="156" t="s">
        <v>101</v>
      </c>
      <c r="G87" s="156" t="s">
        <v>102</v>
      </c>
      <c r="H87" s="490">
        <v>11440</v>
      </c>
      <c r="I87" s="156"/>
      <c r="J87" s="156"/>
      <c r="K87" s="156"/>
    </row>
    <row r="88" spans="2:11" x14ac:dyDescent="0.3">
      <c r="B88" t="s">
        <v>106</v>
      </c>
      <c r="C88" t="s">
        <v>128</v>
      </c>
      <c r="D88" t="s">
        <v>379</v>
      </c>
      <c r="E88" t="s">
        <v>380</v>
      </c>
      <c r="F88" t="s">
        <v>101</v>
      </c>
      <c r="G88" t="s">
        <v>102</v>
      </c>
      <c r="H88" s="309">
        <v>3000</v>
      </c>
      <c r="I88"/>
      <c r="J88"/>
      <c r="K88"/>
    </row>
    <row r="89" spans="2:11" x14ac:dyDescent="0.3">
      <c r="B89" t="s">
        <v>106</v>
      </c>
      <c r="C89" t="s">
        <v>128</v>
      </c>
      <c r="D89" t="s">
        <v>381</v>
      </c>
      <c r="E89" t="s">
        <v>177</v>
      </c>
      <c r="F89" t="s">
        <v>101</v>
      </c>
      <c r="G89" t="s">
        <v>102</v>
      </c>
      <c r="H89" s="309">
        <v>750</v>
      </c>
      <c r="I89"/>
      <c r="J89"/>
      <c r="K89"/>
    </row>
    <row r="90" spans="2:11" x14ac:dyDescent="0.3">
      <c r="B90" t="s">
        <v>106</v>
      </c>
      <c r="C90" t="s">
        <v>128</v>
      </c>
      <c r="D90" t="s">
        <v>382</v>
      </c>
      <c r="E90" t="s">
        <v>374</v>
      </c>
      <c r="F90" t="s">
        <v>101</v>
      </c>
      <c r="G90" t="s">
        <v>102</v>
      </c>
      <c r="H90" s="309">
        <v>275</v>
      </c>
      <c r="I90"/>
      <c r="J90"/>
      <c r="K90"/>
    </row>
    <row r="91" spans="2:11" x14ac:dyDescent="0.3">
      <c r="B91" t="s">
        <v>106</v>
      </c>
      <c r="C91" t="s">
        <v>128</v>
      </c>
      <c r="D91" t="s">
        <v>383</v>
      </c>
      <c r="E91" t="s">
        <v>384</v>
      </c>
      <c r="F91" t="s">
        <v>101</v>
      </c>
      <c r="G91" t="s">
        <v>102</v>
      </c>
      <c r="H91" s="309">
        <v>250</v>
      </c>
      <c r="I91"/>
      <c r="J91"/>
      <c r="K91"/>
    </row>
    <row r="92" spans="2:11" s="489" customFormat="1" x14ac:dyDescent="0.3">
      <c r="B92" s="156" t="s">
        <v>106</v>
      </c>
      <c r="C92" s="156" t="s">
        <v>128</v>
      </c>
      <c r="D92" s="156" t="s">
        <v>47</v>
      </c>
      <c r="E92" s="156" t="s">
        <v>292</v>
      </c>
      <c r="F92" s="156" t="s">
        <v>101</v>
      </c>
      <c r="G92" s="156" t="s">
        <v>102</v>
      </c>
      <c r="H92" s="490">
        <v>22112.7</v>
      </c>
      <c r="I92" s="156" t="s">
        <v>316</v>
      </c>
      <c r="J92" s="156"/>
      <c r="K92" s="156"/>
    </row>
    <row r="93" spans="2:11" x14ac:dyDescent="0.3">
      <c r="B93" t="s">
        <v>106</v>
      </c>
      <c r="C93" t="s">
        <v>128</v>
      </c>
      <c r="D93" t="s">
        <v>156</v>
      </c>
      <c r="E93" t="s">
        <v>157</v>
      </c>
      <c r="F93" t="s">
        <v>101</v>
      </c>
      <c r="G93" t="s">
        <v>102</v>
      </c>
      <c r="H93" s="309">
        <v>1000</v>
      </c>
      <c r="I93"/>
      <c r="J93"/>
      <c r="K93"/>
    </row>
    <row r="94" spans="2:11" x14ac:dyDescent="0.3">
      <c r="B94" t="s">
        <v>106</v>
      </c>
      <c r="C94" t="s">
        <v>128</v>
      </c>
      <c r="D94" t="s">
        <v>385</v>
      </c>
      <c r="E94" t="s">
        <v>386</v>
      </c>
      <c r="F94" t="s">
        <v>101</v>
      </c>
      <c r="G94" t="s">
        <v>102</v>
      </c>
      <c r="H94" s="309">
        <v>595</v>
      </c>
      <c r="I94"/>
      <c r="J94"/>
      <c r="K94"/>
    </row>
    <row r="95" spans="2:11" x14ac:dyDescent="0.3">
      <c r="B95" t="s">
        <v>106</v>
      </c>
      <c r="C95" t="s">
        <v>128</v>
      </c>
      <c r="D95" t="s">
        <v>387</v>
      </c>
      <c r="E95" t="s">
        <v>388</v>
      </c>
      <c r="F95" t="s">
        <v>101</v>
      </c>
      <c r="G95" t="s">
        <v>102</v>
      </c>
      <c r="H95" s="309">
        <v>425</v>
      </c>
      <c r="I95"/>
      <c r="J95"/>
      <c r="K95"/>
    </row>
    <row r="96" spans="2:11" x14ac:dyDescent="0.3">
      <c r="B96" t="s">
        <v>106</v>
      </c>
      <c r="C96" t="s">
        <v>128</v>
      </c>
      <c r="D96" t="s">
        <v>389</v>
      </c>
      <c r="E96" t="s">
        <v>177</v>
      </c>
      <c r="F96" t="s">
        <v>101</v>
      </c>
      <c r="G96" t="s">
        <v>102</v>
      </c>
      <c r="H96" s="309">
        <v>500</v>
      </c>
      <c r="I96"/>
      <c r="J96"/>
      <c r="K96"/>
    </row>
    <row r="97" spans="2:11" x14ac:dyDescent="0.3">
      <c r="B97" t="s">
        <v>106</v>
      </c>
      <c r="C97" t="s">
        <v>128</v>
      </c>
      <c r="D97" t="s">
        <v>390</v>
      </c>
      <c r="E97" t="s">
        <v>177</v>
      </c>
      <c r="F97" t="s">
        <v>101</v>
      </c>
      <c r="G97" t="s">
        <v>102</v>
      </c>
      <c r="H97" s="309">
        <v>1100</v>
      </c>
      <c r="I97"/>
      <c r="J97"/>
      <c r="K97"/>
    </row>
    <row r="98" spans="2:11" x14ac:dyDescent="0.3">
      <c r="B98" t="s">
        <v>106</v>
      </c>
      <c r="C98" t="s">
        <v>128</v>
      </c>
      <c r="D98" t="s">
        <v>159</v>
      </c>
      <c r="E98" t="s">
        <v>391</v>
      </c>
      <c r="F98" t="s">
        <v>101</v>
      </c>
      <c r="G98" t="s">
        <v>102</v>
      </c>
      <c r="H98" s="309">
        <v>6000</v>
      </c>
      <c r="I98"/>
      <c r="J98"/>
      <c r="K98"/>
    </row>
    <row r="99" spans="2:11" s="489" customFormat="1" x14ac:dyDescent="0.3">
      <c r="B99" s="156" t="s">
        <v>106</v>
      </c>
      <c r="C99" s="156" t="s">
        <v>128</v>
      </c>
      <c r="D99" s="156" t="s">
        <v>335</v>
      </c>
      <c r="E99" s="156" t="s">
        <v>323</v>
      </c>
      <c r="F99" s="156" t="s">
        <v>101</v>
      </c>
      <c r="G99" s="156" t="s">
        <v>102</v>
      </c>
      <c r="H99" s="490">
        <v>15912.43</v>
      </c>
      <c r="I99" s="489" t="s">
        <v>392</v>
      </c>
      <c r="J99" s="156"/>
      <c r="K99" s="156"/>
    </row>
    <row r="100" spans="2:11" x14ac:dyDescent="0.3">
      <c r="B100" t="s">
        <v>106</v>
      </c>
      <c r="C100" t="s">
        <v>128</v>
      </c>
      <c r="D100" t="s">
        <v>335</v>
      </c>
      <c r="E100" t="s">
        <v>393</v>
      </c>
      <c r="F100" t="s">
        <v>394</v>
      </c>
      <c r="G100" t="s">
        <v>102</v>
      </c>
      <c r="H100" s="309">
        <v>99</v>
      </c>
      <c r="I100"/>
      <c r="J100"/>
      <c r="K100"/>
    </row>
    <row r="101" spans="2:11" x14ac:dyDescent="0.3">
      <c r="B101" t="s">
        <v>106</v>
      </c>
      <c r="C101" t="s">
        <v>128</v>
      </c>
      <c r="D101" t="s">
        <v>335</v>
      </c>
      <c r="E101" t="s">
        <v>395</v>
      </c>
      <c r="F101" t="s">
        <v>101</v>
      </c>
      <c r="G101" t="s">
        <v>102</v>
      </c>
      <c r="H101" s="309">
        <v>5165</v>
      </c>
      <c r="I101"/>
      <c r="J101"/>
      <c r="K101"/>
    </row>
    <row r="102" spans="2:11" x14ac:dyDescent="0.3">
      <c r="B102" t="s">
        <v>106</v>
      </c>
      <c r="C102" t="s">
        <v>128</v>
      </c>
      <c r="D102" t="s">
        <v>335</v>
      </c>
      <c r="E102" t="s">
        <v>396</v>
      </c>
      <c r="F102" t="s">
        <v>130</v>
      </c>
      <c r="G102" t="s">
        <v>102</v>
      </c>
      <c r="H102" s="309">
        <v>1500</v>
      </c>
      <c r="I102"/>
      <c r="J102"/>
      <c r="K102"/>
    </row>
    <row r="103" spans="2:11" x14ac:dyDescent="0.3">
      <c r="B103" t="s">
        <v>106</v>
      </c>
      <c r="C103" t="s">
        <v>128</v>
      </c>
      <c r="D103" t="s">
        <v>335</v>
      </c>
      <c r="E103" t="s">
        <v>354</v>
      </c>
      <c r="F103" t="s">
        <v>101</v>
      </c>
      <c r="G103" t="s">
        <v>355</v>
      </c>
      <c r="H103" s="309">
        <v>11499</v>
      </c>
      <c r="I103"/>
      <c r="J103"/>
      <c r="K103"/>
    </row>
    <row r="104" spans="2:11" x14ac:dyDescent="0.3">
      <c r="B104" t="s">
        <v>106</v>
      </c>
      <c r="C104" t="s">
        <v>128</v>
      </c>
      <c r="D104" t="s">
        <v>335</v>
      </c>
      <c r="E104" t="s">
        <v>354</v>
      </c>
      <c r="F104" t="s">
        <v>101</v>
      </c>
      <c r="G104" t="s">
        <v>102</v>
      </c>
      <c r="H104" s="309">
        <v>-11499</v>
      </c>
      <c r="I104"/>
      <c r="J104"/>
      <c r="K104"/>
    </row>
    <row r="105" spans="2:11" x14ac:dyDescent="0.3">
      <c r="B105" t="s">
        <v>106</v>
      </c>
      <c r="C105" t="s">
        <v>128</v>
      </c>
      <c r="D105" t="s">
        <v>335</v>
      </c>
      <c r="E105" t="s">
        <v>335</v>
      </c>
      <c r="F105" t="s">
        <v>397</v>
      </c>
      <c r="G105" t="s">
        <v>102</v>
      </c>
      <c r="H105" s="309">
        <v>5216.84</v>
      </c>
      <c r="I105"/>
      <c r="J105"/>
      <c r="K105"/>
    </row>
    <row r="106" spans="2:11" x14ac:dyDescent="0.3">
      <c r="B106" t="s">
        <v>106</v>
      </c>
      <c r="C106" t="s">
        <v>128</v>
      </c>
      <c r="D106" t="s">
        <v>335</v>
      </c>
      <c r="E106" t="s">
        <v>335</v>
      </c>
      <c r="F106" t="s">
        <v>398</v>
      </c>
      <c r="G106" t="s">
        <v>102</v>
      </c>
      <c r="H106" s="309">
        <v>7.37</v>
      </c>
      <c r="I106"/>
      <c r="J106"/>
      <c r="K106"/>
    </row>
    <row r="107" spans="2:11" x14ac:dyDescent="0.3">
      <c r="B107" t="s">
        <v>106</v>
      </c>
      <c r="C107" t="s">
        <v>128</v>
      </c>
      <c r="D107" t="s">
        <v>335</v>
      </c>
      <c r="E107" t="s">
        <v>335</v>
      </c>
      <c r="F107" t="s">
        <v>399</v>
      </c>
      <c r="G107" t="s">
        <v>102</v>
      </c>
      <c r="H107" s="309">
        <v>0.97</v>
      </c>
      <c r="I107"/>
      <c r="J107"/>
      <c r="K107"/>
    </row>
    <row r="108" spans="2:11" x14ac:dyDescent="0.3">
      <c r="B108" t="s">
        <v>106</v>
      </c>
      <c r="C108" t="s">
        <v>128</v>
      </c>
      <c r="D108" t="s">
        <v>335</v>
      </c>
      <c r="E108" t="s">
        <v>335</v>
      </c>
      <c r="F108" t="s">
        <v>400</v>
      </c>
      <c r="G108" t="s">
        <v>102</v>
      </c>
      <c r="H108" s="309">
        <v>0</v>
      </c>
      <c r="I108"/>
      <c r="J108"/>
      <c r="K108"/>
    </row>
    <row r="109" spans="2:11" x14ac:dyDescent="0.3">
      <c r="B109" t="s">
        <v>106</v>
      </c>
      <c r="C109" t="s">
        <v>128</v>
      </c>
      <c r="D109" t="s">
        <v>335</v>
      </c>
      <c r="E109" t="s">
        <v>335</v>
      </c>
      <c r="F109" t="s">
        <v>401</v>
      </c>
      <c r="G109" t="s">
        <v>102</v>
      </c>
      <c r="H109" s="309">
        <v>4.54</v>
      </c>
      <c r="I109"/>
      <c r="J109"/>
      <c r="K109"/>
    </row>
    <row r="110" spans="2:11" x14ac:dyDescent="0.3">
      <c r="B110" t="s">
        <v>106</v>
      </c>
      <c r="C110" t="s">
        <v>128</v>
      </c>
      <c r="D110" t="s">
        <v>335</v>
      </c>
      <c r="E110" t="s">
        <v>335</v>
      </c>
      <c r="F110" t="s">
        <v>402</v>
      </c>
      <c r="G110" t="s">
        <v>102</v>
      </c>
      <c r="H110" s="309">
        <v>7.06</v>
      </c>
      <c r="I110"/>
      <c r="J110"/>
      <c r="K110"/>
    </row>
    <row r="111" spans="2:11" x14ac:dyDescent="0.3">
      <c r="B111" t="s">
        <v>106</v>
      </c>
      <c r="C111" t="s">
        <v>128</v>
      </c>
      <c r="D111" t="s">
        <v>335</v>
      </c>
      <c r="E111" t="s">
        <v>335</v>
      </c>
      <c r="F111" t="s">
        <v>403</v>
      </c>
      <c r="G111" t="s">
        <v>102</v>
      </c>
      <c r="H111" s="309">
        <v>16.739999999999998</v>
      </c>
      <c r="I111"/>
      <c r="J111"/>
      <c r="K111"/>
    </row>
    <row r="112" spans="2:11" x14ac:dyDescent="0.3">
      <c r="B112" t="s">
        <v>106</v>
      </c>
      <c r="C112" t="s">
        <v>128</v>
      </c>
      <c r="D112" t="s">
        <v>335</v>
      </c>
      <c r="E112" t="s">
        <v>335</v>
      </c>
      <c r="F112" t="s">
        <v>315</v>
      </c>
      <c r="G112" t="s">
        <v>102</v>
      </c>
      <c r="H112" s="309">
        <v>9398.5400000000009</v>
      </c>
      <c r="I112"/>
      <c r="J112"/>
      <c r="K112"/>
    </row>
    <row r="113" spans="2:11" s="489" customFormat="1" x14ac:dyDescent="0.3">
      <c r="B113" s="156" t="s">
        <v>106</v>
      </c>
      <c r="C113" s="156" t="s">
        <v>128</v>
      </c>
      <c r="D113" s="156" t="s">
        <v>335</v>
      </c>
      <c r="E113" s="156" t="s">
        <v>335</v>
      </c>
      <c r="F113" s="156" t="s">
        <v>356</v>
      </c>
      <c r="G113" s="156" t="s">
        <v>102</v>
      </c>
      <c r="H113" s="490">
        <v>49167.66</v>
      </c>
      <c r="I113" s="156"/>
      <c r="J113" s="156"/>
      <c r="K113" s="156"/>
    </row>
    <row r="114" spans="2:11" x14ac:dyDescent="0.3">
      <c r="B114" t="s">
        <v>106</v>
      </c>
      <c r="C114" t="s">
        <v>404</v>
      </c>
      <c r="D114" t="s">
        <v>344</v>
      </c>
      <c r="E114" t="s">
        <v>405</v>
      </c>
      <c r="F114" t="s">
        <v>338</v>
      </c>
      <c r="G114" t="s">
        <v>102</v>
      </c>
      <c r="H114" s="309">
        <v>4275</v>
      </c>
      <c r="I114"/>
      <c r="J114"/>
      <c r="K114"/>
    </row>
    <row r="115" spans="2:11" s="489" customFormat="1" x14ac:dyDescent="0.3">
      <c r="B115" s="156" t="s">
        <v>106</v>
      </c>
      <c r="C115" s="156" t="s">
        <v>404</v>
      </c>
      <c r="D115" s="156" t="s">
        <v>344</v>
      </c>
      <c r="E115" s="156" t="s">
        <v>406</v>
      </c>
      <c r="F115" s="156" t="s">
        <v>338</v>
      </c>
      <c r="G115" s="156" t="s">
        <v>102</v>
      </c>
      <c r="H115" s="490">
        <v>18884.7</v>
      </c>
      <c r="I115" s="156" t="s">
        <v>316</v>
      </c>
      <c r="J115" s="156"/>
      <c r="K115" s="156"/>
    </row>
    <row r="116" spans="2:11" s="489" customFormat="1" x14ac:dyDescent="0.3">
      <c r="B116" s="156" t="s">
        <v>106</v>
      </c>
      <c r="C116" s="156" t="s">
        <v>404</v>
      </c>
      <c r="D116" s="156" t="s">
        <v>344</v>
      </c>
      <c r="E116" s="156" t="s">
        <v>407</v>
      </c>
      <c r="F116" s="156" t="s">
        <v>338</v>
      </c>
      <c r="G116" s="156" t="s">
        <v>102</v>
      </c>
      <c r="H116" s="490">
        <v>18884.7</v>
      </c>
      <c r="I116" s="156" t="s">
        <v>316</v>
      </c>
      <c r="J116" s="156"/>
      <c r="K116" s="156"/>
    </row>
    <row r="117" spans="2:11" s="489" customFormat="1" x14ac:dyDescent="0.3">
      <c r="B117" s="156" t="s">
        <v>106</v>
      </c>
      <c r="C117" s="156" t="s">
        <v>404</v>
      </c>
      <c r="D117" s="156" t="s">
        <v>344</v>
      </c>
      <c r="E117" s="156" t="s">
        <v>408</v>
      </c>
      <c r="F117" s="156" t="s">
        <v>338</v>
      </c>
      <c r="G117" s="156" t="s">
        <v>102</v>
      </c>
      <c r="H117" s="490">
        <v>18884.7</v>
      </c>
      <c r="I117" s="156" t="s">
        <v>316</v>
      </c>
      <c r="J117" s="156"/>
      <c r="K117" s="156"/>
    </row>
    <row r="118" spans="2:11" s="489" customFormat="1" x14ac:dyDescent="0.3">
      <c r="B118" s="156" t="s">
        <v>106</v>
      </c>
      <c r="C118" s="156" t="s">
        <v>404</v>
      </c>
      <c r="D118" s="156" t="s">
        <v>344</v>
      </c>
      <c r="E118" s="156" t="s">
        <v>409</v>
      </c>
      <c r="F118" s="156" t="s">
        <v>338</v>
      </c>
      <c r="G118" s="156" t="s">
        <v>102</v>
      </c>
      <c r="H118" s="490">
        <v>18884.7</v>
      </c>
      <c r="I118" s="156" t="s">
        <v>316</v>
      </c>
      <c r="J118" s="156"/>
      <c r="K118" s="156"/>
    </row>
    <row r="119" spans="2:11" s="489" customFormat="1" x14ac:dyDescent="0.3">
      <c r="B119" s="156" t="s">
        <v>106</v>
      </c>
      <c r="C119" s="156" t="s">
        <v>404</v>
      </c>
      <c r="D119" s="156" t="s">
        <v>344</v>
      </c>
      <c r="E119" s="156" t="s">
        <v>410</v>
      </c>
      <c r="F119" s="156" t="s">
        <v>338</v>
      </c>
      <c r="G119" s="156" t="s">
        <v>102</v>
      </c>
      <c r="H119" s="490">
        <v>15264.13</v>
      </c>
      <c r="I119" s="156" t="s">
        <v>316</v>
      </c>
      <c r="J119" s="156"/>
      <c r="K119" s="156"/>
    </row>
    <row r="120" spans="2:11" x14ac:dyDescent="0.3">
      <c r="B120" t="s">
        <v>106</v>
      </c>
      <c r="C120" t="s">
        <v>404</v>
      </c>
      <c r="D120" t="s">
        <v>344</v>
      </c>
      <c r="E120" t="s">
        <v>411</v>
      </c>
      <c r="F120" t="s">
        <v>338</v>
      </c>
      <c r="G120" t="s">
        <v>102</v>
      </c>
      <c r="H120" s="309">
        <v>4915.87</v>
      </c>
      <c r="I120"/>
      <c r="J120"/>
      <c r="K120"/>
    </row>
    <row r="121" spans="2:11" x14ac:dyDescent="0.3">
      <c r="B121" t="s">
        <v>106</v>
      </c>
      <c r="C121" t="s">
        <v>412</v>
      </c>
      <c r="D121" t="s">
        <v>335</v>
      </c>
      <c r="E121" t="s">
        <v>335</v>
      </c>
      <c r="F121" t="s">
        <v>413</v>
      </c>
      <c r="G121" t="s">
        <v>102</v>
      </c>
      <c r="H121" s="309">
        <v>2.48</v>
      </c>
      <c r="I121"/>
      <c r="J121"/>
      <c r="K121"/>
    </row>
    <row r="122" spans="2:11" x14ac:dyDescent="0.3">
      <c r="B122" t="s">
        <v>106</v>
      </c>
      <c r="C122" t="s">
        <v>412</v>
      </c>
      <c r="D122" t="s">
        <v>335</v>
      </c>
      <c r="E122" t="s">
        <v>335</v>
      </c>
      <c r="F122" t="s">
        <v>414</v>
      </c>
      <c r="G122" t="s">
        <v>102</v>
      </c>
      <c r="H122" s="309">
        <v>2.4300000000000002</v>
      </c>
      <c r="I122"/>
      <c r="J122"/>
      <c r="K122"/>
    </row>
    <row r="123" spans="2:11" x14ac:dyDescent="0.3">
      <c r="B123" t="s">
        <v>106</v>
      </c>
      <c r="C123" t="s">
        <v>412</v>
      </c>
      <c r="D123" t="s">
        <v>335</v>
      </c>
      <c r="E123" t="s">
        <v>335</v>
      </c>
      <c r="F123" t="s">
        <v>415</v>
      </c>
      <c r="G123" t="s">
        <v>102</v>
      </c>
      <c r="H123" s="309">
        <v>13.73</v>
      </c>
      <c r="I123"/>
      <c r="J123"/>
      <c r="K123"/>
    </row>
    <row r="124" spans="2:11" x14ac:dyDescent="0.3">
      <c r="B124" t="s">
        <v>106</v>
      </c>
      <c r="C124" t="s">
        <v>412</v>
      </c>
      <c r="D124" t="s">
        <v>335</v>
      </c>
      <c r="E124" t="s">
        <v>335</v>
      </c>
      <c r="F124" t="s">
        <v>416</v>
      </c>
      <c r="G124" t="s">
        <v>102</v>
      </c>
      <c r="H124" s="309">
        <v>21.58</v>
      </c>
      <c r="I124"/>
      <c r="J124"/>
      <c r="K124"/>
    </row>
    <row r="125" spans="2:11" x14ac:dyDescent="0.3">
      <c r="B125" t="s">
        <v>106</v>
      </c>
      <c r="C125" t="s">
        <v>412</v>
      </c>
      <c r="D125" t="s">
        <v>335</v>
      </c>
      <c r="E125" t="s">
        <v>335</v>
      </c>
      <c r="F125" t="s">
        <v>394</v>
      </c>
      <c r="G125" t="s">
        <v>102</v>
      </c>
      <c r="H125" s="309">
        <v>-99</v>
      </c>
      <c r="I125"/>
      <c r="J125"/>
      <c r="K125"/>
    </row>
    <row r="126" spans="2:11" x14ac:dyDescent="0.3">
      <c r="B126" t="s">
        <v>106</v>
      </c>
      <c r="C126" t="s">
        <v>412</v>
      </c>
      <c r="D126" t="s">
        <v>335</v>
      </c>
      <c r="E126" t="s">
        <v>335</v>
      </c>
      <c r="F126" t="s">
        <v>417</v>
      </c>
      <c r="G126" t="s">
        <v>102</v>
      </c>
      <c r="H126" s="309">
        <v>-16.739999999999998</v>
      </c>
      <c r="I126"/>
      <c r="J126"/>
      <c r="K126"/>
    </row>
    <row r="127" spans="2:11" x14ac:dyDescent="0.3">
      <c r="B127" t="s">
        <v>106</v>
      </c>
      <c r="C127" t="s">
        <v>412</v>
      </c>
      <c r="D127" t="s">
        <v>335</v>
      </c>
      <c r="E127" t="s">
        <v>335</v>
      </c>
      <c r="F127" t="s">
        <v>418</v>
      </c>
      <c r="G127" t="s">
        <v>102</v>
      </c>
      <c r="H127" s="309">
        <v>8.19</v>
      </c>
      <c r="I127"/>
      <c r="J127"/>
      <c r="K127"/>
    </row>
    <row r="128" spans="2:11" x14ac:dyDescent="0.3">
      <c r="B128" t="s">
        <v>106</v>
      </c>
      <c r="C128" t="s">
        <v>412</v>
      </c>
      <c r="D128" t="s">
        <v>335</v>
      </c>
      <c r="E128" t="s">
        <v>335</v>
      </c>
      <c r="F128" t="s">
        <v>397</v>
      </c>
      <c r="G128" t="s">
        <v>102</v>
      </c>
      <c r="H128" s="309">
        <v>-5216.84</v>
      </c>
      <c r="I128"/>
      <c r="J128"/>
      <c r="K128"/>
    </row>
    <row r="129" spans="2:11" x14ac:dyDescent="0.3">
      <c r="B129" t="s">
        <v>106</v>
      </c>
      <c r="C129" t="s">
        <v>412</v>
      </c>
      <c r="D129" t="s">
        <v>335</v>
      </c>
      <c r="E129" t="s">
        <v>335</v>
      </c>
      <c r="F129" t="s">
        <v>398</v>
      </c>
      <c r="G129" t="s">
        <v>102</v>
      </c>
      <c r="H129" s="309">
        <v>-7.37</v>
      </c>
      <c r="I129"/>
      <c r="J129"/>
      <c r="K129"/>
    </row>
    <row r="130" spans="2:11" x14ac:dyDescent="0.3">
      <c r="B130" t="s">
        <v>106</v>
      </c>
      <c r="C130" t="s">
        <v>412</v>
      </c>
      <c r="D130" t="s">
        <v>335</v>
      </c>
      <c r="E130" t="s">
        <v>335</v>
      </c>
      <c r="F130" t="s">
        <v>419</v>
      </c>
      <c r="G130" t="s">
        <v>102</v>
      </c>
      <c r="H130" s="309">
        <v>24.78</v>
      </c>
      <c r="I130"/>
      <c r="J130"/>
      <c r="K130"/>
    </row>
    <row r="131" spans="2:11" x14ac:dyDescent="0.3">
      <c r="B131" t="s">
        <v>106</v>
      </c>
      <c r="C131" t="s">
        <v>412</v>
      </c>
      <c r="D131" t="s">
        <v>335</v>
      </c>
      <c r="E131" t="s">
        <v>335</v>
      </c>
      <c r="F131" t="s">
        <v>420</v>
      </c>
      <c r="G131" t="s">
        <v>102</v>
      </c>
      <c r="H131" s="309">
        <v>13.11</v>
      </c>
      <c r="I131"/>
      <c r="J131"/>
      <c r="K131"/>
    </row>
    <row r="132" spans="2:11" x14ac:dyDescent="0.3">
      <c r="B132" t="s">
        <v>106</v>
      </c>
      <c r="C132" t="s">
        <v>412</v>
      </c>
      <c r="D132" t="s">
        <v>335</v>
      </c>
      <c r="E132" t="s">
        <v>335</v>
      </c>
      <c r="F132" t="s">
        <v>421</v>
      </c>
      <c r="G132" t="s">
        <v>102</v>
      </c>
      <c r="H132" s="309">
        <v>7.05</v>
      </c>
      <c r="I132"/>
      <c r="J132"/>
      <c r="K132"/>
    </row>
    <row r="133" spans="2:11" x14ac:dyDescent="0.3">
      <c r="B133" t="s">
        <v>106</v>
      </c>
      <c r="C133" t="s">
        <v>412</v>
      </c>
      <c r="D133" t="s">
        <v>335</v>
      </c>
      <c r="E133" t="s">
        <v>335</v>
      </c>
      <c r="F133" t="s">
        <v>422</v>
      </c>
      <c r="G133" t="s">
        <v>102</v>
      </c>
      <c r="H133" s="309">
        <v>2.0099999999999998</v>
      </c>
      <c r="I133"/>
      <c r="J133"/>
      <c r="K133"/>
    </row>
    <row r="134" spans="2:11" x14ac:dyDescent="0.3">
      <c r="B134" t="s">
        <v>106</v>
      </c>
      <c r="C134" t="s">
        <v>412</v>
      </c>
      <c r="D134" t="s">
        <v>335</v>
      </c>
      <c r="E134" t="s">
        <v>335</v>
      </c>
      <c r="F134" t="s">
        <v>423</v>
      </c>
      <c r="G134" t="s">
        <v>102</v>
      </c>
      <c r="H134" s="309">
        <v>-7.06</v>
      </c>
      <c r="I134"/>
      <c r="J134"/>
      <c r="K134"/>
    </row>
    <row r="135" spans="2:11" x14ac:dyDescent="0.3">
      <c r="B135" t="s">
        <v>106</v>
      </c>
      <c r="C135" t="s">
        <v>412</v>
      </c>
      <c r="D135" t="s">
        <v>335</v>
      </c>
      <c r="E135" t="s">
        <v>335</v>
      </c>
      <c r="F135" t="s">
        <v>424</v>
      </c>
      <c r="G135" t="s">
        <v>102</v>
      </c>
      <c r="H135" s="309">
        <v>3.05</v>
      </c>
      <c r="I135"/>
      <c r="J135"/>
      <c r="K135"/>
    </row>
    <row r="136" spans="2:11" x14ac:dyDescent="0.3">
      <c r="B136" t="s">
        <v>106</v>
      </c>
      <c r="C136" t="s">
        <v>412</v>
      </c>
      <c r="D136" t="s">
        <v>335</v>
      </c>
      <c r="E136" t="s">
        <v>335</v>
      </c>
      <c r="F136" t="s">
        <v>425</v>
      </c>
      <c r="G136" t="s">
        <v>102</v>
      </c>
      <c r="H136" s="309">
        <v>0.59</v>
      </c>
      <c r="I136"/>
      <c r="J136"/>
      <c r="K136"/>
    </row>
    <row r="137" spans="2:11" x14ac:dyDescent="0.3">
      <c r="B137" t="s">
        <v>162</v>
      </c>
      <c r="C137"/>
      <c r="D137"/>
      <c r="E137"/>
      <c r="F137"/>
      <c r="G137"/>
      <c r="H137" s="309">
        <v>397779.73</v>
      </c>
      <c r="I137"/>
      <c r="J137"/>
      <c r="K137"/>
    </row>
    <row r="138" spans="2:11" x14ac:dyDescent="0.3">
      <c r="B138" t="s">
        <v>163</v>
      </c>
      <c r="C138"/>
      <c r="D138"/>
      <c r="E138"/>
      <c r="F138"/>
      <c r="G138"/>
      <c r="H138" s="309">
        <v>1038289.73</v>
      </c>
      <c r="I138"/>
      <c r="J138"/>
      <c r="K138"/>
    </row>
    <row r="139" spans="2:11" x14ac:dyDescent="0.3">
      <c r="B139"/>
      <c r="C139"/>
      <c r="D139"/>
      <c r="E139"/>
      <c r="F139"/>
      <c r="G139"/>
      <c r="H139"/>
      <c r="I139"/>
      <c r="J139"/>
      <c r="K139"/>
    </row>
    <row r="140" spans="2:11" x14ac:dyDescent="0.3">
      <c r="B140"/>
      <c r="C140"/>
      <c r="D140"/>
      <c r="E140"/>
      <c r="F140"/>
      <c r="G140"/>
      <c r="H140"/>
      <c r="I140"/>
      <c r="J140"/>
      <c r="K140"/>
    </row>
    <row r="141" spans="2:11" x14ac:dyDescent="0.3">
      <c r="B141"/>
      <c r="C141"/>
      <c r="D141"/>
      <c r="E141"/>
      <c r="F141"/>
      <c r="G141"/>
      <c r="H141"/>
      <c r="I141"/>
      <c r="J141"/>
      <c r="K141"/>
    </row>
    <row r="142" spans="2:11" x14ac:dyDescent="0.3">
      <c r="B142"/>
      <c r="C142"/>
      <c r="D142"/>
      <c r="E142"/>
      <c r="F142"/>
      <c r="G142"/>
      <c r="H142"/>
      <c r="I142"/>
      <c r="J142"/>
      <c r="K142"/>
    </row>
    <row r="143" spans="2:11" x14ac:dyDescent="0.3">
      <c r="B143"/>
      <c r="C143"/>
      <c r="D143"/>
      <c r="E143"/>
      <c r="F143"/>
      <c r="G143"/>
      <c r="H143"/>
      <c r="I143"/>
      <c r="J143"/>
      <c r="K143"/>
    </row>
    <row r="144" spans="2:11" x14ac:dyDescent="0.3">
      <c r="B144"/>
      <c r="C144"/>
      <c r="D144"/>
      <c r="E144"/>
      <c r="F144"/>
      <c r="G144"/>
      <c r="H144"/>
      <c r="I144"/>
      <c r="J144"/>
      <c r="K144"/>
    </row>
    <row r="145" spans="2:11" x14ac:dyDescent="0.3">
      <c r="B145"/>
      <c r="C145"/>
      <c r="D145"/>
      <c r="E145"/>
      <c r="F145"/>
      <c r="G145"/>
      <c r="H145"/>
      <c r="I145"/>
      <c r="J145"/>
      <c r="K145"/>
    </row>
    <row r="146" spans="2:11" x14ac:dyDescent="0.3">
      <c r="B146"/>
      <c r="C146"/>
      <c r="D146"/>
      <c r="E146"/>
      <c r="F146"/>
      <c r="G146"/>
      <c r="H146"/>
      <c r="I146"/>
      <c r="J146"/>
      <c r="K146"/>
    </row>
    <row r="147" spans="2:11" x14ac:dyDescent="0.3">
      <c r="B147"/>
      <c r="C147"/>
      <c r="D147"/>
      <c r="E147"/>
      <c r="F147"/>
      <c r="G147"/>
      <c r="H147"/>
      <c r="I147"/>
      <c r="J147"/>
      <c r="K147"/>
    </row>
    <row r="148" spans="2:11" x14ac:dyDescent="0.3">
      <c r="B148"/>
      <c r="C148"/>
      <c r="D148"/>
      <c r="E148"/>
      <c r="F148"/>
      <c r="G148"/>
      <c r="H148"/>
      <c r="I148"/>
      <c r="J148"/>
      <c r="K148"/>
    </row>
    <row r="149" spans="2:11" x14ac:dyDescent="0.3">
      <c r="B149"/>
      <c r="C149"/>
      <c r="D149"/>
      <c r="E149"/>
      <c r="F149"/>
      <c r="G149"/>
      <c r="H149"/>
      <c r="I149"/>
      <c r="J149"/>
      <c r="K149"/>
    </row>
    <row r="150" spans="2:11" x14ac:dyDescent="0.3">
      <c r="B150"/>
      <c r="C150"/>
      <c r="D150"/>
      <c r="E150"/>
      <c r="F150"/>
      <c r="G150"/>
      <c r="H150"/>
      <c r="I150"/>
      <c r="J150"/>
      <c r="K150"/>
    </row>
    <row r="151" spans="2:11" x14ac:dyDescent="0.3">
      <c r="B151"/>
      <c r="C151"/>
      <c r="D151"/>
      <c r="E151"/>
      <c r="F151"/>
      <c r="G151"/>
      <c r="H151"/>
      <c r="I151"/>
      <c r="J151"/>
      <c r="K151"/>
    </row>
    <row r="152" spans="2:11" x14ac:dyDescent="0.3">
      <c r="B152"/>
      <c r="C152"/>
      <c r="D152"/>
      <c r="E152"/>
      <c r="F152"/>
      <c r="G152"/>
      <c r="H152"/>
      <c r="I152"/>
      <c r="J152"/>
      <c r="K152"/>
    </row>
    <row r="153" spans="2:11" x14ac:dyDescent="0.3">
      <c r="B153"/>
      <c r="C153"/>
      <c r="D153"/>
      <c r="E153"/>
      <c r="F153"/>
      <c r="G153"/>
      <c r="H153"/>
      <c r="I153"/>
      <c r="J153"/>
      <c r="K153"/>
    </row>
    <row r="154" spans="2:11" x14ac:dyDescent="0.3">
      <c r="B154"/>
      <c r="C154"/>
      <c r="D154"/>
      <c r="E154"/>
      <c r="F154"/>
      <c r="G154"/>
      <c r="H154"/>
      <c r="I154"/>
      <c r="J154"/>
      <c r="K154"/>
    </row>
    <row r="155" spans="2:11" x14ac:dyDescent="0.3">
      <c r="B155"/>
      <c r="C155"/>
      <c r="D155"/>
      <c r="E155"/>
      <c r="F155"/>
      <c r="G155"/>
      <c r="H155"/>
      <c r="I155"/>
      <c r="J155"/>
      <c r="K155"/>
    </row>
    <row r="156" spans="2:11" x14ac:dyDescent="0.3">
      <c r="B156"/>
      <c r="C156"/>
      <c r="D156"/>
      <c r="E156"/>
      <c r="F156"/>
      <c r="G156"/>
      <c r="H156"/>
      <c r="I156"/>
      <c r="J156"/>
      <c r="K156"/>
    </row>
    <row r="157" spans="2:11" x14ac:dyDescent="0.3">
      <c r="B157"/>
      <c r="C157"/>
      <c r="D157"/>
      <c r="E157"/>
      <c r="F157"/>
      <c r="G157"/>
      <c r="H157"/>
      <c r="I157"/>
      <c r="J157"/>
      <c r="K157"/>
    </row>
    <row r="158" spans="2:11" x14ac:dyDescent="0.3">
      <c r="B158"/>
      <c r="C158"/>
      <c r="D158"/>
      <c r="E158"/>
      <c r="F158"/>
      <c r="G158"/>
      <c r="H158"/>
      <c r="I158"/>
      <c r="J158"/>
      <c r="K158"/>
    </row>
    <row r="159" spans="2:11" x14ac:dyDescent="0.3">
      <c r="B159"/>
      <c r="C159"/>
      <c r="D159"/>
      <c r="E159"/>
      <c r="F159"/>
      <c r="G159"/>
      <c r="H159"/>
      <c r="I159"/>
      <c r="J159"/>
      <c r="K159"/>
    </row>
    <row r="160" spans="2:11" x14ac:dyDescent="0.3">
      <c r="B160"/>
      <c r="C160"/>
      <c r="D160"/>
      <c r="E160"/>
      <c r="F160"/>
      <c r="G160"/>
      <c r="H160"/>
      <c r="I160"/>
      <c r="J160"/>
      <c r="K160"/>
    </row>
    <row r="161" spans="2:11" x14ac:dyDescent="0.3">
      <c r="B161"/>
      <c r="C161"/>
      <c r="D161"/>
      <c r="E161"/>
      <c r="F161"/>
      <c r="G161"/>
      <c r="H161"/>
      <c r="I161"/>
      <c r="J161"/>
      <c r="K161"/>
    </row>
    <row r="162" spans="2:11" x14ac:dyDescent="0.3">
      <c r="B162"/>
      <c r="C162"/>
      <c r="D162"/>
      <c r="E162"/>
      <c r="F162"/>
      <c r="G162"/>
      <c r="H162"/>
      <c r="I162"/>
      <c r="J162"/>
      <c r="K162"/>
    </row>
    <row r="163" spans="2:11" x14ac:dyDescent="0.3">
      <c r="B163"/>
      <c r="C163"/>
      <c r="D163"/>
      <c r="E163"/>
      <c r="F163"/>
      <c r="G163"/>
      <c r="H163"/>
      <c r="I163"/>
      <c r="J163"/>
      <c r="K163"/>
    </row>
    <row r="164" spans="2:11" x14ac:dyDescent="0.3">
      <c r="B164"/>
      <c r="C164"/>
      <c r="D164"/>
      <c r="E164"/>
      <c r="F164"/>
      <c r="G164"/>
      <c r="H164"/>
      <c r="I164"/>
      <c r="J164"/>
      <c r="K164"/>
    </row>
    <row r="165" spans="2:11" x14ac:dyDescent="0.3">
      <c r="B165"/>
      <c r="C165"/>
      <c r="D165"/>
      <c r="E165"/>
      <c r="F165"/>
      <c r="G165"/>
      <c r="H165"/>
      <c r="I165"/>
      <c r="J165"/>
      <c r="K165"/>
    </row>
    <row r="166" spans="2:11" x14ac:dyDescent="0.3">
      <c r="B166"/>
      <c r="C166"/>
      <c r="D166"/>
      <c r="E166"/>
      <c r="F166"/>
      <c r="G166"/>
      <c r="H166"/>
      <c r="I166"/>
      <c r="J166"/>
      <c r="K166"/>
    </row>
    <row r="167" spans="2:11" x14ac:dyDescent="0.3">
      <c r="B167"/>
      <c r="C167"/>
      <c r="D167"/>
      <c r="E167"/>
      <c r="F167"/>
      <c r="G167"/>
      <c r="H167"/>
      <c r="I167"/>
      <c r="J167"/>
      <c r="K167"/>
    </row>
    <row r="168" spans="2:11" x14ac:dyDescent="0.3">
      <c r="B168"/>
      <c r="C168"/>
      <c r="D168"/>
      <c r="E168"/>
      <c r="F168"/>
      <c r="G168"/>
      <c r="H168"/>
      <c r="I168"/>
      <c r="J168"/>
      <c r="K168"/>
    </row>
    <row r="169" spans="2:11" x14ac:dyDescent="0.3">
      <c r="B169"/>
      <c r="C169"/>
      <c r="D169"/>
      <c r="E169"/>
      <c r="F169"/>
      <c r="G169"/>
      <c r="H169"/>
      <c r="I169"/>
      <c r="J169"/>
      <c r="K169"/>
    </row>
    <row r="170" spans="2:11" x14ac:dyDescent="0.3">
      <c r="B170"/>
      <c r="C170"/>
      <c r="D170"/>
      <c r="E170"/>
      <c r="F170"/>
      <c r="G170"/>
      <c r="H170"/>
      <c r="I170"/>
      <c r="J170"/>
      <c r="K170"/>
    </row>
    <row r="171" spans="2:11" x14ac:dyDescent="0.3">
      <c r="B171"/>
      <c r="C171"/>
      <c r="D171"/>
      <c r="E171"/>
      <c r="F171"/>
      <c r="G171"/>
      <c r="H171"/>
      <c r="I171"/>
      <c r="J171"/>
      <c r="K171"/>
    </row>
    <row r="172" spans="2:11" x14ac:dyDescent="0.3">
      <c r="B172"/>
      <c r="C172"/>
      <c r="D172"/>
      <c r="E172"/>
      <c r="F172"/>
      <c r="G172"/>
      <c r="H172"/>
      <c r="I172"/>
      <c r="J172"/>
      <c r="K172"/>
    </row>
    <row r="173" spans="2:11" x14ac:dyDescent="0.3">
      <c r="B173"/>
      <c r="C173"/>
      <c r="D173"/>
      <c r="E173"/>
      <c r="F173"/>
      <c r="G173"/>
      <c r="H173"/>
      <c r="I173"/>
      <c r="J173"/>
      <c r="K173"/>
    </row>
    <row r="174" spans="2:11" x14ac:dyDescent="0.3">
      <c r="B174"/>
      <c r="C174"/>
      <c r="D174"/>
      <c r="E174"/>
      <c r="F174"/>
      <c r="G174"/>
      <c r="H174"/>
      <c r="I174"/>
      <c r="J174"/>
      <c r="K174"/>
    </row>
    <row r="175" spans="2:11" x14ac:dyDescent="0.3">
      <c r="B175"/>
      <c r="C175"/>
      <c r="D175"/>
      <c r="E175"/>
      <c r="F175"/>
      <c r="G175"/>
      <c r="H175"/>
      <c r="I175"/>
      <c r="J175"/>
      <c r="K175"/>
    </row>
    <row r="176" spans="2:11" x14ac:dyDescent="0.3">
      <c r="B176"/>
      <c r="C176"/>
      <c r="D176"/>
      <c r="E176"/>
      <c r="F176"/>
      <c r="G176"/>
      <c r="H176"/>
      <c r="I176"/>
      <c r="J176"/>
      <c r="K176"/>
    </row>
    <row r="177" spans="2:11" x14ac:dyDescent="0.3">
      <c r="B177"/>
      <c r="C177"/>
      <c r="D177"/>
      <c r="E177"/>
      <c r="F177"/>
      <c r="G177"/>
      <c r="H177"/>
      <c r="I177"/>
      <c r="J177"/>
      <c r="K177"/>
    </row>
    <row r="178" spans="2:11" x14ac:dyDescent="0.3">
      <c r="B178"/>
      <c r="C178"/>
      <c r="D178"/>
      <c r="E178"/>
      <c r="F178"/>
      <c r="G178"/>
      <c r="H178"/>
      <c r="I178"/>
      <c r="J178"/>
      <c r="K178"/>
    </row>
    <row r="179" spans="2:11" x14ac:dyDescent="0.3">
      <c r="B179"/>
      <c r="C179"/>
      <c r="D179"/>
      <c r="E179"/>
      <c r="F179"/>
      <c r="G179"/>
      <c r="H179"/>
      <c r="I179"/>
      <c r="J179"/>
      <c r="K179"/>
    </row>
    <row r="180" spans="2:11" x14ac:dyDescent="0.3">
      <c r="B180"/>
      <c r="C180"/>
      <c r="D180"/>
      <c r="E180"/>
      <c r="F180"/>
      <c r="G180"/>
      <c r="H180"/>
      <c r="I180"/>
      <c r="J180"/>
      <c r="K180"/>
    </row>
    <row r="181" spans="2:11" x14ac:dyDescent="0.3">
      <c r="B181"/>
      <c r="C181"/>
      <c r="D181"/>
      <c r="E181"/>
      <c r="F181"/>
      <c r="G181"/>
      <c r="H181"/>
      <c r="I181"/>
      <c r="J181"/>
      <c r="K181"/>
    </row>
    <row r="182" spans="2:11" x14ac:dyDescent="0.3">
      <c r="B182"/>
      <c r="C182"/>
      <c r="D182"/>
      <c r="E182"/>
      <c r="F182"/>
      <c r="G182"/>
      <c r="H182"/>
      <c r="I182"/>
      <c r="J182"/>
      <c r="K182"/>
    </row>
    <row r="183" spans="2:11" x14ac:dyDescent="0.3">
      <c r="B183"/>
      <c r="C183"/>
      <c r="D183"/>
      <c r="E183"/>
      <c r="F183"/>
      <c r="G183"/>
      <c r="H183"/>
      <c r="I183"/>
      <c r="J183"/>
      <c r="K183"/>
    </row>
    <row r="184" spans="2:11" x14ac:dyDescent="0.3">
      <c r="B184"/>
      <c r="C184"/>
      <c r="D184"/>
      <c r="E184"/>
      <c r="F184"/>
      <c r="G184"/>
      <c r="H184"/>
      <c r="I184"/>
      <c r="J184"/>
      <c r="K184"/>
    </row>
    <row r="185" spans="2:11" s="489" customFormat="1" x14ac:dyDescent="0.3">
      <c r="B185"/>
      <c r="C185"/>
      <c r="D185"/>
      <c r="E185"/>
      <c r="F185"/>
      <c r="G185"/>
      <c r="H185"/>
      <c r="I185"/>
      <c r="J185"/>
      <c r="K185" s="156"/>
    </row>
    <row r="186" spans="2:11" s="489" customFormat="1" x14ac:dyDescent="0.3">
      <c r="B186"/>
      <c r="C186"/>
      <c r="D186"/>
      <c r="E186"/>
      <c r="F186"/>
      <c r="G186"/>
      <c r="H186"/>
      <c r="I186"/>
      <c r="J186"/>
      <c r="K186" s="156"/>
    </row>
    <row r="187" spans="2:11" x14ac:dyDescent="0.3">
      <c r="B187"/>
      <c r="C187"/>
      <c r="D187"/>
      <c r="E187"/>
      <c r="F187"/>
      <c r="G187"/>
      <c r="H187"/>
      <c r="I187"/>
      <c r="J187"/>
      <c r="K187"/>
    </row>
    <row r="188" spans="2:11" x14ac:dyDescent="0.3">
      <c r="B188"/>
      <c r="C188"/>
      <c r="D188"/>
      <c r="E188"/>
      <c r="F188"/>
      <c r="G188"/>
      <c r="H188"/>
      <c r="I188"/>
      <c r="J188"/>
      <c r="K188"/>
    </row>
    <row r="189" spans="2:11" x14ac:dyDescent="0.3">
      <c r="B189"/>
      <c r="C189"/>
      <c r="D189"/>
      <c r="E189"/>
      <c r="F189"/>
      <c r="G189"/>
      <c r="H189"/>
      <c r="I189"/>
      <c r="J189"/>
      <c r="K189"/>
    </row>
    <row r="190" spans="2:11" x14ac:dyDescent="0.3">
      <c r="B190"/>
      <c r="C190"/>
      <c r="D190"/>
      <c r="E190"/>
      <c r="F190"/>
      <c r="G190"/>
      <c r="H190"/>
      <c r="I190"/>
      <c r="J190"/>
      <c r="K190"/>
    </row>
    <row r="191" spans="2:11" x14ac:dyDescent="0.3">
      <c r="B191"/>
      <c r="C191"/>
      <c r="D191"/>
      <c r="E191"/>
      <c r="F191"/>
      <c r="G191"/>
      <c r="H191"/>
      <c r="I191"/>
      <c r="J191"/>
      <c r="K191"/>
    </row>
    <row r="192" spans="2:11" x14ac:dyDescent="0.3">
      <c r="B192"/>
      <c r="C192"/>
      <c r="D192"/>
      <c r="E192"/>
      <c r="F192"/>
      <c r="G192"/>
      <c r="H192"/>
      <c r="I192"/>
      <c r="J192"/>
      <c r="K192"/>
    </row>
    <row r="193" spans="2:11" x14ac:dyDescent="0.3">
      <c r="B193"/>
      <c r="C193"/>
      <c r="D193"/>
      <c r="E193"/>
      <c r="F193"/>
      <c r="G193"/>
      <c r="H193"/>
      <c r="I193"/>
      <c r="J193"/>
      <c r="K193"/>
    </row>
    <row r="194" spans="2:11" x14ac:dyDescent="0.3">
      <c r="B194"/>
      <c r="C194"/>
      <c r="D194"/>
      <c r="E194"/>
      <c r="F194"/>
      <c r="G194"/>
      <c r="H194"/>
      <c r="I194"/>
      <c r="J194"/>
      <c r="K194"/>
    </row>
    <row r="195" spans="2:11" x14ac:dyDescent="0.3">
      <c r="B195"/>
      <c r="C195"/>
      <c r="D195"/>
      <c r="E195"/>
      <c r="F195"/>
      <c r="G195"/>
      <c r="H195"/>
      <c r="I195"/>
      <c r="J195"/>
      <c r="K195"/>
    </row>
    <row r="196" spans="2:11" x14ac:dyDescent="0.3">
      <c r="B196"/>
      <c r="C196"/>
      <c r="D196"/>
      <c r="E196"/>
      <c r="F196"/>
      <c r="G196"/>
      <c r="H196"/>
      <c r="I196"/>
      <c r="J196"/>
      <c r="K196"/>
    </row>
    <row r="197" spans="2:11" x14ac:dyDescent="0.3">
      <c r="B197"/>
      <c r="C197"/>
      <c r="D197"/>
      <c r="E197"/>
      <c r="F197"/>
      <c r="G197"/>
      <c r="H197"/>
      <c r="I197"/>
      <c r="J197"/>
      <c r="K197"/>
    </row>
    <row r="198" spans="2:11" x14ac:dyDescent="0.3">
      <c r="B198"/>
      <c r="C198"/>
      <c r="D198"/>
      <c r="E198"/>
      <c r="F198"/>
      <c r="G198"/>
      <c r="H198"/>
      <c r="I198"/>
      <c r="J198"/>
      <c r="K198"/>
    </row>
    <row r="199" spans="2:11" x14ac:dyDescent="0.3">
      <c r="B199"/>
      <c r="C199"/>
      <c r="D199"/>
      <c r="E199"/>
      <c r="F199"/>
      <c r="G199"/>
      <c r="H199"/>
      <c r="I199"/>
      <c r="J199"/>
      <c r="K199"/>
    </row>
    <row r="200" spans="2:11" x14ac:dyDescent="0.3">
      <c r="B200"/>
      <c r="C200"/>
      <c r="D200"/>
      <c r="E200"/>
      <c r="F200"/>
      <c r="G200"/>
      <c r="H200"/>
      <c r="I200"/>
      <c r="J200"/>
      <c r="K200"/>
    </row>
    <row r="201" spans="2:11" x14ac:dyDescent="0.3">
      <c r="B201"/>
      <c r="C201"/>
      <c r="D201"/>
      <c r="E201"/>
      <c r="F201"/>
      <c r="G201"/>
      <c r="H201"/>
      <c r="I201"/>
      <c r="J201"/>
      <c r="K201"/>
    </row>
    <row r="202" spans="2:11" x14ac:dyDescent="0.3">
      <c r="B202"/>
      <c r="C202"/>
      <c r="D202"/>
      <c r="E202"/>
      <c r="F202"/>
      <c r="G202"/>
      <c r="H202"/>
      <c r="I202"/>
      <c r="J202"/>
      <c r="K202"/>
    </row>
    <row r="203" spans="2:11" x14ac:dyDescent="0.3">
      <c r="B203"/>
      <c r="C203"/>
      <c r="D203"/>
      <c r="E203"/>
      <c r="F203"/>
      <c r="G203"/>
      <c r="H203"/>
      <c r="I203"/>
      <c r="J203"/>
      <c r="K203"/>
    </row>
    <row r="204" spans="2:11" x14ac:dyDescent="0.3">
      <c r="B204"/>
      <c r="C204"/>
      <c r="D204"/>
      <c r="E204"/>
      <c r="F204"/>
      <c r="G204"/>
      <c r="H204"/>
      <c r="I204"/>
      <c r="J204"/>
      <c r="K204"/>
    </row>
    <row r="205" spans="2:11" x14ac:dyDescent="0.3">
      <c r="B205"/>
      <c r="C205"/>
      <c r="D205"/>
      <c r="E205"/>
      <c r="F205"/>
      <c r="G205"/>
      <c r="H205"/>
      <c r="I205"/>
      <c r="J205"/>
      <c r="K205"/>
    </row>
    <row r="206" spans="2:11" x14ac:dyDescent="0.3">
      <c r="B206"/>
      <c r="C206"/>
      <c r="D206"/>
      <c r="E206"/>
      <c r="F206"/>
      <c r="G206"/>
      <c r="H206"/>
      <c r="I206"/>
      <c r="J206"/>
      <c r="K206"/>
    </row>
    <row r="207" spans="2:11" x14ac:dyDescent="0.3">
      <c r="B207"/>
      <c r="C207"/>
      <c r="D207"/>
      <c r="E207"/>
      <c r="F207"/>
      <c r="G207"/>
      <c r="H207"/>
      <c r="I207"/>
      <c r="J207"/>
      <c r="K207"/>
    </row>
    <row r="208" spans="2:11" x14ac:dyDescent="0.3">
      <c r="B208"/>
      <c r="C208"/>
      <c r="D208"/>
      <c r="E208"/>
      <c r="F208"/>
      <c r="G208"/>
      <c r="H208"/>
      <c r="I208"/>
      <c r="J208"/>
      <c r="K208"/>
    </row>
    <row r="209" spans="2:11" x14ac:dyDescent="0.3">
      <c r="B209"/>
      <c r="C209"/>
      <c r="D209"/>
      <c r="E209"/>
      <c r="F209"/>
      <c r="G209"/>
      <c r="H209"/>
      <c r="I209"/>
      <c r="J209"/>
      <c r="K209"/>
    </row>
    <row r="210" spans="2:11" x14ac:dyDescent="0.3">
      <c r="B210"/>
      <c r="C210"/>
      <c r="D210"/>
      <c r="E210"/>
      <c r="F210"/>
      <c r="G210"/>
      <c r="H210"/>
      <c r="I210"/>
      <c r="J210"/>
      <c r="K210"/>
    </row>
    <row r="211" spans="2:11" x14ac:dyDescent="0.3">
      <c r="B211"/>
      <c r="C211"/>
      <c r="D211"/>
      <c r="E211"/>
      <c r="F211"/>
      <c r="G211"/>
      <c r="H211"/>
      <c r="I211"/>
      <c r="J211"/>
      <c r="K211"/>
    </row>
    <row r="212" spans="2:11" x14ac:dyDescent="0.3">
      <c r="B212"/>
      <c r="C212"/>
      <c r="D212"/>
      <c r="E212"/>
      <c r="F212"/>
      <c r="G212"/>
      <c r="H212"/>
      <c r="I212"/>
      <c r="J212"/>
      <c r="K212"/>
    </row>
    <row r="213" spans="2:11" x14ac:dyDescent="0.3">
      <c r="B213"/>
      <c r="C213"/>
      <c r="D213"/>
      <c r="E213"/>
      <c r="F213"/>
      <c r="G213"/>
      <c r="H213"/>
      <c r="I213"/>
      <c r="J213"/>
      <c r="K213"/>
    </row>
    <row r="214" spans="2:11" x14ac:dyDescent="0.3">
      <c r="B214"/>
      <c r="C214"/>
      <c r="D214"/>
      <c r="E214"/>
      <c r="F214"/>
      <c r="G214"/>
      <c r="H214"/>
      <c r="I214"/>
      <c r="J214"/>
      <c r="K214"/>
    </row>
    <row r="215" spans="2:11" x14ac:dyDescent="0.3">
      <c r="B215"/>
      <c r="C215"/>
      <c r="D215"/>
      <c r="E215"/>
      <c r="F215"/>
      <c r="G215"/>
      <c r="H215"/>
      <c r="I215"/>
      <c r="J215"/>
      <c r="K215"/>
    </row>
    <row r="216" spans="2:11" x14ac:dyDescent="0.3">
      <c r="B216"/>
      <c r="C216"/>
      <c r="D216"/>
      <c r="E216"/>
      <c r="F216"/>
      <c r="G216"/>
      <c r="H216"/>
      <c r="I216"/>
      <c r="J216"/>
      <c r="K216"/>
    </row>
    <row r="217" spans="2:11" x14ac:dyDescent="0.3">
      <c r="B217"/>
      <c r="C217"/>
      <c r="D217"/>
      <c r="E217"/>
      <c r="F217"/>
      <c r="G217"/>
      <c r="H217"/>
      <c r="I217"/>
      <c r="J217"/>
      <c r="K217"/>
    </row>
    <row r="218" spans="2:11" x14ac:dyDescent="0.3">
      <c r="B218"/>
      <c r="C218"/>
      <c r="D218"/>
      <c r="E218"/>
      <c r="F218"/>
      <c r="G218"/>
      <c r="H218"/>
      <c r="I218"/>
      <c r="J218"/>
      <c r="K218"/>
    </row>
    <row r="219" spans="2:11" x14ac:dyDescent="0.3">
      <c r="B219"/>
      <c r="C219"/>
      <c r="D219"/>
      <c r="E219"/>
      <c r="F219"/>
      <c r="G219"/>
      <c r="H219"/>
      <c r="I219"/>
      <c r="J219"/>
      <c r="K219"/>
    </row>
    <row r="220" spans="2:11" x14ac:dyDescent="0.3">
      <c r="B220"/>
      <c r="C220"/>
      <c r="D220"/>
      <c r="E220"/>
      <c r="F220"/>
      <c r="G220"/>
      <c r="H220"/>
      <c r="I220"/>
      <c r="J220"/>
      <c r="K220"/>
    </row>
    <row r="221" spans="2:11" x14ac:dyDescent="0.3">
      <c r="B221"/>
      <c r="C221"/>
      <c r="D221"/>
      <c r="E221"/>
      <c r="F221"/>
      <c r="G221"/>
      <c r="H221"/>
      <c r="I221"/>
      <c r="J221"/>
      <c r="K221"/>
    </row>
    <row r="222" spans="2:11" x14ac:dyDescent="0.3">
      <c r="B222"/>
      <c r="C222"/>
      <c r="D222"/>
      <c r="E222"/>
      <c r="F222"/>
      <c r="G222"/>
      <c r="H222"/>
      <c r="I222"/>
      <c r="J222"/>
      <c r="K222"/>
    </row>
    <row r="223" spans="2:11" x14ac:dyDescent="0.3">
      <c r="B223"/>
      <c r="C223"/>
      <c r="D223"/>
      <c r="E223"/>
      <c r="F223"/>
      <c r="G223"/>
      <c r="H223"/>
      <c r="I223"/>
      <c r="J223"/>
      <c r="K223"/>
    </row>
    <row r="224" spans="2:11" x14ac:dyDescent="0.3">
      <c r="B224"/>
      <c r="C224"/>
      <c r="D224"/>
      <c r="E224"/>
      <c r="F224"/>
      <c r="G224"/>
      <c r="H224"/>
      <c r="I224"/>
      <c r="J224"/>
      <c r="K224"/>
    </row>
    <row r="225" spans="2:11" x14ac:dyDescent="0.3">
      <c r="B225"/>
      <c r="C225"/>
      <c r="D225"/>
      <c r="E225"/>
      <c r="F225"/>
      <c r="G225"/>
      <c r="H225"/>
      <c r="I225"/>
      <c r="J225"/>
      <c r="K225"/>
    </row>
    <row r="226" spans="2:11" x14ac:dyDescent="0.3">
      <c r="B226"/>
      <c r="C226"/>
      <c r="D226"/>
      <c r="E226"/>
      <c r="F226"/>
      <c r="G226"/>
      <c r="H226"/>
      <c r="I226"/>
      <c r="J226"/>
      <c r="K226"/>
    </row>
    <row r="227" spans="2:11" x14ac:dyDescent="0.3">
      <c r="B227"/>
      <c r="C227"/>
      <c r="D227"/>
      <c r="E227"/>
      <c r="F227"/>
      <c r="G227"/>
      <c r="H227"/>
      <c r="I227"/>
      <c r="J227"/>
      <c r="K227"/>
    </row>
    <row r="228" spans="2:11" x14ac:dyDescent="0.3">
      <c r="B228"/>
      <c r="C228"/>
      <c r="D228"/>
      <c r="E228"/>
      <c r="F228"/>
      <c r="G228"/>
      <c r="H228"/>
      <c r="I228"/>
      <c r="J228"/>
      <c r="K228"/>
    </row>
    <row r="229" spans="2:11" x14ac:dyDescent="0.3">
      <c r="B229"/>
      <c r="C229"/>
      <c r="D229"/>
      <c r="E229"/>
      <c r="F229"/>
      <c r="G229"/>
      <c r="H229"/>
      <c r="I229"/>
      <c r="J229"/>
      <c r="K229"/>
    </row>
    <row r="230" spans="2:11" x14ac:dyDescent="0.3">
      <c r="B230"/>
      <c r="C230"/>
      <c r="D230"/>
      <c r="E230"/>
      <c r="F230"/>
      <c r="G230"/>
      <c r="H230"/>
      <c r="I230"/>
      <c r="J230"/>
      <c r="K230"/>
    </row>
    <row r="231" spans="2:11" x14ac:dyDescent="0.3">
      <c r="B231"/>
      <c r="C231"/>
      <c r="D231"/>
      <c r="E231"/>
      <c r="F231"/>
      <c r="G231"/>
      <c r="H231"/>
      <c r="I231"/>
      <c r="J231"/>
      <c r="K231"/>
    </row>
    <row r="232" spans="2:11" x14ac:dyDescent="0.3">
      <c r="B232"/>
      <c r="C232"/>
      <c r="D232"/>
      <c r="E232"/>
      <c r="F232"/>
      <c r="G232"/>
      <c r="H232"/>
      <c r="I232"/>
      <c r="J232"/>
      <c r="K232"/>
    </row>
    <row r="233" spans="2:11" x14ac:dyDescent="0.3">
      <c r="B233"/>
      <c r="C233"/>
      <c r="D233"/>
      <c r="E233"/>
      <c r="F233"/>
      <c r="G233"/>
      <c r="H233"/>
      <c r="I233"/>
      <c r="J233"/>
      <c r="K233"/>
    </row>
    <row r="234" spans="2:11" x14ac:dyDescent="0.3">
      <c r="B234"/>
      <c r="C234"/>
      <c r="D234"/>
      <c r="E234"/>
      <c r="F234"/>
      <c r="G234"/>
      <c r="H234"/>
      <c r="I234"/>
      <c r="J234"/>
      <c r="K234"/>
    </row>
    <row r="235" spans="2:11" x14ac:dyDescent="0.3">
      <c r="B235"/>
      <c r="C235"/>
      <c r="D235"/>
      <c r="E235"/>
      <c r="F235"/>
      <c r="G235"/>
      <c r="H235"/>
      <c r="I235"/>
      <c r="J235"/>
      <c r="K235"/>
    </row>
    <row r="236" spans="2:11" x14ac:dyDescent="0.3">
      <c r="B236"/>
      <c r="C236"/>
      <c r="D236"/>
      <c r="E236"/>
      <c r="F236"/>
      <c r="G236"/>
      <c r="H236"/>
      <c r="I236"/>
      <c r="J236"/>
      <c r="K236"/>
    </row>
    <row r="237" spans="2:11" x14ac:dyDescent="0.3">
      <c r="B237"/>
      <c r="C237"/>
      <c r="D237"/>
      <c r="E237"/>
      <c r="F237"/>
      <c r="G237"/>
      <c r="H237"/>
      <c r="I237"/>
      <c r="J237"/>
      <c r="K237"/>
    </row>
    <row r="238" spans="2:11" x14ac:dyDescent="0.3">
      <c r="B238"/>
      <c r="C238"/>
      <c r="D238"/>
      <c r="E238"/>
      <c r="F238"/>
      <c r="G238"/>
      <c r="H238"/>
      <c r="I238"/>
      <c r="J238"/>
      <c r="K238"/>
    </row>
    <row r="239" spans="2:11" x14ac:dyDescent="0.3">
      <c r="B239"/>
      <c r="C239"/>
      <c r="D239"/>
      <c r="E239"/>
      <c r="F239"/>
      <c r="G239"/>
      <c r="H239"/>
      <c r="I239"/>
      <c r="J239"/>
      <c r="K239"/>
    </row>
    <row r="240" spans="2:11" x14ac:dyDescent="0.3">
      <c r="B240"/>
      <c r="C240"/>
      <c r="D240"/>
      <c r="E240"/>
      <c r="F240"/>
      <c r="G240"/>
      <c r="H240"/>
      <c r="I240"/>
      <c r="J240"/>
      <c r="K240"/>
    </row>
    <row r="241" spans="2:11" x14ac:dyDescent="0.3">
      <c r="B241"/>
      <c r="C241"/>
      <c r="D241"/>
      <c r="E241"/>
      <c r="F241"/>
      <c r="G241"/>
      <c r="H241"/>
      <c r="I241"/>
      <c r="J241"/>
      <c r="K241"/>
    </row>
    <row r="242" spans="2:11" x14ac:dyDescent="0.3">
      <c r="B242"/>
      <c r="C242"/>
      <c r="D242"/>
      <c r="E242"/>
      <c r="F242"/>
      <c r="G242"/>
      <c r="H242"/>
      <c r="I242"/>
      <c r="J242"/>
      <c r="K242"/>
    </row>
    <row r="243" spans="2:11" x14ac:dyDescent="0.3">
      <c r="B243"/>
      <c r="C243"/>
      <c r="D243"/>
      <c r="E243"/>
      <c r="F243"/>
      <c r="G243"/>
      <c r="H243"/>
      <c r="I243"/>
      <c r="J243"/>
      <c r="K243"/>
    </row>
    <row r="244" spans="2:11" x14ac:dyDescent="0.3">
      <c r="B244"/>
      <c r="C244"/>
      <c r="D244"/>
      <c r="E244"/>
      <c r="F244"/>
      <c r="G244"/>
      <c r="H244"/>
      <c r="I244"/>
      <c r="J244"/>
      <c r="K244"/>
    </row>
    <row r="245" spans="2:11" x14ac:dyDescent="0.3">
      <c r="B245"/>
      <c r="C245"/>
      <c r="D245"/>
      <c r="E245"/>
      <c r="F245"/>
      <c r="G245"/>
      <c r="H245"/>
      <c r="I245"/>
      <c r="J245"/>
      <c r="K245"/>
    </row>
    <row r="246" spans="2:11" x14ac:dyDescent="0.3">
      <c r="B246"/>
      <c r="C246"/>
      <c r="D246"/>
      <c r="E246"/>
      <c r="F246"/>
      <c r="G246"/>
      <c r="H246"/>
      <c r="I246"/>
      <c r="J246"/>
      <c r="K246"/>
    </row>
    <row r="247" spans="2:11" x14ac:dyDescent="0.3">
      <c r="B247"/>
      <c r="C247"/>
      <c r="D247"/>
      <c r="E247"/>
      <c r="F247"/>
      <c r="G247"/>
      <c r="H247"/>
      <c r="I247"/>
      <c r="J247"/>
      <c r="K247"/>
    </row>
    <row r="248" spans="2:11" x14ac:dyDescent="0.3">
      <c r="B248"/>
      <c r="C248"/>
      <c r="D248"/>
      <c r="E248"/>
      <c r="F248"/>
      <c r="G248"/>
      <c r="H248"/>
      <c r="I248"/>
      <c r="J248"/>
      <c r="K248"/>
    </row>
    <row r="249" spans="2:11" x14ac:dyDescent="0.3">
      <c r="B249"/>
      <c r="C249"/>
      <c r="D249"/>
      <c r="E249"/>
      <c r="F249"/>
      <c r="G249"/>
      <c r="H249"/>
      <c r="I249"/>
      <c r="J249"/>
      <c r="K249"/>
    </row>
    <row r="250" spans="2:11" x14ac:dyDescent="0.3">
      <c r="B250"/>
      <c r="C250"/>
      <c r="D250"/>
      <c r="E250"/>
      <c r="F250"/>
      <c r="G250"/>
      <c r="H250"/>
      <c r="I250"/>
      <c r="J250"/>
      <c r="K250"/>
    </row>
    <row r="251" spans="2:11" x14ac:dyDescent="0.3">
      <c r="B251"/>
      <c r="C251"/>
      <c r="D251"/>
      <c r="E251"/>
      <c r="F251"/>
      <c r="G251"/>
      <c r="H251"/>
      <c r="I251"/>
      <c r="J251"/>
      <c r="K251"/>
    </row>
    <row r="252" spans="2:11" x14ac:dyDescent="0.3">
      <c r="B252"/>
      <c r="C252"/>
      <c r="D252"/>
      <c r="E252"/>
      <c r="F252"/>
      <c r="G252"/>
      <c r="H252"/>
      <c r="I252"/>
      <c r="J252"/>
      <c r="K252"/>
    </row>
    <row r="253" spans="2:11" x14ac:dyDescent="0.3">
      <c r="B253"/>
      <c r="C253"/>
      <c r="D253"/>
      <c r="E253"/>
      <c r="F253"/>
      <c r="G253"/>
      <c r="H253"/>
      <c r="I253"/>
      <c r="J253"/>
      <c r="K253"/>
    </row>
    <row r="254" spans="2:11" x14ac:dyDescent="0.3">
      <c r="B254"/>
      <c r="C254"/>
      <c r="D254"/>
      <c r="E254"/>
      <c r="F254"/>
      <c r="G254"/>
      <c r="H254"/>
      <c r="I254"/>
      <c r="J254"/>
      <c r="K254"/>
    </row>
    <row r="255" spans="2:11" x14ac:dyDescent="0.3">
      <c r="B255"/>
      <c r="C255"/>
      <c r="D255"/>
      <c r="E255"/>
      <c r="F255"/>
      <c r="G255"/>
      <c r="H255"/>
      <c r="I255"/>
      <c r="J255"/>
      <c r="K255"/>
    </row>
    <row r="256" spans="2:11" x14ac:dyDescent="0.3">
      <c r="B256"/>
      <c r="C256"/>
      <c r="D256"/>
      <c r="E256"/>
      <c r="F256"/>
      <c r="G256"/>
      <c r="H256"/>
      <c r="I256"/>
      <c r="J256"/>
      <c r="K256"/>
    </row>
    <row r="257" spans="2:11" x14ac:dyDescent="0.3">
      <c r="B257"/>
      <c r="C257"/>
      <c r="D257"/>
      <c r="E257"/>
      <c r="F257"/>
      <c r="G257"/>
      <c r="H257"/>
      <c r="I257"/>
      <c r="J257"/>
      <c r="K257"/>
    </row>
    <row r="258" spans="2:11" x14ac:dyDescent="0.3">
      <c r="B258"/>
      <c r="C258"/>
      <c r="D258"/>
      <c r="E258"/>
      <c r="F258"/>
      <c r="G258"/>
      <c r="H258"/>
      <c r="I258"/>
      <c r="J258"/>
      <c r="K258"/>
    </row>
    <row r="259" spans="2:11" x14ac:dyDescent="0.3">
      <c r="B259"/>
      <c r="C259"/>
      <c r="D259"/>
      <c r="E259"/>
      <c r="F259"/>
      <c r="G259"/>
      <c r="H259"/>
      <c r="I259"/>
      <c r="J259"/>
      <c r="K259"/>
    </row>
    <row r="260" spans="2:11" x14ac:dyDescent="0.3">
      <c r="B260"/>
      <c r="C260"/>
      <c r="D260"/>
      <c r="E260"/>
      <c r="F260"/>
      <c r="G260"/>
      <c r="H260"/>
      <c r="I260"/>
      <c r="J260"/>
      <c r="K260"/>
    </row>
    <row r="261" spans="2:11" x14ac:dyDescent="0.3">
      <c r="B261"/>
      <c r="C261"/>
      <c r="D261"/>
      <c r="E261"/>
      <c r="F261"/>
      <c r="G261"/>
      <c r="H261"/>
      <c r="I261"/>
      <c r="J261"/>
      <c r="K261"/>
    </row>
    <row r="262" spans="2:11" x14ac:dyDescent="0.3">
      <c r="B262"/>
      <c r="C262"/>
      <c r="D262"/>
      <c r="E262"/>
      <c r="F262"/>
      <c r="G262"/>
      <c r="H262"/>
      <c r="I262"/>
      <c r="J262"/>
      <c r="K262"/>
    </row>
    <row r="263" spans="2:11" x14ac:dyDescent="0.3">
      <c r="B263"/>
      <c r="C263"/>
      <c r="D263"/>
      <c r="E263"/>
      <c r="F263"/>
      <c r="G263"/>
      <c r="H263"/>
      <c r="I263"/>
      <c r="J263"/>
      <c r="K263"/>
    </row>
    <row r="264" spans="2:11" x14ac:dyDescent="0.3">
      <c r="B264"/>
      <c r="C264"/>
      <c r="D264"/>
      <c r="E264"/>
      <c r="F264"/>
      <c r="G264"/>
      <c r="H264"/>
      <c r="I264"/>
      <c r="J264"/>
      <c r="K264"/>
    </row>
    <row r="265" spans="2:11" x14ac:dyDescent="0.3">
      <c r="B265"/>
      <c r="C265"/>
      <c r="D265"/>
      <c r="E265"/>
      <c r="F265"/>
      <c r="G265"/>
      <c r="H265"/>
      <c r="I265"/>
      <c r="J265"/>
      <c r="K265"/>
    </row>
    <row r="266" spans="2:11" x14ac:dyDescent="0.3">
      <c r="B266"/>
      <c r="C266"/>
      <c r="D266"/>
      <c r="E266"/>
      <c r="F266"/>
      <c r="G266"/>
      <c r="H266"/>
      <c r="I266"/>
      <c r="J266"/>
      <c r="K266"/>
    </row>
    <row r="267" spans="2:11" x14ac:dyDescent="0.3">
      <c r="B267"/>
      <c r="C267"/>
      <c r="D267"/>
      <c r="E267"/>
      <c r="F267"/>
      <c r="G267"/>
      <c r="H267"/>
      <c r="I267"/>
      <c r="J267"/>
      <c r="K267"/>
    </row>
    <row r="268" spans="2:11" x14ac:dyDescent="0.3">
      <c r="B268"/>
      <c r="C268"/>
      <c r="D268"/>
      <c r="E268"/>
      <c r="F268"/>
      <c r="G268"/>
      <c r="H268"/>
      <c r="I268"/>
      <c r="J268"/>
      <c r="K268"/>
    </row>
    <row r="269" spans="2:11" x14ac:dyDescent="0.3">
      <c r="B269"/>
      <c r="C269"/>
      <c r="D269"/>
      <c r="E269"/>
      <c r="F269"/>
      <c r="G269"/>
      <c r="H269"/>
      <c r="I269"/>
      <c r="J269"/>
      <c r="K269"/>
    </row>
    <row r="270" spans="2:11" x14ac:dyDescent="0.3">
      <c r="B270"/>
      <c r="C270"/>
      <c r="D270"/>
      <c r="E270"/>
      <c r="F270"/>
      <c r="G270"/>
      <c r="H270"/>
      <c r="I270"/>
      <c r="J270"/>
      <c r="K270"/>
    </row>
    <row r="271" spans="2:11" x14ac:dyDescent="0.3">
      <c r="B271"/>
      <c r="C271"/>
      <c r="D271"/>
      <c r="E271"/>
      <c r="F271"/>
      <c r="G271"/>
      <c r="H271"/>
      <c r="I271"/>
      <c r="J271"/>
      <c r="K271"/>
    </row>
    <row r="272" spans="2:11" x14ac:dyDescent="0.3">
      <c r="B272"/>
      <c r="C272"/>
      <c r="D272"/>
      <c r="E272"/>
      <c r="F272"/>
      <c r="G272"/>
      <c r="H272"/>
      <c r="I272"/>
      <c r="J272"/>
      <c r="K272"/>
    </row>
    <row r="273" spans="2:11" x14ac:dyDescent="0.3">
      <c r="B273"/>
      <c r="C273"/>
      <c r="D273"/>
      <c r="E273"/>
      <c r="F273"/>
      <c r="G273"/>
      <c r="H273"/>
      <c r="I273"/>
      <c r="J273"/>
      <c r="K273"/>
    </row>
    <row r="274" spans="2:11" x14ac:dyDescent="0.3">
      <c r="B274"/>
      <c r="C274"/>
      <c r="D274"/>
      <c r="E274"/>
      <c r="F274"/>
      <c r="G274"/>
      <c r="H274"/>
      <c r="I274"/>
      <c r="J274"/>
      <c r="K274"/>
    </row>
    <row r="275" spans="2:11" x14ac:dyDescent="0.3">
      <c r="B275"/>
      <c r="C275"/>
      <c r="D275"/>
      <c r="E275"/>
      <c r="F275"/>
      <c r="G275"/>
      <c r="H275"/>
      <c r="I275"/>
      <c r="J275"/>
      <c r="K275"/>
    </row>
    <row r="276" spans="2:11" x14ac:dyDescent="0.3">
      <c r="B276"/>
      <c r="C276"/>
      <c r="D276"/>
      <c r="E276"/>
      <c r="F276"/>
      <c r="G276"/>
      <c r="H276"/>
      <c r="I276"/>
      <c r="J276"/>
      <c r="K276"/>
    </row>
    <row r="277" spans="2:11" x14ac:dyDescent="0.3">
      <c r="B277"/>
      <c r="C277"/>
      <c r="D277"/>
      <c r="E277"/>
      <c r="F277"/>
      <c r="G277"/>
      <c r="H277"/>
      <c r="I277"/>
      <c r="J277"/>
      <c r="K277"/>
    </row>
    <row r="278" spans="2:11" x14ac:dyDescent="0.3">
      <c r="B278"/>
      <c r="C278"/>
      <c r="D278"/>
      <c r="E278"/>
      <c r="F278"/>
      <c r="G278"/>
      <c r="H278"/>
      <c r="I278"/>
      <c r="J278"/>
      <c r="K278"/>
    </row>
    <row r="279" spans="2:11" x14ac:dyDescent="0.3">
      <c r="B279"/>
      <c r="C279"/>
      <c r="D279"/>
      <c r="E279"/>
      <c r="F279"/>
      <c r="G279"/>
      <c r="H279"/>
      <c r="I279"/>
      <c r="J279"/>
      <c r="K279"/>
    </row>
    <row r="280" spans="2:11" x14ac:dyDescent="0.3">
      <c r="B280"/>
      <c r="C280"/>
      <c r="D280"/>
      <c r="E280"/>
      <c r="F280"/>
      <c r="G280"/>
      <c r="H280"/>
      <c r="I280"/>
      <c r="J280"/>
      <c r="K280"/>
    </row>
    <row r="281" spans="2:11" x14ac:dyDescent="0.3">
      <c r="B281"/>
      <c r="C281"/>
      <c r="D281"/>
      <c r="E281"/>
      <c r="F281"/>
      <c r="G281"/>
      <c r="H281"/>
      <c r="I281"/>
      <c r="J281"/>
      <c r="K281"/>
    </row>
    <row r="282" spans="2:11" x14ac:dyDescent="0.3">
      <c r="B282"/>
      <c r="C282"/>
      <c r="D282"/>
      <c r="E282"/>
      <c r="F282"/>
      <c r="G282"/>
      <c r="H282"/>
      <c r="I282"/>
      <c r="J282"/>
      <c r="K282"/>
    </row>
    <row r="283" spans="2:11" x14ac:dyDescent="0.3">
      <c r="B283"/>
      <c r="C283"/>
      <c r="D283"/>
      <c r="E283"/>
      <c r="F283"/>
      <c r="G283"/>
      <c r="H283"/>
      <c r="I283"/>
      <c r="J283"/>
      <c r="K283"/>
    </row>
    <row r="284" spans="2:11" x14ac:dyDescent="0.3">
      <c r="B284"/>
      <c r="C284"/>
      <c r="D284"/>
      <c r="E284"/>
      <c r="F284"/>
      <c r="G284"/>
      <c r="H284"/>
      <c r="I284"/>
      <c r="J284"/>
      <c r="K284"/>
    </row>
    <row r="285" spans="2:11" x14ac:dyDescent="0.3">
      <c r="B285"/>
      <c r="C285"/>
      <c r="D285"/>
      <c r="E285"/>
      <c r="F285"/>
      <c r="G285"/>
      <c r="H285"/>
      <c r="I285"/>
      <c r="J285"/>
      <c r="K285"/>
    </row>
    <row r="286" spans="2:11" x14ac:dyDescent="0.3">
      <c r="B286"/>
      <c r="C286"/>
      <c r="D286"/>
      <c r="E286"/>
      <c r="F286"/>
      <c r="G286"/>
      <c r="H286"/>
      <c r="I286"/>
      <c r="J286"/>
      <c r="K286"/>
    </row>
    <row r="287" spans="2:11" x14ac:dyDescent="0.3">
      <c r="B287"/>
      <c r="C287"/>
      <c r="D287"/>
      <c r="E287"/>
      <c r="F287"/>
      <c r="G287"/>
      <c r="H287"/>
      <c r="I287"/>
      <c r="J287"/>
      <c r="K287"/>
    </row>
    <row r="288" spans="2:11" x14ac:dyDescent="0.3">
      <c r="B288"/>
      <c r="C288"/>
      <c r="D288"/>
      <c r="E288"/>
      <c r="F288"/>
      <c r="G288"/>
      <c r="H288"/>
      <c r="I288"/>
      <c r="J288"/>
      <c r="K288"/>
    </row>
    <row r="289" spans="2:11" x14ac:dyDescent="0.3">
      <c r="B289"/>
      <c r="C289"/>
      <c r="D289"/>
      <c r="E289"/>
      <c r="F289"/>
      <c r="G289"/>
      <c r="H289"/>
      <c r="I289"/>
      <c r="J289"/>
      <c r="K289"/>
    </row>
    <row r="290" spans="2:11" x14ac:dyDescent="0.3">
      <c r="B290"/>
      <c r="C290"/>
      <c r="D290"/>
      <c r="E290"/>
      <c r="F290"/>
      <c r="G290"/>
      <c r="H290"/>
      <c r="I290"/>
      <c r="J290"/>
      <c r="K290"/>
    </row>
    <row r="291" spans="2:11" x14ac:dyDescent="0.3">
      <c r="B291"/>
      <c r="C291"/>
      <c r="D291"/>
      <c r="E291"/>
      <c r="F291"/>
      <c r="G291"/>
      <c r="H291"/>
      <c r="I291"/>
      <c r="J291"/>
      <c r="K291"/>
    </row>
    <row r="292" spans="2:11" x14ac:dyDescent="0.3">
      <c r="B292"/>
      <c r="C292"/>
      <c r="D292"/>
      <c r="E292"/>
      <c r="F292"/>
      <c r="G292"/>
      <c r="H292"/>
      <c r="I292"/>
      <c r="J292"/>
      <c r="K292"/>
    </row>
    <row r="293" spans="2:11" x14ac:dyDescent="0.3">
      <c r="B293"/>
      <c r="C293"/>
      <c r="D293"/>
      <c r="E293"/>
      <c r="F293"/>
      <c r="G293"/>
      <c r="H293"/>
      <c r="I293"/>
      <c r="J293"/>
      <c r="K293"/>
    </row>
    <row r="294" spans="2:11" x14ac:dyDescent="0.3">
      <c r="B294"/>
      <c r="C294"/>
      <c r="D294"/>
      <c r="E294"/>
      <c r="F294"/>
      <c r="G294"/>
      <c r="H294"/>
      <c r="I294"/>
      <c r="J294"/>
      <c r="K294"/>
    </row>
    <row r="295" spans="2:11" x14ac:dyDescent="0.3">
      <c r="B295"/>
      <c r="C295"/>
      <c r="D295"/>
      <c r="E295"/>
      <c r="F295"/>
      <c r="G295"/>
      <c r="H295"/>
      <c r="I295"/>
      <c r="J295"/>
      <c r="K295"/>
    </row>
    <row r="296" spans="2:11" x14ac:dyDescent="0.3">
      <c r="B296"/>
      <c r="C296"/>
      <c r="D296"/>
      <c r="E296"/>
      <c r="F296"/>
      <c r="G296"/>
      <c r="H296"/>
      <c r="I296"/>
      <c r="J296"/>
      <c r="K296"/>
    </row>
    <row r="297" spans="2:11" x14ac:dyDescent="0.3">
      <c r="B297"/>
      <c r="C297"/>
      <c r="D297"/>
      <c r="E297"/>
      <c r="F297"/>
      <c r="G297"/>
      <c r="H297"/>
      <c r="I297"/>
      <c r="J297"/>
      <c r="K297"/>
    </row>
    <row r="298" spans="2:11" x14ac:dyDescent="0.3">
      <c r="B298"/>
      <c r="C298"/>
      <c r="D298"/>
      <c r="E298"/>
      <c r="F298"/>
      <c r="G298"/>
      <c r="H298"/>
      <c r="I298"/>
      <c r="J298"/>
      <c r="K298"/>
    </row>
    <row r="299" spans="2:11" x14ac:dyDescent="0.3">
      <c r="B299"/>
      <c r="C299"/>
      <c r="D299"/>
      <c r="E299"/>
      <c r="F299"/>
      <c r="G299"/>
      <c r="H299"/>
      <c r="I299"/>
      <c r="J299"/>
      <c r="K299"/>
    </row>
    <row r="300" spans="2:11" x14ac:dyDescent="0.3">
      <c r="B300"/>
      <c r="C300"/>
      <c r="D300"/>
      <c r="E300"/>
      <c r="F300"/>
      <c r="G300"/>
      <c r="H300"/>
      <c r="I300"/>
      <c r="J300"/>
      <c r="K300"/>
    </row>
    <row r="301" spans="2:11" x14ac:dyDescent="0.3">
      <c r="B301"/>
      <c r="C301"/>
      <c r="D301"/>
      <c r="E301"/>
      <c r="F301"/>
      <c r="G301"/>
      <c r="H301"/>
      <c r="I301"/>
      <c r="J301"/>
      <c r="K301"/>
    </row>
    <row r="302" spans="2:11" x14ac:dyDescent="0.3">
      <c r="B302"/>
      <c r="C302"/>
      <c r="D302"/>
      <c r="E302"/>
      <c r="F302"/>
      <c r="G302"/>
      <c r="H302"/>
      <c r="I302"/>
      <c r="J302"/>
      <c r="K302"/>
    </row>
    <row r="303" spans="2:11" x14ac:dyDescent="0.3">
      <c r="B303"/>
      <c r="C303"/>
      <c r="D303"/>
      <c r="E303"/>
      <c r="F303"/>
      <c r="G303"/>
      <c r="H303"/>
      <c r="I303"/>
      <c r="J303"/>
      <c r="K303"/>
    </row>
    <row r="304" spans="2:11" x14ac:dyDescent="0.3">
      <c r="B304"/>
      <c r="C304"/>
      <c r="D304"/>
      <c r="E304"/>
      <c r="F304"/>
      <c r="G304"/>
      <c r="H304"/>
      <c r="I304"/>
      <c r="J304"/>
      <c r="K304"/>
    </row>
    <row r="305" spans="2:11" x14ac:dyDescent="0.3">
      <c r="B305"/>
      <c r="C305"/>
      <c r="D305"/>
      <c r="E305"/>
      <c r="F305"/>
      <c r="G305"/>
      <c r="H305"/>
      <c r="I305"/>
      <c r="J305"/>
      <c r="K305"/>
    </row>
    <row r="306" spans="2:11" x14ac:dyDescent="0.3">
      <c r="B306"/>
      <c r="C306"/>
      <c r="D306"/>
      <c r="E306"/>
      <c r="F306"/>
      <c r="G306"/>
      <c r="H306"/>
      <c r="I306"/>
      <c r="J306"/>
      <c r="K306"/>
    </row>
    <row r="307" spans="2:11" x14ac:dyDescent="0.3">
      <c r="B307"/>
      <c r="C307"/>
      <c r="D307"/>
      <c r="E307"/>
      <c r="F307"/>
      <c r="G307"/>
      <c r="H307"/>
      <c r="I307"/>
      <c r="J307"/>
      <c r="K307"/>
    </row>
    <row r="308" spans="2:11" x14ac:dyDescent="0.3">
      <c r="B308"/>
      <c r="C308"/>
      <c r="D308"/>
      <c r="E308"/>
      <c r="F308"/>
      <c r="G308"/>
      <c r="H308"/>
      <c r="I308"/>
      <c r="J308"/>
      <c r="K308"/>
    </row>
    <row r="309" spans="2:11" x14ac:dyDescent="0.3">
      <c r="B309"/>
      <c r="C309"/>
      <c r="D309"/>
      <c r="E309"/>
      <c r="F309"/>
      <c r="G309"/>
      <c r="H309"/>
      <c r="I309"/>
      <c r="J309"/>
      <c r="K309"/>
    </row>
    <row r="310" spans="2:11" x14ac:dyDescent="0.3">
      <c r="B310"/>
      <c r="C310"/>
      <c r="D310"/>
      <c r="E310"/>
      <c r="F310"/>
      <c r="G310"/>
      <c r="H310"/>
      <c r="I310"/>
      <c r="J310"/>
      <c r="K310"/>
    </row>
    <row r="311" spans="2:11" x14ac:dyDescent="0.3">
      <c r="B311"/>
      <c r="C311"/>
      <c r="D311"/>
      <c r="E311"/>
      <c r="F311"/>
      <c r="G311"/>
      <c r="H311"/>
      <c r="I311"/>
      <c r="J311"/>
      <c r="K311"/>
    </row>
    <row r="312" spans="2:11" x14ac:dyDescent="0.3">
      <c r="B312"/>
      <c r="C312"/>
      <c r="D312"/>
      <c r="E312"/>
      <c r="F312"/>
      <c r="G312"/>
      <c r="H312"/>
      <c r="I312"/>
      <c r="J312"/>
      <c r="K312"/>
    </row>
    <row r="313" spans="2:11" x14ac:dyDescent="0.3">
      <c r="B313"/>
      <c r="C313"/>
      <c r="D313"/>
      <c r="E313"/>
      <c r="F313"/>
      <c r="G313"/>
      <c r="H313"/>
      <c r="I313"/>
      <c r="J313"/>
      <c r="K313"/>
    </row>
    <row r="314" spans="2:11" x14ac:dyDescent="0.3">
      <c r="B314"/>
      <c r="C314"/>
      <c r="D314"/>
      <c r="E314"/>
      <c r="F314"/>
      <c r="G314"/>
      <c r="H314"/>
      <c r="I314"/>
      <c r="J314"/>
    </row>
    <row r="315" spans="2:11" x14ac:dyDescent="0.3">
      <c r="B315"/>
      <c r="C315"/>
      <c r="D315"/>
      <c r="E315"/>
      <c r="F315"/>
      <c r="G315"/>
      <c r="H315"/>
      <c r="I315"/>
      <c r="J315"/>
    </row>
    <row r="316" spans="2:11" x14ac:dyDescent="0.3">
      <c r="B316"/>
      <c r="C316"/>
      <c r="D316"/>
      <c r="E316"/>
      <c r="F316"/>
      <c r="G316"/>
      <c r="H316"/>
      <c r="I316"/>
      <c r="J316"/>
    </row>
    <row r="317" spans="2:11" x14ac:dyDescent="0.3">
      <c r="B317"/>
      <c r="C317"/>
      <c r="D317"/>
      <c r="E317"/>
      <c r="F317"/>
      <c r="G317"/>
      <c r="H317"/>
      <c r="I317"/>
      <c r="J317"/>
    </row>
    <row r="318" spans="2:11" s="489" customFormat="1" x14ac:dyDescent="0.3">
      <c r="B318"/>
      <c r="C318"/>
      <c r="D318"/>
      <c r="E318"/>
      <c r="F318"/>
      <c r="G318"/>
      <c r="H318"/>
      <c r="I318" s="156"/>
      <c r="J318" s="156"/>
    </row>
    <row r="319" spans="2:11" s="489" customFormat="1" x14ac:dyDescent="0.3">
      <c r="B319"/>
      <c r="C319"/>
      <c r="D319"/>
      <c r="E319"/>
      <c r="F319"/>
      <c r="G319"/>
      <c r="H319"/>
      <c r="I319" s="156"/>
      <c r="J319" s="156"/>
    </row>
    <row r="320" spans="2:11" x14ac:dyDescent="0.3">
      <c r="B320"/>
      <c r="C320"/>
      <c r="D320"/>
      <c r="E320"/>
      <c r="F320"/>
      <c r="G320"/>
      <c r="H320"/>
      <c r="I320"/>
      <c r="J320"/>
    </row>
    <row r="321" spans="2:10" x14ac:dyDescent="0.3">
      <c r="B321"/>
      <c r="C321"/>
      <c r="D321"/>
      <c r="E321"/>
      <c r="F321"/>
      <c r="G321"/>
      <c r="H321"/>
      <c r="I321"/>
      <c r="J321"/>
    </row>
    <row r="322" spans="2:10" x14ac:dyDescent="0.3">
      <c r="B322"/>
      <c r="C322"/>
      <c r="D322"/>
      <c r="E322"/>
      <c r="F322"/>
      <c r="G322"/>
      <c r="H322"/>
      <c r="I322"/>
      <c r="J322"/>
    </row>
    <row r="323" spans="2:10" x14ac:dyDescent="0.3">
      <c r="B323"/>
      <c r="C323"/>
      <c r="D323"/>
      <c r="E323"/>
      <c r="F323"/>
      <c r="G323"/>
      <c r="H323"/>
      <c r="I323"/>
      <c r="J323"/>
    </row>
    <row r="324" spans="2:10" x14ac:dyDescent="0.3">
      <c r="B324"/>
      <c r="C324"/>
      <c r="D324"/>
      <c r="E324"/>
      <c r="F324"/>
      <c r="G324"/>
      <c r="H324"/>
      <c r="I324"/>
      <c r="J324"/>
    </row>
    <row r="325" spans="2:10" x14ac:dyDescent="0.3">
      <c r="B325"/>
      <c r="C325"/>
      <c r="D325"/>
      <c r="E325"/>
      <c r="F325"/>
      <c r="G325"/>
      <c r="H325"/>
      <c r="I325"/>
      <c r="J325"/>
    </row>
    <row r="326" spans="2:10" x14ac:dyDescent="0.3">
      <c r="B326"/>
      <c r="C326"/>
      <c r="D326"/>
      <c r="E326"/>
      <c r="F326"/>
      <c r="G326"/>
      <c r="H326"/>
      <c r="I326"/>
      <c r="J326"/>
    </row>
    <row r="327" spans="2:10" x14ac:dyDescent="0.3">
      <c r="B327"/>
      <c r="C327"/>
      <c r="D327"/>
      <c r="E327"/>
      <c r="F327"/>
      <c r="G327"/>
      <c r="H327"/>
      <c r="I327"/>
      <c r="J327"/>
    </row>
    <row r="328" spans="2:10" x14ac:dyDescent="0.3">
      <c r="B328"/>
      <c r="C328"/>
      <c r="D328"/>
      <c r="E328"/>
      <c r="F328"/>
      <c r="G328"/>
      <c r="H328"/>
      <c r="I328"/>
      <c r="J328"/>
    </row>
    <row r="329" spans="2:10" x14ac:dyDescent="0.3">
      <c r="B329"/>
      <c r="C329"/>
      <c r="D329"/>
      <c r="E329"/>
      <c r="F329"/>
      <c r="G329"/>
      <c r="H329"/>
      <c r="I329"/>
      <c r="J329"/>
    </row>
    <row r="330" spans="2:10" x14ac:dyDescent="0.3">
      <c r="B330"/>
      <c r="C330"/>
      <c r="D330"/>
      <c r="E330"/>
      <c r="F330"/>
      <c r="G330"/>
      <c r="H330"/>
      <c r="I330"/>
      <c r="J330"/>
    </row>
    <row r="331" spans="2:10" x14ac:dyDescent="0.3">
      <c r="B331"/>
      <c r="C331"/>
      <c r="D331"/>
      <c r="E331"/>
      <c r="F331"/>
      <c r="G331"/>
      <c r="H331"/>
      <c r="I331"/>
      <c r="J331"/>
    </row>
    <row r="332" spans="2:10" x14ac:dyDescent="0.3">
      <c r="B332"/>
      <c r="C332"/>
      <c r="D332"/>
      <c r="E332"/>
      <c r="F332"/>
      <c r="G332"/>
      <c r="H332"/>
      <c r="I332"/>
      <c r="J332"/>
    </row>
    <row r="333" spans="2:10" x14ac:dyDescent="0.3">
      <c r="B333"/>
      <c r="C333"/>
      <c r="D333"/>
      <c r="E333"/>
      <c r="F333"/>
      <c r="G333"/>
      <c r="H333"/>
      <c r="I333"/>
      <c r="J333"/>
    </row>
    <row r="334" spans="2:10" x14ac:dyDescent="0.3">
      <c r="B334"/>
      <c r="C334"/>
      <c r="D334"/>
      <c r="E334"/>
      <c r="F334"/>
      <c r="G334"/>
      <c r="H334"/>
      <c r="I334"/>
      <c r="J334"/>
    </row>
    <row r="335" spans="2:10" x14ac:dyDescent="0.3">
      <c r="B335"/>
      <c r="C335"/>
      <c r="D335"/>
      <c r="E335"/>
      <c r="F335"/>
      <c r="G335"/>
      <c r="H335"/>
      <c r="I335"/>
      <c r="J335"/>
    </row>
    <row r="336" spans="2:10" x14ac:dyDescent="0.3">
      <c r="B336"/>
      <c r="C336"/>
      <c r="D336"/>
      <c r="E336"/>
      <c r="F336"/>
      <c r="G336"/>
      <c r="H336"/>
      <c r="I336"/>
      <c r="J336"/>
    </row>
    <row r="337" spans="2:10" x14ac:dyDescent="0.3">
      <c r="B337"/>
      <c r="C337"/>
      <c r="D337"/>
      <c r="E337"/>
      <c r="F337"/>
      <c r="G337"/>
      <c r="H337"/>
      <c r="I337"/>
      <c r="J337"/>
    </row>
    <row r="338" spans="2:10" x14ac:dyDescent="0.3">
      <c r="B338"/>
      <c r="C338"/>
      <c r="D338"/>
      <c r="E338"/>
      <c r="F338"/>
      <c r="G338"/>
      <c r="H338"/>
      <c r="I338"/>
      <c r="J338"/>
    </row>
    <row r="339" spans="2:10" x14ac:dyDescent="0.3">
      <c r="B339"/>
      <c r="C339"/>
      <c r="D339"/>
      <c r="E339"/>
      <c r="F339"/>
      <c r="G339"/>
      <c r="H339"/>
      <c r="I339"/>
      <c r="J339"/>
    </row>
    <row r="340" spans="2:10" x14ac:dyDescent="0.3">
      <c r="B340"/>
      <c r="C340"/>
      <c r="D340"/>
      <c r="E340"/>
      <c r="F340"/>
      <c r="G340"/>
      <c r="H340"/>
      <c r="I340"/>
      <c r="J340"/>
    </row>
    <row r="341" spans="2:10" x14ac:dyDescent="0.3">
      <c r="B341"/>
      <c r="C341"/>
      <c r="D341"/>
      <c r="E341"/>
      <c r="F341"/>
      <c r="G341"/>
      <c r="H341"/>
      <c r="I341"/>
      <c r="J341"/>
    </row>
    <row r="342" spans="2:10" x14ac:dyDescent="0.3">
      <c r="B342"/>
      <c r="C342"/>
      <c r="D342"/>
      <c r="E342"/>
      <c r="F342"/>
      <c r="G342"/>
      <c r="H342"/>
      <c r="I342"/>
      <c r="J342"/>
    </row>
    <row r="343" spans="2:10" x14ac:dyDescent="0.3">
      <c r="B343"/>
      <c r="C343"/>
      <c r="D343"/>
      <c r="E343"/>
      <c r="F343"/>
      <c r="G343"/>
      <c r="H343"/>
      <c r="I343"/>
      <c r="J343"/>
    </row>
    <row r="344" spans="2:10" x14ac:dyDescent="0.3">
      <c r="B344"/>
      <c r="C344"/>
      <c r="D344"/>
      <c r="E344"/>
      <c r="F344"/>
      <c r="G344"/>
      <c r="H344"/>
      <c r="I344"/>
      <c r="J344"/>
    </row>
    <row r="345" spans="2:10" x14ac:dyDescent="0.3">
      <c r="B345"/>
      <c r="C345"/>
      <c r="D345"/>
      <c r="E345"/>
      <c r="F345"/>
      <c r="G345"/>
      <c r="H345"/>
      <c r="I345"/>
      <c r="J345"/>
    </row>
    <row r="346" spans="2:10" x14ac:dyDescent="0.3">
      <c r="B346"/>
      <c r="C346"/>
      <c r="D346"/>
      <c r="E346"/>
      <c r="F346"/>
      <c r="G346"/>
      <c r="H346"/>
      <c r="I346"/>
      <c r="J346"/>
    </row>
    <row r="347" spans="2:10" x14ac:dyDescent="0.3">
      <c r="B347"/>
      <c r="C347"/>
      <c r="D347"/>
      <c r="E347"/>
      <c r="F347"/>
      <c r="G347"/>
      <c r="H347"/>
      <c r="I347"/>
      <c r="J347"/>
    </row>
    <row r="348" spans="2:10" x14ac:dyDescent="0.3">
      <c r="B348"/>
      <c r="C348"/>
      <c r="D348"/>
      <c r="E348"/>
      <c r="F348"/>
      <c r="G348"/>
      <c r="H348"/>
      <c r="I348"/>
      <c r="J348"/>
    </row>
    <row r="349" spans="2:10" x14ac:dyDescent="0.3">
      <c r="B349"/>
      <c r="C349"/>
      <c r="D349"/>
      <c r="E349"/>
      <c r="F349"/>
      <c r="G349"/>
      <c r="H349"/>
      <c r="I349"/>
      <c r="J349"/>
    </row>
    <row r="350" spans="2:10" x14ac:dyDescent="0.3">
      <c r="B350"/>
      <c r="C350"/>
      <c r="D350"/>
      <c r="E350"/>
      <c r="F350"/>
      <c r="G350"/>
      <c r="H350"/>
      <c r="I350"/>
      <c r="J350"/>
    </row>
    <row r="351" spans="2:10" x14ac:dyDescent="0.3">
      <c r="B351"/>
      <c r="C351"/>
      <c r="D351"/>
      <c r="E351"/>
      <c r="F351"/>
      <c r="G351"/>
      <c r="H351"/>
      <c r="I351"/>
      <c r="J351"/>
    </row>
    <row r="352" spans="2:10" x14ac:dyDescent="0.3">
      <c r="B352"/>
      <c r="C352"/>
      <c r="D352"/>
      <c r="E352"/>
      <c r="F352"/>
      <c r="G352"/>
      <c r="H352"/>
      <c r="I352"/>
      <c r="J352"/>
    </row>
    <row r="353" spans="2:10" x14ac:dyDescent="0.3">
      <c r="B353"/>
      <c r="C353"/>
      <c r="D353"/>
      <c r="E353"/>
      <c r="F353"/>
      <c r="G353"/>
      <c r="H353"/>
      <c r="I353"/>
      <c r="J353"/>
    </row>
    <row r="354" spans="2:10" x14ac:dyDescent="0.3">
      <c r="B354"/>
      <c r="C354"/>
      <c r="D354"/>
      <c r="E354"/>
      <c r="F354"/>
      <c r="G354"/>
      <c r="H354"/>
      <c r="I354"/>
      <c r="J354"/>
    </row>
    <row r="355" spans="2:10" x14ac:dyDescent="0.3">
      <c r="B355"/>
      <c r="C355"/>
      <c r="D355"/>
      <c r="E355"/>
      <c r="F355"/>
      <c r="G355"/>
      <c r="H355"/>
      <c r="I355"/>
      <c r="J355"/>
    </row>
    <row r="356" spans="2:10" x14ac:dyDescent="0.3">
      <c r="B356"/>
      <c r="C356"/>
      <c r="D356"/>
      <c r="E356"/>
      <c r="F356"/>
      <c r="G356"/>
      <c r="H356"/>
      <c r="I356"/>
      <c r="J356"/>
    </row>
    <row r="357" spans="2:10" x14ac:dyDescent="0.3">
      <c r="B357"/>
      <c r="C357"/>
      <c r="D357"/>
      <c r="E357"/>
      <c r="F357"/>
      <c r="G357"/>
      <c r="H357"/>
      <c r="I357"/>
      <c r="J357"/>
    </row>
    <row r="358" spans="2:10" x14ac:dyDescent="0.3">
      <c r="B358"/>
      <c r="C358"/>
      <c r="D358"/>
      <c r="E358"/>
      <c r="F358"/>
      <c r="G358"/>
      <c r="H358"/>
      <c r="I358"/>
      <c r="J358"/>
    </row>
    <row r="359" spans="2:10" x14ac:dyDescent="0.3">
      <c r="B359"/>
      <c r="C359"/>
      <c r="D359"/>
      <c r="E359"/>
      <c r="F359"/>
      <c r="G359"/>
      <c r="H359"/>
      <c r="I359"/>
      <c r="J359"/>
    </row>
    <row r="360" spans="2:10" x14ac:dyDescent="0.3">
      <c r="B360"/>
      <c r="C360"/>
      <c r="D360"/>
      <c r="E360"/>
      <c r="F360"/>
      <c r="G360"/>
      <c r="H360"/>
      <c r="I360"/>
      <c r="J360"/>
    </row>
    <row r="361" spans="2:10" x14ac:dyDescent="0.3">
      <c r="B361"/>
      <c r="C361"/>
      <c r="D361"/>
      <c r="E361"/>
      <c r="F361"/>
      <c r="G361"/>
      <c r="H361"/>
      <c r="I361"/>
      <c r="J361"/>
    </row>
    <row r="362" spans="2:10" x14ac:dyDescent="0.3">
      <c r="B362"/>
      <c r="C362"/>
      <c r="D362"/>
      <c r="E362"/>
      <c r="F362"/>
      <c r="G362"/>
      <c r="H362"/>
      <c r="I362"/>
      <c r="J362"/>
    </row>
    <row r="363" spans="2:10" x14ac:dyDescent="0.3">
      <c r="B363"/>
      <c r="C363"/>
      <c r="D363"/>
      <c r="E363"/>
      <c r="F363"/>
      <c r="G363"/>
      <c r="H363"/>
      <c r="I363"/>
      <c r="J363"/>
    </row>
    <row r="364" spans="2:10" x14ac:dyDescent="0.3">
      <c r="B364"/>
      <c r="C364"/>
      <c r="D364"/>
      <c r="E364"/>
      <c r="F364"/>
      <c r="G364"/>
      <c r="H364"/>
      <c r="I364"/>
      <c r="J364"/>
    </row>
    <row r="365" spans="2:10" x14ac:dyDescent="0.3">
      <c r="B365"/>
      <c r="C365"/>
      <c r="D365"/>
      <c r="E365"/>
      <c r="F365"/>
      <c r="G365"/>
      <c r="H365"/>
      <c r="I365"/>
      <c r="J365"/>
    </row>
    <row r="366" spans="2:10" x14ac:dyDescent="0.3">
      <c r="B366"/>
      <c r="C366"/>
      <c r="D366"/>
      <c r="E366"/>
      <c r="F366"/>
      <c r="G366"/>
      <c r="H366"/>
      <c r="I366"/>
      <c r="J366"/>
    </row>
    <row r="367" spans="2:10" x14ac:dyDescent="0.3">
      <c r="B367"/>
      <c r="C367"/>
      <c r="D367"/>
      <c r="E367"/>
      <c r="F367"/>
      <c r="G367"/>
      <c r="H367"/>
      <c r="I367"/>
      <c r="J367"/>
    </row>
    <row r="368" spans="2:10" x14ac:dyDescent="0.3">
      <c r="B368"/>
      <c r="C368"/>
      <c r="D368"/>
      <c r="E368"/>
      <c r="F368"/>
      <c r="G368"/>
      <c r="H368"/>
      <c r="I368"/>
      <c r="J368"/>
    </row>
    <row r="369" spans="2:10" x14ac:dyDescent="0.3">
      <c r="B369"/>
      <c r="C369"/>
      <c r="D369"/>
      <c r="E369"/>
      <c r="F369"/>
      <c r="G369"/>
      <c r="H369"/>
      <c r="I369"/>
      <c r="J369"/>
    </row>
    <row r="370" spans="2:10" x14ac:dyDescent="0.3">
      <c r="B370"/>
      <c r="C370"/>
      <c r="D370"/>
      <c r="E370"/>
      <c r="F370"/>
      <c r="G370"/>
      <c r="H370"/>
      <c r="I370"/>
      <c r="J370"/>
    </row>
    <row r="371" spans="2:10" x14ac:dyDescent="0.3">
      <c r="B371"/>
      <c r="C371"/>
      <c r="D371"/>
      <c r="E371"/>
      <c r="F371"/>
      <c r="G371"/>
      <c r="H371"/>
      <c r="I371"/>
      <c r="J371"/>
    </row>
    <row r="372" spans="2:10" x14ac:dyDescent="0.3">
      <c r="B372"/>
      <c r="C372"/>
      <c r="D372"/>
      <c r="E372"/>
      <c r="F372"/>
      <c r="G372"/>
      <c r="H372"/>
      <c r="I372"/>
      <c r="J372"/>
    </row>
    <row r="373" spans="2:10" x14ac:dyDescent="0.3">
      <c r="B373"/>
      <c r="C373"/>
      <c r="D373"/>
      <c r="E373"/>
      <c r="F373"/>
      <c r="G373"/>
      <c r="H373"/>
      <c r="I373"/>
      <c r="J373"/>
    </row>
    <row r="374" spans="2:10" x14ac:dyDescent="0.3">
      <c r="B374"/>
      <c r="C374"/>
      <c r="D374"/>
      <c r="E374"/>
      <c r="F374"/>
      <c r="G374"/>
      <c r="H374"/>
      <c r="I374"/>
      <c r="J374"/>
    </row>
    <row r="375" spans="2:10" x14ac:dyDescent="0.3">
      <c r="B375"/>
      <c r="C375"/>
      <c r="D375"/>
      <c r="E375"/>
      <c r="F375"/>
      <c r="G375"/>
      <c r="H375"/>
      <c r="I375"/>
      <c r="J375"/>
    </row>
    <row r="376" spans="2:10" x14ac:dyDescent="0.3">
      <c r="B376"/>
      <c r="C376"/>
      <c r="D376"/>
      <c r="E376"/>
      <c r="F376"/>
      <c r="G376"/>
      <c r="H376"/>
      <c r="I376"/>
      <c r="J376"/>
    </row>
    <row r="377" spans="2:10" x14ac:dyDescent="0.3">
      <c r="B377"/>
      <c r="C377"/>
      <c r="D377"/>
      <c r="E377"/>
      <c r="F377"/>
      <c r="G377"/>
      <c r="H377"/>
      <c r="I377"/>
      <c r="J377"/>
    </row>
    <row r="378" spans="2:10" x14ac:dyDescent="0.3">
      <c r="B378"/>
      <c r="C378"/>
      <c r="D378"/>
      <c r="E378"/>
      <c r="F378"/>
      <c r="G378"/>
      <c r="H378"/>
      <c r="I378"/>
      <c r="J378"/>
    </row>
    <row r="379" spans="2:10" x14ac:dyDescent="0.3">
      <c r="B379"/>
      <c r="C379"/>
      <c r="D379"/>
      <c r="E379"/>
      <c r="F379"/>
      <c r="G379"/>
      <c r="H379"/>
      <c r="I379"/>
      <c r="J379"/>
    </row>
    <row r="380" spans="2:10" x14ac:dyDescent="0.3">
      <c r="B380"/>
      <c r="C380"/>
      <c r="D380"/>
      <c r="E380"/>
      <c r="F380"/>
      <c r="G380"/>
      <c r="H380"/>
      <c r="I380"/>
      <c r="J380"/>
    </row>
    <row r="381" spans="2:10" x14ac:dyDescent="0.3">
      <c r="B381"/>
      <c r="C381"/>
      <c r="D381"/>
      <c r="E381"/>
      <c r="F381"/>
      <c r="G381"/>
      <c r="H381"/>
      <c r="I381"/>
      <c r="J381"/>
    </row>
    <row r="382" spans="2:10" x14ac:dyDescent="0.3">
      <c r="B382"/>
      <c r="C382"/>
      <c r="D382"/>
      <c r="E382"/>
      <c r="F382"/>
      <c r="G382"/>
      <c r="H382"/>
      <c r="I382"/>
      <c r="J382"/>
    </row>
    <row r="383" spans="2:10" x14ac:dyDescent="0.3">
      <c r="B383"/>
      <c r="C383"/>
      <c r="D383"/>
      <c r="E383"/>
      <c r="F383"/>
      <c r="G383"/>
      <c r="H383"/>
      <c r="I383"/>
      <c r="J383"/>
    </row>
    <row r="384" spans="2:10" x14ac:dyDescent="0.3">
      <c r="B384"/>
      <c r="C384"/>
      <c r="D384"/>
      <c r="E384"/>
      <c r="F384"/>
      <c r="G384"/>
      <c r="H384"/>
      <c r="I384"/>
      <c r="J384"/>
    </row>
    <row r="385" spans="2:10" x14ac:dyDescent="0.3">
      <c r="B385"/>
      <c r="C385"/>
      <c r="D385"/>
      <c r="E385"/>
      <c r="F385"/>
      <c r="G385"/>
      <c r="H385"/>
      <c r="I385"/>
      <c r="J385"/>
    </row>
    <row r="386" spans="2:10" x14ac:dyDescent="0.3">
      <c r="B386"/>
      <c r="C386"/>
      <c r="D386"/>
      <c r="E386"/>
      <c r="F386"/>
      <c r="G386"/>
      <c r="H386"/>
      <c r="I386"/>
      <c r="J386"/>
    </row>
    <row r="387" spans="2:10" x14ac:dyDescent="0.3">
      <c r="B387"/>
      <c r="C387"/>
      <c r="D387"/>
      <c r="E387"/>
      <c r="F387"/>
      <c r="G387"/>
      <c r="H387"/>
      <c r="I387"/>
      <c r="J387"/>
    </row>
    <row r="388" spans="2:10" s="489" customFormat="1" x14ac:dyDescent="0.3">
      <c r="B388"/>
      <c r="C388"/>
      <c r="D388"/>
      <c r="E388"/>
      <c r="F388"/>
      <c r="G388"/>
      <c r="H388"/>
      <c r="I388"/>
      <c r="J388"/>
    </row>
    <row r="389" spans="2:10" x14ac:dyDescent="0.3">
      <c r="B389"/>
      <c r="C389"/>
      <c r="D389"/>
      <c r="E389"/>
      <c r="F389"/>
      <c r="G389"/>
      <c r="H389"/>
      <c r="I389"/>
      <c r="J389"/>
    </row>
    <row r="390" spans="2:10" x14ac:dyDescent="0.3">
      <c r="B390"/>
      <c r="C390"/>
      <c r="D390"/>
      <c r="E390"/>
      <c r="F390"/>
      <c r="G390"/>
      <c r="H390"/>
      <c r="I390"/>
      <c r="J390"/>
    </row>
    <row r="391" spans="2:10" x14ac:dyDescent="0.3">
      <c r="B391"/>
      <c r="C391"/>
      <c r="D391"/>
      <c r="E391"/>
      <c r="F391"/>
      <c r="G391"/>
      <c r="H391"/>
      <c r="I391"/>
      <c r="J391"/>
    </row>
    <row r="392" spans="2:10" x14ac:dyDescent="0.3">
      <c r="B392"/>
      <c r="C392"/>
      <c r="D392"/>
      <c r="E392"/>
      <c r="F392"/>
      <c r="G392"/>
      <c r="H392"/>
      <c r="I392"/>
      <c r="J392"/>
    </row>
    <row r="393" spans="2:10" x14ac:dyDescent="0.3">
      <c r="B393"/>
      <c r="C393"/>
      <c r="D393"/>
      <c r="E393"/>
      <c r="F393"/>
      <c r="G393"/>
      <c r="H393"/>
      <c r="I393"/>
      <c r="J393"/>
    </row>
    <row r="394" spans="2:10" x14ac:dyDescent="0.3">
      <c r="B394"/>
      <c r="C394"/>
      <c r="D394"/>
      <c r="E394"/>
      <c r="F394"/>
      <c r="G394"/>
      <c r="H394"/>
      <c r="I394"/>
      <c r="J394"/>
    </row>
    <row r="395" spans="2:10" x14ac:dyDescent="0.3">
      <c r="B395"/>
      <c r="C395"/>
      <c r="D395"/>
      <c r="E395"/>
      <c r="F395"/>
      <c r="G395"/>
      <c r="H395"/>
      <c r="I395"/>
      <c r="J395"/>
    </row>
    <row r="396" spans="2:10" x14ac:dyDescent="0.3">
      <c r="B396"/>
      <c r="C396"/>
      <c r="D396"/>
      <c r="E396"/>
      <c r="F396"/>
      <c r="G396"/>
      <c r="H396"/>
      <c r="I396"/>
      <c r="J396"/>
    </row>
    <row r="397" spans="2:10" x14ac:dyDescent="0.3">
      <c r="B397"/>
      <c r="C397"/>
      <c r="D397"/>
      <c r="E397"/>
      <c r="F397"/>
      <c r="G397"/>
      <c r="H397"/>
      <c r="I397"/>
      <c r="J397"/>
    </row>
    <row r="398" spans="2:10" x14ac:dyDescent="0.3">
      <c r="B398"/>
      <c r="C398"/>
      <c r="D398"/>
      <c r="E398"/>
      <c r="F398"/>
      <c r="G398"/>
      <c r="H398"/>
      <c r="I398"/>
      <c r="J398"/>
    </row>
    <row r="399" spans="2:10" x14ac:dyDescent="0.3">
      <c r="B399"/>
      <c r="C399"/>
      <c r="D399"/>
      <c r="E399"/>
      <c r="F399"/>
      <c r="G399"/>
      <c r="H399"/>
      <c r="I399"/>
      <c r="J399"/>
    </row>
    <row r="400" spans="2:10" x14ac:dyDescent="0.3">
      <c r="B400"/>
      <c r="C400"/>
      <c r="D400"/>
      <c r="E400"/>
      <c r="F400"/>
      <c r="G400"/>
      <c r="H400"/>
      <c r="I400"/>
      <c r="J400"/>
    </row>
    <row r="401" spans="2:10" x14ac:dyDescent="0.3">
      <c r="B401"/>
      <c r="C401"/>
      <c r="D401"/>
      <c r="E401"/>
      <c r="F401"/>
      <c r="G401"/>
      <c r="H401"/>
      <c r="I401"/>
      <c r="J401"/>
    </row>
    <row r="402" spans="2:10" s="489" customFormat="1" x14ac:dyDescent="0.3">
      <c r="B402"/>
      <c r="C402"/>
      <c r="D402"/>
      <c r="E402"/>
      <c r="F402"/>
      <c r="G402"/>
      <c r="H402"/>
      <c r="I402"/>
      <c r="J402"/>
    </row>
    <row r="403" spans="2:10" x14ac:dyDescent="0.3">
      <c r="B403"/>
      <c r="C403"/>
      <c r="D403"/>
      <c r="E403"/>
      <c r="F403"/>
      <c r="G403"/>
      <c r="H403"/>
      <c r="I403"/>
      <c r="J403"/>
    </row>
    <row r="404" spans="2:10" x14ac:dyDescent="0.3">
      <c r="B404"/>
      <c r="C404"/>
      <c r="D404"/>
      <c r="E404"/>
      <c r="F404"/>
      <c r="G404"/>
      <c r="H404"/>
      <c r="I404"/>
      <c r="J404"/>
    </row>
    <row r="405" spans="2:10" x14ac:dyDescent="0.3">
      <c r="B405"/>
      <c r="C405"/>
      <c r="D405"/>
      <c r="E405"/>
      <c r="F405"/>
      <c r="G405"/>
      <c r="H405"/>
      <c r="I405"/>
      <c r="J405"/>
    </row>
    <row r="406" spans="2:10" x14ac:dyDescent="0.3">
      <c r="B406"/>
      <c r="C406"/>
      <c r="D406"/>
      <c r="E406"/>
      <c r="F406"/>
      <c r="G406"/>
      <c r="H406"/>
      <c r="I406"/>
      <c r="J406"/>
    </row>
    <row r="407" spans="2:10" x14ac:dyDescent="0.3">
      <c r="B407"/>
      <c r="C407"/>
      <c r="D407"/>
      <c r="E407"/>
      <c r="F407"/>
      <c r="G407"/>
      <c r="H407"/>
      <c r="I407"/>
      <c r="J407"/>
    </row>
    <row r="408" spans="2:10" x14ac:dyDescent="0.3">
      <c r="B408"/>
      <c r="C408"/>
      <c r="D408"/>
      <c r="E408"/>
      <c r="F408"/>
      <c r="G408"/>
      <c r="H408"/>
      <c r="I408"/>
      <c r="J408"/>
    </row>
    <row r="409" spans="2:10" x14ac:dyDescent="0.3">
      <c r="B409"/>
      <c r="C409"/>
      <c r="D409"/>
      <c r="E409"/>
      <c r="F409"/>
      <c r="G409"/>
      <c r="H409"/>
      <c r="I409"/>
      <c r="J409"/>
    </row>
    <row r="410" spans="2:10" x14ac:dyDescent="0.3">
      <c r="B410"/>
      <c r="C410"/>
      <c r="D410"/>
      <c r="E410"/>
      <c r="F410"/>
      <c r="G410"/>
      <c r="H410"/>
      <c r="I410"/>
      <c r="J410"/>
    </row>
    <row r="411" spans="2:10" x14ac:dyDescent="0.3">
      <c r="B411"/>
      <c r="C411"/>
      <c r="D411"/>
      <c r="E411"/>
      <c r="F411"/>
      <c r="G411"/>
      <c r="H411"/>
      <c r="I411"/>
      <c r="J411"/>
    </row>
    <row r="412" spans="2:10" x14ac:dyDescent="0.3">
      <c r="B412"/>
      <c r="C412"/>
      <c r="D412"/>
      <c r="E412"/>
      <c r="F412"/>
      <c r="G412"/>
      <c r="H412"/>
      <c r="I412"/>
      <c r="J412"/>
    </row>
    <row r="413" spans="2:10" x14ac:dyDescent="0.3">
      <c r="B413"/>
      <c r="C413"/>
      <c r="D413"/>
      <c r="E413"/>
      <c r="F413"/>
      <c r="G413"/>
      <c r="H413"/>
      <c r="I413"/>
      <c r="J413"/>
    </row>
    <row r="414" spans="2:10" x14ac:dyDescent="0.3">
      <c r="B414"/>
      <c r="C414"/>
      <c r="D414"/>
      <c r="E414"/>
      <c r="F414"/>
      <c r="G414"/>
      <c r="H414"/>
      <c r="I414"/>
      <c r="J414"/>
    </row>
    <row r="415" spans="2:10" x14ac:dyDescent="0.3">
      <c r="B415"/>
      <c r="C415"/>
      <c r="D415"/>
      <c r="E415"/>
      <c r="F415"/>
      <c r="G415"/>
      <c r="H415"/>
      <c r="I415"/>
      <c r="J415"/>
    </row>
    <row r="416" spans="2:10" x14ac:dyDescent="0.3">
      <c r="B416"/>
      <c r="C416"/>
      <c r="D416"/>
      <c r="E416"/>
      <c r="F416"/>
      <c r="G416"/>
      <c r="H416"/>
      <c r="I416"/>
      <c r="J416"/>
    </row>
    <row r="417" spans="2:10" x14ac:dyDescent="0.3">
      <c r="B417"/>
      <c r="C417"/>
      <c r="D417"/>
      <c r="E417"/>
      <c r="F417"/>
      <c r="G417"/>
      <c r="H417"/>
      <c r="I417"/>
      <c r="J417"/>
    </row>
    <row r="418" spans="2:10" x14ac:dyDescent="0.3">
      <c r="B418"/>
      <c r="C418"/>
      <c r="D418"/>
      <c r="E418"/>
      <c r="F418"/>
      <c r="G418"/>
      <c r="H418"/>
      <c r="I418"/>
      <c r="J418"/>
    </row>
    <row r="419" spans="2:10" x14ac:dyDescent="0.3">
      <c r="B419"/>
      <c r="C419"/>
      <c r="D419"/>
      <c r="E419"/>
      <c r="F419"/>
      <c r="G419"/>
      <c r="H419"/>
      <c r="I419"/>
      <c r="J419"/>
    </row>
    <row r="420" spans="2:10" x14ac:dyDescent="0.3">
      <c r="B420"/>
      <c r="C420"/>
      <c r="D420"/>
      <c r="E420"/>
      <c r="F420"/>
      <c r="G420"/>
      <c r="H420"/>
      <c r="I420"/>
      <c r="J420"/>
    </row>
    <row r="421" spans="2:10" x14ac:dyDescent="0.3">
      <c r="B421"/>
      <c r="C421"/>
      <c r="D421"/>
      <c r="E421"/>
      <c r="F421"/>
      <c r="G421"/>
      <c r="H421"/>
      <c r="I421"/>
      <c r="J421"/>
    </row>
    <row r="422" spans="2:10" x14ac:dyDescent="0.3">
      <c r="B422"/>
      <c r="C422"/>
      <c r="D422"/>
      <c r="E422"/>
      <c r="F422"/>
      <c r="G422"/>
      <c r="H422"/>
      <c r="I422"/>
      <c r="J422"/>
    </row>
    <row r="423" spans="2:10" x14ac:dyDescent="0.3">
      <c r="B423"/>
      <c r="C423"/>
      <c r="D423"/>
      <c r="E423"/>
      <c r="F423"/>
      <c r="G423"/>
      <c r="H423"/>
      <c r="I423"/>
      <c r="J423"/>
    </row>
    <row r="424" spans="2:10" x14ac:dyDescent="0.3">
      <c r="B424"/>
      <c r="C424"/>
      <c r="D424"/>
      <c r="E424"/>
      <c r="F424"/>
      <c r="G424"/>
      <c r="H424"/>
      <c r="I424"/>
      <c r="J424"/>
    </row>
    <row r="425" spans="2:10" x14ac:dyDescent="0.3">
      <c r="B425"/>
      <c r="C425"/>
      <c r="D425"/>
      <c r="E425"/>
      <c r="F425"/>
      <c r="G425"/>
      <c r="H425"/>
      <c r="I425"/>
      <c r="J425"/>
    </row>
    <row r="426" spans="2:10" x14ac:dyDescent="0.3">
      <c r="B426"/>
      <c r="C426"/>
      <c r="D426"/>
      <c r="E426"/>
      <c r="F426"/>
      <c r="G426"/>
      <c r="H426"/>
      <c r="I426"/>
      <c r="J426"/>
    </row>
    <row r="427" spans="2:10" x14ac:dyDescent="0.3">
      <c r="B427"/>
      <c r="C427"/>
      <c r="D427"/>
      <c r="E427"/>
      <c r="F427"/>
      <c r="G427"/>
      <c r="H427"/>
      <c r="I427"/>
      <c r="J427"/>
    </row>
    <row r="428" spans="2:10" x14ac:dyDescent="0.3">
      <c r="B428"/>
      <c r="C428"/>
      <c r="D428"/>
      <c r="E428"/>
      <c r="F428"/>
      <c r="G428"/>
      <c r="H428"/>
      <c r="I428"/>
      <c r="J428"/>
    </row>
    <row r="429" spans="2:10" x14ac:dyDescent="0.3">
      <c r="B429"/>
      <c r="C429"/>
      <c r="D429"/>
      <c r="E429"/>
      <c r="F429"/>
      <c r="G429"/>
      <c r="H429"/>
      <c r="I429"/>
      <c r="J429"/>
    </row>
    <row r="430" spans="2:10" x14ac:dyDescent="0.3">
      <c r="B430"/>
      <c r="C430"/>
      <c r="D430"/>
      <c r="E430"/>
      <c r="F430"/>
      <c r="G430"/>
      <c r="H430"/>
      <c r="I430"/>
      <c r="J430"/>
    </row>
    <row r="431" spans="2:10" x14ac:dyDescent="0.3">
      <c r="B431"/>
      <c r="C431"/>
      <c r="D431"/>
      <c r="E431"/>
      <c r="F431"/>
      <c r="G431"/>
      <c r="H431"/>
      <c r="I431"/>
      <c r="J431"/>
    </row>
    <row r="432" spans="2:10" x14ac:dyDescent="0.3">
      <c r="B432"/>
      <c r="C432"/>
      <c r="D432"/>
      <c r="E432"/>
      <c r="F432"/>
      <c r="G432"/>
      <c r="H432"/>
      <c r="I432"/>
      <c r="J432"/>
    </row>
    <row r="433" spans="2:10" x14ac:dyDescent="0.3">
      <c r="B433"/>
      <c r="C433"/>
      <c r="D433"/>
      <c r="E433"/>
      <c r="F433"/>
      <c r="G433"/>
      <c r="H433"/>
      <c r="I433"/>
      <c r="J433"/>
    </row>
    <row r="434" spans="2:10" x14ac:dyDescent="0.3">
      <c r="B434"/>
      <c r="C434"/>
      <c r="D434"/>
      <c r="E434"/>
      <c r="F434"/>
      <c r="G434"/>
      <c r="H434"/>
      <c r="I434"/>
      <c r="J434"/>
    </row>
    <row r="435" spans="2:10" x14ac:dyDescent="0.3">
      <c r="B435"/>
      <c r="C435"/>
      <c r="D435"/>
      <c r="E435"/>
      <c r="F435"/>
      <c r="G435"/>
      <c r="H435"/>
      <c r="I435"/>
      <c r="J435"/>
    </row>
    <row r="436" spans="2:10" x14ac:dyDescent="0.3">
      <c r="B436"/>
      <c r="C436"/>
      <c r="D436"/>
      <c r="E436"/>
      <c r="F436"/>
      <c r="G436"/>
      <c r="H436"/>
      <c r="I436"/>
      <c r="J436"/>
    </row>
    <row r="437" spans="2:10" x14ac:dyDescent="0.3">
      <c r="B437"/>
      <c r="C437"/>
      <c r="D437"/>
      <c r="E437"/>
      <c r="F437"/>
      <c r="G437"/>
      <c r="H437"/>
      <c r="I437"/>
      <c r="J437"/>
    </row>
    <row r="438" spans="2:10" x14ac:dyDescent="0.3">
      <c r="B438"/>
      <c r="C438"/>
      <c r="D438"/>
      <c r="E438"/>
      <c r="F438"/>
      <c r="G438"/>
      <c r="H438"/>
      <c r="I438"/>
      <c r="J438"/>
    </row>
    <row r="439" spans="2:10" x14ac:dyDescent="0.3">
      <c r="B439"/>
      <c r="C439"/>
      <c r="D439"/>
      <c r="E439"/>
      <c r="F439"/>
      <c r="G439"/>
      <c r="H439"/>
      <c r="I439"/>
      <c r="J439"/>
    </row>
    <row r="440" spans="2:10" x14ac:dyDescent="0.3">
      <c r="B440"/>
      <c r="C440"/>
      <c r="D440"/>
      <c r="E440"/>
      <c r="F440"/>
      <c r="G440"/>
      <c r="H440"/>
      <c r="I440"/>
      <c r="J440"/>
    </row>
    <row r="441" spans="2:10" x14ac:dyDescent="0.3">
      <c r="B441"/>
      <c r="C441"/>
      <c r="D441"/>
      <c r="E441"/>
      <c r="F441"/>
      <c r="G441"/>
      <c r="H441"/>
      <c r="I441"/>
      <c r="J441"/>
    </row>
    <row r="442" spans="2:10" x14ac:dyDescent="0.3">
      <c r="B442"/>
      <c r="C442"/>
      <c r="D442"/>
      <c r="E442"/>
      <c r="F442"/>
      <c r="G442"/>
      <c r="H442"/>
      <c r="I442"/>
      <c r="J442"/>
    </row>
    <row r="443" spans="2:10" x14ac:dyDescent="0.3">
      <c r="B443"/>
      <c r="C443"/>
      <c r="D443"/>
      <c r="E443"/>
      <c r="F443"/>
      <c r="G443"/>
      <c r="H443"/>
      <c r="I443"/>
      <c r="J443"/>
    </row>
    <row r="444" spans="2:10" x14ac:dyDescent="0.3">
      <c r="B444"/>
      <c r="C444"/>
      <c r="D444"/>
      <c r="E444"/>
      <c r="F444"/>
      <c r="G444"/>
      <c r="H444"/>
      <c r="I444"/>
      <c r="J444"/>
    </row>
    <row r="445" spans="2:10" x14ac:dyDescent="0.3">
      <c r="B445"/>
      <c r="C445"/>
      <c r="D445"/>
      <c r="E445"/>
      <c r="F445"/>
      <c r="G445"/>
      <c r="H445"/>
      <c r="I445"/>
      <c r="J445"/>
    </row>
    <row r="446" spans="2:10" x14ac:dyDescent="0.3">
      <c r="B446"/>
      <c r="C446"/>
      <c r="D446"/>
      <c r="E446"/>
      <c r="F446"/>
      <c r="G446"/>
      <c r="H446"/>
      <c r="I446"/>
      <c r="J446"/>
    </row>
    <row r="447" spans="2:10" x14ac:dyDescent="0.3">
      <c r="B447"/>
      <c r="C447"/>
      <c r="D447"/>
      <c r="E447"/>
      <c r="F447"/>
      <c r="G447"/>
      <c r="H447"/>
      <c r="I447"/>
      <c r="J447"/>
    </row>
    <row r="448" spans="2:10" x14ac:dyDescent="0.3">
      <c r="B448"/>
      <c r="C448"/>
      <c r="D448"/>
      <c r="E448"/>
      <c r="F448"/>
      <c r="G448"/>
      <c r="H448"/>
      <c r="I448"/>
      <c r="J448"/>
    </row>
    <row r="449" spans="2:10" x14ac:dyDescent="0.3">
      <c r="B449"/>
      <c r="C449"/>
      <c r="D449"/>
      <c r="E449"/>
      <c r="F449"/>
      <c r="G449"/>
      <c r="H449"/>
      <c r="I449"/>
      <c r="J449"/>
    </row>
    <row r="450" spans="2:10" x14ac:dyDescent="0.3">
      <c r="B450"/>
      <c r="C450"/>
      <c r="D450"/>
      <c r="E450"/>
      <c r="F450"/>
      <c r="G450"/>
      <c r="H450"/>
      <c r="I450"/>
      <c r="J450"/>
    </row>
    <row r="451" spans="2:10" x14ac:dyDescent="0.3">
      <c r="B451"/>
      <c r="C451"/>
      <c r="D451"/>
      <c r="E451"/>
      <c r="F451"/>
      <c r="G451"/>
      <c r="H451"/>
      <c r="I451"/>
      <c r="J451"/>
    </row>
    <row r="452" spans="2:10" x14ac:dyDescent="0.3">
      <c r="B452"/>
      <c r="C452"/>
      <c r="D452"/>
      <c r="E452"/>
      <c r="F452"/>
      <c r="G452"/>
      <c r="H452"/>
      <c r="I452"/>
      <c r="J452"/>
    </row>
    <row r="453" spans="2:10" x14ac:dyDescent="0.3">
      <c r="B453"/>
      <c r="C453"/>
      <c r="D453"/>
      <c r="E453"/>
      <c r="F453"/>
      <c r="G453"/>
      <c r="H453"/>
      <c r="I453"/>
      <c r="J453"/>
    </row>
    <row r="454" spans="2:10" x14ac:dyDescent="0.3">
      <c r="B454"/>
      <c r="C454"/>
      <c r="D454"/>
      <c r="E454"/>
      <c r="F454"/>
      <c r="G454"/>
      <c r="H454"/>
      <c r="I454"/>
      <c r="J454"/>
    </row>
    <row r="455" spans="2:10" x14ac:dyDescent="0.3">
      <c r="B455"/>
      <c r="C455"/>
      <c r="D455"/>
      <c r="E455"/>
      <c r="F455"/>
      <c r="G455"/>
      <c r="H455"/>
      <c r="I455"/>
      <c r="J455"/>
    </row>
    <row r="456" spans="2:10" x14ac:dyDescent="0.3">
      <c r="B456"/>
      <c r="C456"/>
      <c r="D456"/>
      <c r="E456"/>
      <c r="F456"/>
      <c r="G456"/>
      <c r="H456"/>
      <c r="I456"/>
      <c r="J456"/>
    </row>
    <row r="457" spans="2:10" x14ac:dyDescent="0.3">
      <c r="B457"/>
      <c r="C457"/>
      <c r="D457"/>
      <c r="E457"/>
      <c r="F457"/>
      <c r="G457"/>
      <c r="H457"/>
      <c r="I457"/>
      <c r="J457"/>
    </row>
    <row r="458" spans="2:10" x14ac:dyDescent="0.3">
      <c r="B458"/>
      <c r="C458"/>
      <c r="D458"/>
      <c r="E458"/>
      <c r="F458"/>
      <c r="G458"/>
      <c r="H458"/>
      <c r="I458"/>
      <c r="J458"/>
    </row>
    <row r="459" spans="2:10" x14ac:dyDescent="0.3">
      <c r="B459"/>
      <c r="C459"/>
      <c r="D459"/>
      <c r="E459"/>
      <c r="F459"/>
      <c r="G459"/>
      <c r="H459"/>
      <c r="I459"/>
      <c r="J459"/>
    </row>
    <row r="460" spans="2:10" x14ac:dyDescent="0.3">
      <c r="B460"/>
      <c r="C460"/>
      <c r="D460"/>
      <c r="E460"/>
      <c r="F460"/>
      <c r="G460"/>
      <c r="H460"/>
      <c r="I460"/>
      <c r="J460"/>
    </row>
    <row r="461" spans="2:10" x14ac:dyDescent="0.3">
      <c r="B461"/>
      <c r="C461"/>
      <c r="D461"/>
      <c r="E461"/>
      <c r="F461"/>
      <c r="G461"/>
      <c r="H461"/>
      <c r="I461"/>
      <c r="J461"/>
    </row>
    <row r="462" spans="2:10" x14ac:dyDescent="0.3">
      <c r="B462"/>
      <c r="C462"/>
      <c r="D462"/>
      <c r="E462"/>
      <c r="F462"/>
      <c r="G462"/>
      <c r="H462"/>
      <c r="I462"/>
      <c r="J462"/>
    </row>
    <row r="463" spans="2:10" x14ac:dyDescent="0.3">
      <c r="B463"/>
      <c r="C463"/>
      <c r="D463"/>
      <c r="E463"/>
      <c r="F463"/>
      <c r="G463"/>
      <c r="H463"/>
      <c r="I463"/>
      <c r="J463"/>
    </row>
    <row r="464" spans="2:10" x14ac:dyDescent="0.3">
      <c r="B464"/>
      <c r="C464"/>
      <c r="D464"/>
      <c r="E464"/>
      <c r="F464"/>
      <c r="G464"/>
      <c r="H464"/>
      <c r="I464"/>
      <c r="J464"/>
    </row>
    <row r="465" spans="2:10" x14ac:dyDescent="0.3">
      <c r="B465"/>
      <c r="C465"/>
      <c r="D465"/>
      <c r="E465"/>
      <c r="F465"/>
      <c r="G465"/>
      <c r="H465"/>
      <c r="I465"/>
      <c r="J465"/>
    </row>
    <row r="466" spans="2:10" x14ac:dyDescent="0.3">
      <c r="B466"/>
      <c r="C466"/>
      <c r="D466"/>
      <c r="E466"/>
      <c r="F466"/>
      <c r="G466"/>
      <c r="H466"/>
      <c r="I466"/>
      <c r="J466"/>
    </row>
    <row r="467" spans="2:10" x14ac:dyDescent="0.3">
      <c r="B467"/>
      <c r="C467"/>
      <c r="D467"/>
      <c r="E467"/>
      <c r="F467"/>
      <c r="G467"/>
      <c r="H467"/>
      <c r="I467"/>
      <c r="J467"/>
    </row>
    <row r="468" spans="2:10" x14ac:dyDescent="0.3">
      <c r="B468"/>
      <c r="C468"/>
      <c r="D468"/>
      <c r="E468"/>
      <c r="F468"/>
      <c r="G468"/>
      <c r="H468"/>
      <c r="I468"/>
      <c r="J468"/>
    </row>
    <row r="469" spans="2:10" x14ac:dyDescent="0.3">
      <c r="B469"/>
      <c r="C469"/>
      <c r="D469"/>
      <c r="E469"/>
      <c r="F469"/>
      <c r="G469"/>
      <c r="H469"/>
      <c r="I469"/>
      <c r="J469"/>
    </row>
    <row r="470" spans="2:10" x14ac:dyDescent="0.3">
      <c r="B470"/>
      <c r="C470"/>
      <c r="D470"/>
      <c r="E470"/>
      <c r="F470"/>
      <c r="G470"/>
      <c r="H470"/>
      <c r="I470"/>
      <c r="J470"/>
    </row>
    <row r="471" spans="2:10" x14ac:dyDescent="0.3">
      <c r="B471"/>
      <c r="C471"/>
      <c r="D471"/>
      <c r="E471"/>
      <c r="F471"/>
      <c r="G471"/>
      <c r="H471"/>
      <c r="I471"/>
      <c r="J471"/>
    </row>
    <row r="472" spans="2:10" x14ac:dyDescent="0.3">
      <c r="B472"/>
      <c r="C472"/>
      <c r="D472"/>
      <c r="E472"/>
      <c r="F472"/>
      <c r="G472"/>
      <c r="H472"/>
      <c r="I472"/>
      <c r="J472"/>
    </row>
    <row r="473" spans="2:10" x14ac:dyDescent="0.3">
      <c r="B473"/>
      <c r="C473"/>
      <c r="D473"/>
      <c r="E473"/>
      <c r="F473"/>
      <c r="G473"/>
      <c r="H473"/>
      <c r="I473"/>
      <c r="J473"/>
    </row>
    <row r="474" spans="2:10" x14ac:dyDescent="0.3">
      <c r="B474"/>
      <c r="C474"/>
      <c r="D474"/>
      <c r="E474"/>
      <c r="F474"/>
      <c r="G474"/>
      <c r="H474"/>
      <c r="I474"/>
      <c r="J474"/>
    </row>
    <row r="475" spans="2:10" x14ac:dyDescent="0.3">
      <c r="B475"/>
      <c r="C475"/>
      <c r="D475"/>
      <c r="E475"/>
      <c r="F475"/>
      <c r="G475"/>
      <c r="H475"/>
      <c r="I475"/>
      <c r="J475"/>
    </row>
    <row r="476" spans="2:10" x14ac:dyDescent="0.3">
      <c r="B476"/>
      <c r="C476"/>
      <c r="D476"/>
      <c r="E476"/>
      <c r="F476"/>
      <c r="G476"/>
      <c r="H476"/>
      <c r="I476"/>
      <c r="J476"/>
    </row>
    <row r="477" spans="2:10" x14ac:dyDescent="0.3">
      <c r="B477"/>
      <c r="C477"/>
      <c r="D477"/>
      <c r="E477"/>
      <c r="F477"/>
      <c r="G477"/>
      <c r="H477"/>
      <c r="I477"/>
      <c r="J477"/>
    </row>
    <row r="478" spans="2:10" x14ac:dyDescent="0.3">
      <c r="B478"/>
      <c r="C478"/>
      <c r="D478"/>
      <c r="E478"/>
      <c r="F478"/>
      <c r="G478"/>
      <c r="H478"/>
      <c r="I478"/>
      <c r="J478"/>
    </row>
    <row r="479" spans="2:10" x14ac:dyDescent="0.3">
      <c r="B479"/>
      <c r="C479"/>
      <c r="D479"/>
      <c r="E479"/>
      <c r="F479"/>
      <c r="G479"/>
      <c r="H479"/>
      <c r="I479"/>
      <c r="J479"/>
    </row>
    <row r="480" spans="2:10" x14ac:dyDescent="0.3">
      <c r="B480"/>
      <c r="C480"/>
      <c r="D480"/>
      <c r="E480"/>
      <c r="F480"/>
      <c r="G480"/>
      <c r="H480"/>
      <c r="I480"/>
      <c r="J480"/>
    </row>
    <row r="481" spans="2:10" x14ac:dyDescent="0.3">
      <c r="B481"/>
      <c r="C481"/>
      <c r="D481"/>
      <c r="E481"/>
      <c r="F481"/>
      <c r="G481"/>
      <c r="H481"/>
      <c r="I481"/>
      <c r="J481"/>
    </row>
    <row r="482" spans="2:10" x14ac:dyDescent="0.3">
      <c r="B482"/>
      <c r="C482"/>
      <c r="D482"/>
      <c r="E482"/>
      <c r="F482"/>
      <c r="G482"/>
      <c r="H482"/>
      <c r="I482"/>
      <c r="J482"/>
    </row>
    <row r="483" spans="2:10" x14ac:dyDescent="0.3">
      <c r="B483"/>
      <c r="C483"/>
      <c r="D483"/>
      <c r="E483"/>
      <c r="F483"/>
      <c r="G483"/>
      <c r="H483"/>
      <c r="I483"/>
      <c r="J483"/>
    </row>
    <row r="484" spans="2:10" x14ac:dyDescent="0.3">
      <c r="B484"/>
      <c r="C484"/>
      <c r="D484"/>
      <c r="E484"/>
      <c r="F484"/>
      <c r="G484"/>
      <c r="H484"/>
      <c r="I484"/>
      <c r="J484"/>
    </row>
    <row r="485" spans="2:10" x14ac:dyDescent="0.3">
      <c r="B485"/>
      <c r="C485"/>
      <c r="D485"/>
      <c r="E485"/>
      <c r="F485"/>
      <c r="G485"/>
      <c r="H485"/>
      <c r="I485"/>
      <c r="J485"/>
    </row>
    <row r="486" spans="2:10" x14ac:dyDescent="0.3">
      <c r="B486"/>
      <c r="C486"/>
      <c r="D486"/>
      <c r="E486"/>
      <c r="F486"/>
      <c r="G486"/>
      <c r="H486"/>
      <c r="I486"/>
      <c r="J486"/>
    </row>
    <row r="487" spans="2:10" x14ac:dyDescent="0.3">
      <c r="B487"/>
      <c r="C487"/>
      <c r="D487"/>
      <c r="E487"/>
      <c r="F487"/>
      <c r="G487"/>
      <c r="H487"/>
      <c r="I487"/>
      <c r="J487"/>
    </row>
    <row r="488" spans="2:10" x14ac:dyDescent="0.3">
      <c r="B488"/>
      <c r="C488"/>
      <c r="D488"/>
      <c r="E488"/>
      <c r="F488"/>
      <c r="G488"/>
      <c r="H488"/>
      <c r="I488"/>
      <c r="J488"/>
    </row>
    <row r="489" spans="2:10" x14ac:dyDescent="0.3">
      <c r="B489"/>
      <c r="C489"/>
      <c r="D489"/>
      <c r="E489"/>
      <c r="F489"/>
      <c r="G489"/>
      <c r="H489"/>
      <c r="I489"/>
      <c r="J489"/>
    </row>
    <row r="490" spans="2:10" x14ac:dyDescent="0.3">
      <c r="B490"/>
      <c r="C490"/>
      <c r="D490"/>
      <c r="E490"/>
      <c r="F490"/>
      <c r="G490"/>
      <c r="H490"/>
      <c r="I490"/>
      <c r="J490"/>
    </row>
    <row r="491" spans="2:10" x14ac:dyDescent="0.3">
      <c r="B491"/>
      <c r="C491"/>
      <c r="D491"/>
      <c r="E491"/>
      <c r="F491"/>
      <c r="G491"/>
      <c r="H491"/>
      <c r="I491"/>
      <c r="J491"/>
    </row>
    <row r="492" spans="2:10" x14ac:dyDescent="0.3">
      <c r="B492"/>
      <c r="C492"/>
      <c r="D492"/>
      <c r="E492"/>
      <c r="F492"/>
      <c r="G492"/>
      <c r="H492"/>
      <c r="I492"/>
      <c r="J492"/>
    </row>
    <row r="493" spans="2:10" x14ac:dyDescent="0.3">
      <c r="B493"/>
      <c r="C493"/>
      <c r="D493"/>
      <c r="E493"/>
      <c r="F493"/>
      <c r="G493"/>
      <c r="H493"/>
      <c r="I493"/>
      <c r="J493"/>
    </row>
    <row r="494" spans="2:10" x14ac:dyDescent="0.3">
      <c r="B494"/>
      <c r="C494"/>
      <c r="D494"/>
      <c r="E494"/>
      <c r="F494"/>
      <c r="G494"/>
      <c r="H494"/>
      <c r="I494"/>
      <c r="J494"/>
    </row>
    <row r="495" spans="2:10" x14ac:dyDescent="0.3">
      <c r="B495"/>
      <c r="C495"/>
      <c r="D495"/>
      <c r="E495"/>
      <c r="F495"/>
      <c r="G495"/>
      <c r="H495"/>
      <c r="I495"/>
      <c r="J495"/>
    </row>
    <row r="496" spans="2:10" x14ac:dyDescent="0.3">
      <c r="B496"/>
      <c r="C496"/>
      <c r="D496"/>
      <c r="E496"/>
      <c r="F496"/>
      <c r="G496"/>
      <c r="H496"/>
      <c r="I496"/>
      <c r="J496"/>
    </row>
    <row r="497" spans="2:10" x14ac:dyDescent="0.3">
      <c r="B497"/>
      <c r="C497"/>
      <c r="D497"/>
      <c r="E497"/>
      <c r="F497"/>
      <c r="G497"/>
      <c r="H497"/>
      <c r="I497"/>
      <c r="J497"/>
    </row>
    <row r="498" spans="2:10" x14ac:dyDescent="0.3">
      <c r="B498"/>
      <c r="C498"/>
      <c r="D498"/>
      <c r="E498"/>
      <c r="F498"/>
      <c r="G498"/>
      <c r="H498"/>
      <c r="I498"/>
      <c r="J498"/>
    </row>
    <row r="499" spans="2:10" x14ac:dyDescent="0.3">
      <c r="B499"/>
      <c r="C499"/>
      <c r="D499"/>
      <c r="E499"/>
      <c r="F499"/>
      <c r="G499"/>
      <c r="H499"/>
      <c r="I499"/>
      <c r="J499"/>
    </row>
    <row r="500" spans="2:10" x14ac:dyDescent="0.3">
      <c r="B500"/>
      <c r="C500"/>
      <c r="D500"/>
      <c r="E500"/>
      <c r="F500"/>
      <c r="G500"/>
      <c r="H500"/>
      <c r="I500"/>
      <c r="J500"/>
    </row>
    <row r="501" spans="2:10" x14ac:dyDescent="0.3">
      <c r="B501"/>
      <c r="C501"/>
      <c r="D501"/>
      <c r="E501"/>
      <c r="F501"/>
      <c r="G501"/>
      <c r="H501"/>
      <c r="I501"/>
      <c r="J501"/>
    </row>
    <row r="502" spans="2:10" x14ac:dyDescent="0.3">
      <c r="B502"/>
      <c r="C502"/>
      <c r="D502"/>
      <c r="E502"/>
      <c r="F502"/>
      <c r="G502"/>
      <c r="H502"/>
      <c r="I502"/>
      <c r="J502"/>
    </row>
    <row r="503" spans="2:10" x14ac:dyDescent="0.3">
      <c r="B503"/>
      <c r="C503"/>
      <c r="D503"/>
      <c r="E503"/>
      <c r="F503"/>
      <c r="G503"/>
      <c r="H503"/>
      <c r="I503"/>
      <c r="J503"/>
    </row>
    <row r="504" spans="2:10" x14ac:dyDescent="0.3">
      <c r="B504"/>
      <c r="C504"/>
      <c r="D504"/>
      <c r="E504"/>
      <c r="F504"/>
      <c r="G504"/>
      <c r="H504"/>
      <c r="I504"/>
      <c r="J504"/>
    </row>
    <row r="505" spans="2:10" x14ac:dyDescent="0.3">
      <c r="B505"/>
      <c r="C505"/>
      <c r="D505"/>
      <c r="E505"/>
      <c r="F505"/>
      <c r="G505"/>
      <c r="H505"/>
      <c r="I505"/>
      <c r="J505"/>
    </row>
    <row r="506" spans="2:10" x14ac:dyDescent="0.3">
      <c r="B506"/>
      <c r="C506"/>
      <c r="D506"/>
      <c r="E506"/>
      <c r="F506"/>
      <c r="G506"/>
      <c r="H506"/>
      <c r="I506"/>
      <c r="J506"/>
    </row>
    <row r="507" spans="2:10" x14ac:dyDescent="0.3">
      <c r="B507"/>
      <c r="C507"/>
      <c r="D507"/>
      <c r="E507"/>
      <c r="F507"/>
      <c r="G507"/>
      <c r="H507"/>
      <c r="I507"/>
      <c r="J507"/>
    </row>
    <row r="508" spans="2:10" x14ac:dyDescent="0.3">
      <c r="B508"/>
      <c r="C508"/>
      <c r="D508"/>
      <c r="E508"/>
      <c r="F508"/>
      <c r="G508"/>
      <c r="H508"/>
      <c r="I508"/>
      <c r="J508"/>
    </row>
    <row r="509" spans="2:10" x14ac:dyDescent="0.3">
      <c r="B509"/>
      <c r="C509"/>
      <c r="D509"/>
      <c r="E509"/>
      <c r="F509"/>
      <c r="G509"/>
      <c r="H509"/>
      <c r="I509"/>
      <c r="J509"/>
    </row>
    <row r="510" spans="2:10" x14ac:dyDescent="0.3">
      <c r="B510"/>
      <c r="C510"/>
      <c r="D510"/>
      <c r="E510"/>
      <c r="F510"/>
      <c r="G510"/>
      <c r="H510"/>
      <c r="I510"/>
      <c r="J510"/>
    </row>
    <row r="511" spans="2:10" x14ac:dyDescent="0.3">
      <c r="B511"/>
      <c r="C511"/>
      <c r="D511"/>
      <c r="E511"/>
      <c r="F511"/>
      <c r="G511"/>
      <c r="H511"/>
      <c r="I511"/>
      <c r="J511"/>
    </row>
    <row r="512" spans="2:10" x14ac:dyDescent="0.3">
      <c r="B512"/>
      <c r="C512"/>
      <c r="D512"/>
      <c r="E512"/>
      <c r="F512"/>
      <c r="G512"/>
      <c r="H512"/>
      <c r="I512"/>
      <c r="J512"/>
    </row>
    <row r="513" spans="2:10" x14ac:dyDescent="0.3">
      <c r="B513"/>
      <c r="C513"/>
      <c r="D513"/>
      <c r="E513"/>
      <c r="F513"/>
      <c r="G513"/>
      <c r="H513"/>
      <c r="I513"/>
      <c r="J513"/>
    </row>
    <row r="514" spans="2:10" x14ac:dyDescent="0.3">
      <c r="B514"/>
      <c r="C514"/>
      <c r="D514"/>
      <c r="E514"/>
      <c r="F514"/>
      <c r="G514"/>
      <c r="H514"/>
      <c r="I514"/>
      <c r="J514"/>
    </row>
    <row r="515" spans="2:10" x14ac:dyDescent="0.3">
      <c r="B515"/>
      <c r="C515"/>
      <c r="D515"/>
      <c r="E515"/>
      <c r="F515"/>
      <c r="G515"/>
      <c r="H515"/>
      <c r="I515"/>
      <c r="J515"/>
    </row>
    <row r="516" spans="2:10" x14ac:dyDescent="0.3">
      <c r="B516"/>
      <c r="C516"/>
      <c r="D516"/>
      <c r="E516"/>
      <c r="F516"/>
      <c r="G516"/>
      <c r="H516"/>
      <c r="I516"/>
      <c r="J516"/>
    </row>
    <row r="517" spans="2:10" x14ac:dyDescent="0.3">
      <c r="B517"/>
      <c r="C517"/>
      <c r="D517"/>
      <c r="E517"/>
      <c r="F517"/>
      <c r="G517"/>
      <c r="H517"/>
      <c r="I517"/>
      <c r="J517"/>
    </row>
    <row r="518" spans="2:10" x14ac:dyDescent="0.3">
      <c r="B518"/>
      <c r="C518"/>
      <c r="D518"/>
      <c r="E518"/>
      <c r="F518"/>
      <c r="G518"/>
      <c r="H518"/>
      <c r="I518"/>
      <c r="J518"/>
    </row>
    <row r="519" spans="2:10" x14ac:dyDescent="0.3">
      <c r="B519"/>
      <c r="C519"/>
      <c r="D519"/>
      <c r="E519"/>
      <c r="F519"/>
      <c r="G519"/>
      <c r="H519"/>
      <c r="I519"/>
      <c r="J519"/>
    </row>
    <row r="520" spans="2:10" x14ac:dyDescent="0.3">
      <c r="B520"/>
      <c r="C520"/>
      <c r="D520"/>
      <c r="E520"/>
      <c r="F520"/>
      <c r="G520"/>
      <c r="H520"/>
      <c r="I520"/>
      <c r="J520"/>
    </row>
    <row r="521" spans="2:10" x14ac:dyDescent="0.3">
      <c r="B521"/>
      <c r="C521"/>
      <c r="D521"/>
      <c r="E521"/>
      <c r="F521"/>
      <c r="G521"/>
      <c r="H521"/>
      <c r="I521"/>
      <c r="J521"/>
    </row>
    <row r="522" spans="2:10" x14ac:dyDescent="0.3">
      <c r="B522"/>
      <c r="C522"/>
      <c r="D522"/>
      <c r="E522"/>
      <c r="F522"/>
      <c r="G522"/>
      <c r="H522"/>
      <c r="I522"/>
      <c r="J522"/>
    </row>
    <row r="523" spans="2:10" x14ac:dyDescent="0.3">
      <c r="B523"/>
      <c r="C523"/>
      <c r="D523"/>
      <c r="E523"/>
      <c r="F523"/>
      <c r="G523"/>
      <c r="H523"/>
      <c r="I523"/>
      <c r="J523"/>
    </row>
    <row r="524" spans="2:10" x14ac:dyDescent="0.3">
      <c r="B524"/>
      <c r="C524"/>
      <c r="D524"/>
      <c r="E524"/>
      <c r="F524"/>
      <c r="G524"/>
      <c r="H524"/>
      <c r="I524"/>
      <c r="J524"/>
    </row>
    <row r="525" spans="2:10" x14ac:dyDescent="0.3">
      <c r="B525"/>
      <c r="C525"/>
      <c r="D525"/>
      <c r="E525"/>
      <c r="F525"/>
      <c r="G525"/>
      <c r="H525"/>
      <c r="I525"/>
      <c r="J525"/>
    </row>
    <row r="526" spans="2:10" x14ac:dyDescent="0.3">
      <c r="B526"/>
      <c r="C526"/>
      <c r="D526"/>
      <c r="E526"/>
      <c r="F526"/>
      <c r="G526"/>
      <c r="H526"/>
      <c r="I526"/>
      <c r="J526"/>
    </row>
    <row r="527" spans="2:10" x14ac:dyDescent="0.3">
      <c r="B527"/>
      <c r="C527"/>
      <c r="D527"/>
      <c r="E527"/>
      <c r="F527"/>
      <c r="G527"/>
      <c r="H527"/>
      <c r="I527"/>
      <c r="J527"/>
    </row>
    <row r="528" spans="2:10" x14ac:dyDescent="0.3">
      <c r="B528"/>
      <c r="C528"/>
      <c r="D528"/>
      <c r="E528"/>
      <c r="F528"/>
      <c r="G528"/>
      <c r="H528"/>
      <c r="I528"/>
      <c r="J528"/>
    </row>
    <row r="529" spans="2:10" x14ac:dyDescent="0.3">
      <c r="B529"/>
      <c r="C529"/>
      <c r="D529"/>
      <c r="E529"/>
      <c r="F529"/>
      <c r="G529"/>
      <c r="H529"/>
      <c r="I529"/>
      <c r="J529"/>
    </row>
    <row r="530" spans="2:10" x14ac:dyDescent="0.3">
      <c r="B530"/>
      <c r="C530"/>
      <c r="D530"/>
      <c r="E530"/>
      <c r="F530"/>
      <c r="G530"/>
      <c r="H530"/>
      <c r="I530"/>
      <c r="J530"/>
    </row>
    <row r="531" spans="2:10" x14ac:dyDescent="0.3">
      <c r="B531"/>
      <c r="C531"/>
      <c r="D531"/>
      <c r="E531"/>
      <c r="F531"/>
      <c r="G531"/>
      <c r="H531"/>
      <c r="I531"/>
      <c r="J531"/>
    </row>
    <row r="532" spans="2:10" x14ac:dyDescent="0.3">
      <c r="B532"/>
      <c r="C532"/>
      <c r="D532"/>
      <c r="E532"/>
      <c r="F532"/>
      <c r="G532"/>
      <c r="H532"/>
      <c r="I532"/>
      <c r="J532"/>
    </row>
    <row r="533" spans="2:10" x14ac:dyDescent="0.3">
      <c r="B533"/>
      <c r="C533"/>
      <c r="D533"/>
      <c r="E533"/>
      <c r="F533"/>
      <c r="G533"/>
      <c r="H533"/>
      <c r="I533"/>
      <c r="J533"/>
    </row>
    <row r="534" spans="2:10" x14ac:dyDescent="0.3">
      <c r="B534"/>
      <c r="C534"/>
      <c r="D534"/>
      <c r="E534"/>
      <c r="F534"/>
      <c r="G534"/>
      <c r="H534"/>
      <c r="I534"/>
      <c r="J534"/>
    </row>
    <row r="535" spans="2:10" x14ac:dyDescent="0.3">
      <c r="B535"/>
      <c r="C535"/>
      <c r="D535"/>
      <c r="E535"/>
      <c r="F535"/>
      <c r="G535"/>
      <c r="H535"/>
      <c r="I535"/>
      <c r="J535"/>
    </row>
    <row r="536" spans="2:10" x14ac:dyDescent="0.3">
      <c r="B536"/>
      <c r="C536"/>
      <c r="D536"/>
      <c r="E536"/>
      <c r="F536"/>
      <c r="G536"/>
      <c r="H536"/>
      <c r="I536"/>
      <c r="J536"/>
    </row>
    <row r="537" spans="2:10" x14ac:dyDescent="0.3">
      <c r="B537"/>
      <c r="C537"/>
      <c r="D537"/>
      <c r="E537"/>
      <c r="F537"/>
      <c r="G537"/>
      <c r="H537"/>
      <c r="I537"/>
      <c r="J537"/>
    </row>
    <row r="538" spans="2:10" x14ac:dyDescent="0.3">
      <c r="B538"/>
      <c r="C538"/>
      <c r="D538"/>
      <c r="E538"/>
      <c r="F538"/>
      <c r="G538"/>
      <c r="H538"/>
      <c r="I538"/>
      <c r="J538"/>
    </row>
    <row r="539" spans="2:10" x14ac:dyDescent="0.3">
      <c r="B539"/>
      <c r="C539"/>
      <c r="D539"/>
      <c r="E539"/>
      <c r="F539"/>
      <c r="G539"/>
      <c r="H539"/>
      <c r="I539"/>
      <c r="J539"/>
    </row>
    <row r="540" spans="2:10" x14ac:dyDescent="0.3">
      <c r="B540"/>
      <c r="C540"/>
      <c r="D540"/>
      <c r="E540"/>
      <c r="F540"/>
      <c r="G540"/>
      <c r="H540"/>
      <c r="I540"/>
      <c r="J540"/>
    </row>
    <row r="541" spans="2:10" x14ac:dyDescent="0.3">
      <c r="B541"/>
      <c r="C541"/>
      <c r="D541"/>
      <c r="E541"/>
      <c r="F541"/>
      <c r="G541"/>
      <c r="H541"/>
      <c r="I541"/>
      <c r="J541"/>
    </row>
    <row r="542" spans="2:10" x14ac:dyDescent="0.3">
      <c r="B542"/>
      <c r="C542"/>
      <c r="D542"/>
      <c r="E542"/>
      <c r="F542"/>
      <c r="G542"/>
      <c r="H542"/>
      <c r="I542"/>
      <c r="J542"/>
    </row>
    <row r="543" spans="2:10" x14ac:dyDescent="0.3">
      <c r="B543"/>
      <c r="C543"/>
      <c r="D543"/>
      <c r="E543"/>
      <c r="F543"/>
      <c r="G543"/>
      <c r="H543"/>
      <c r="I543"/>
      <c r="J543"/>
    </row>
    <row r="544" spans="2:10" x14ac:dyDescent="0.3">
      <c r="B544"/>
      <c r="C544"/>
      <c r="D544"/>
      <c r="E544"/>
      <c r="F544"/>
      <c r="G544"/>
      <c r="H544"/>
      <c r="I544"/>
      <c r="J544"/>
    </row>
    <row r="545" spans="2:10" x14ac:dyDescent="0.3">
      <c r="B545"/>
      <c r="C545"/>
      <c r="D545"/>
      <c r="E545"/>
      <c r="F545"/>
      <c r="G545"/>
      <c r="H545"/>
      <c r="I545"/>
      <c r="J545"/>
    </row>
    <row r="546" spans="2:10" x14ac:dyDescent="0.3">
      <c r="B546"/>
      <c r="C546"/>
      <c r="D546"/>
      <c r="E546"/>
      <c r="F546"/>
      <c r="G546"/>
      <c r="H546"/>
      <c r="I546"/>
      <c r="J546"/>
    </row>
    <row r="547" spans="2:10" x14ac:dyDescent="0.3">
      <c r="B547"/>
      <c r="C547"/>
      <c r="D547"/>
      <c r="E547"/>
      <c r="F547"/>
      <c r="G547"/>
      <c r="H547"/>
      <c r="I547"/>
      <c r="J547"/>
    </row>
    <row r="548" spans="2:10" x14ac:dyDescent="0.3">
      <c r="B548"/>
      <c r="C548"/>
      <c r="D548"/>
      <c r="E548"/>
      <c r="F548"/>
      <c r="G548"/>
      <c r="H548"/>
      <c r="I548"/>
      <c r="J548"/>
    </row>
    <row r="549" spans="2:10" x14ac:dyDescent="0.3">
      <c r="B549"/>
      <c r="C549"/>
      <c r="D549"/>
      <c r="E549"/>
      <c r="F549"/>
      <c r="G549"/>
      <c r="H549"/>
      <c r="I549"/>
      <c r="J549"/>
    </row>
    <row r="550" spans="2:10" x14ac:dyDescent="0.3">
      <c r="B550"/>
      <c r="C550"/>
      <c r="D550"/>
      <c r="E550"/>
      <c r="F550"/>
      <c r="G550"/>
      <c r="H550"/>
      <c r="I550"/>
      <c r="J550"/>
    </row>
    <row r="551" spans="2:10" x14ac:dyDescent="0.3">
      <c r="B551"/>
      <c r="C551"/>
      <c r="D551"/>
      <c r="E551"/>
      <c r="F551"/>
      <c r="G551"/>
      <c r="H551"/>
      <c r="I551"/>
      <c r="J551"/>
    </row>
    <row r="552" spans="2:10" x14ac:dyDescent="0.3">
      <c r="B552"/>
      <c r="C552"/>
      <c r="D552"/>
      <c r="E552"/>
      <c r="F552"/>
      <c r="G552"/>
      <c r="H552"/>
      <c r="I552"/>
      <c r="J552"/>
    </row>
    <row r="553" spans="2:10" x14ac:dyDescent="0.3">
      <c r="B553"/>
      <c r="C553"/>
      <c r="D553"/>
      <c r="E553"/>
      <c r="F553"/>
      <c r="G553"/>
      <c r="H553"/>
      <c r="I553"/>
      <c r="J553"/>
    </row>
    <row r="554" spans="2:10" x14ac:dyDescent="0.3">
      <c r="B554"/>
      <c r="C554"/>
      <c r="D554"/>
      <c r="E554"/>
      <c r="F554"/>
      <c r="G554"/>
      <c r="H554"/>
      <c r="I554"/>
      <c r="J554"/>
    </row>
    <row r="555" spans="2:10" x14ac:dyDescent="0.3">
      <c r="B555"/>
      <c r="C555"/>
      <c r="D555"/>
      <c r="E555"/>
      <c r="F555"/>
      <c r="G555"/>
      <c r="H555"/>
      <c r="I555"/>
      <c r="J555"/>
    </row>
    <row r="556" spans="2:10" x14ac:dyDescent="0.3">
      <c r="B556"/>
      <c r="C556"/>
      <c r="D556"/>
      <c r="E556"/>
      <c r="F556"/>
      <c r="G556"/>
      <c r="H556"/>
      <c r="I556"/>
      <c r="J556"/>
    </row>
    <row r="557" spans="2:10" x14ac:dyDescent="0.3">
      <c r="B557"/>
      <c r="C557"/>
      <c r="D557"/>
      <c r="E557"/>
      <c r="F557"/>
      <c r="G557"/>
      <c r="H557"/>
      <c r="I557"/>
      <c r="J557"/>
    </row>
    <row r="558" spans="2:10" x14ac:dyDescent="0.3">
      <c r="B558"/>
      <c r="C558"/>
      <c r="D558"/>
      <c r="E558"/>
      <c r="F558"/>
      <c r="G558"/>
      <c r="H558"/>
      <c r="I558"/>
      <c r="J558"/>
    </row>
    <row r="559" spans="2:10" x14ac:dyDescent="0.3">
      <c r="B559"/>
      <c r="C559"/>
      <c r="D559"/>
      <c r="E559"/>
      <c r="F559"/>
      <c r="G559"/>
      <c r="H559"/>
      <c r="I559"/>
      <c r="J559"/>
    </row>
    <row r="560" spans="2:10" x14ac:dyDescent="0.3">
      <c r="B560"/>
      <c r="C560"/>
      <c r="D560"/>
      <c r="E560"/>
      <c r="F560"/>
      <c r="G560"/>
      <c r="H560"/>
      <c r="I560"/>
      <c r="J560"/>
    </row>
    <row r="561" spans="2:10" x14ac:dyDescent="0.3">
      <c r="B561"/>
      <c r="C561"/>
      <c r="D561"/>
      <c r="E561"/>
      <c r="F561"/>
      <c r="G561"/>
      <c r="H561"/>
      <c r="I561"/>
      <c r="J561"/>
    </row>
    <row r="562" spans="2:10" x14ac:dyDescent="0.3">
      <c r="B562"/>
      <c r="C562"/>
      <c r="D562"/>
      <c r="E562"/>
      <c r="F562"/>
      <c r="G562"/>
      <c r="H562"/>
      <c r="I562"/>
      <c r="J562"/>
    </row>
    <row r="563" spans="2:10" x14ac:dyDescent="0.3">
      <c r="B563"/>
      <c r="C563"/>
      <c r="D563"/>
      <c r="E563"/>
      <c r="F563"/>
      <c r="G563"/>
      <c r="H563"/>
      <c r="I563"/>
      <c r="J563"/>
    </row>
    <row r="564" spans="2:10" x14ac:dyDescent="0.3">
      <c r="B564"/>
      <c r="C564"/>
      <c r="D564"/>
      <c r="E564"/>
      <c r="F564"/>
      <c r="G564"/>
      <c r="H564"/>
      <c r="I564"/>
      <c r="J564"/>
    </row>
    <row r="565" spans="2:10" x14ac:dyDescent="0.3">
      <c r="B565"/>
      <c r="C565"/>
      <c r="D565"/>
      <c r="E565"/>
      <c r="F565"/>
      <c r="G565"/>
      <c r="H565"/>
      <c r="I565"/>
      <c r="J565"/>
    </row>
    <row r="566" spans="2:10" x14ac:dyDescent="0.3">
      <c r="B566"/>
      <c r="C566"/>
      <c r="D566"/>
      <c r="E566"/>
      <c r="F566"/>
      <c r="G566"/>
      <c r="H566"/>
      <c r="I566"/>
      <c r="J566"/>
    </row>
    <row r="567" spans="2:10" x14ac:dyDescent="0.3">
      <c r="B567"/>
      <c r="C567"/>
      <c r="D567"/>
      <c r="E567"/>
      <c r="F567"/>
      <c r="G567"/>
      <c r="H567"/>
      <c r="I567"/>
      <c r="J567"/>
    </row>
    <row r="568" spans="2:10" x14ac:dyDescent="0.3">
      <c r="B568"/>
      <c r="C568"/>
      <c r="D568"/>
      <c r="E568"/>
      <c r="F568"/>
      <c r="G568"/>
      <c r="H568"/>
      <c r="I568"/>
      <c r="J568"/>
    </row>
    <row r="569" spans="2:10" x14ac:dyDescent="0.3">
      <c r="B569"/>
      <c r="C569"/>
      <c r="D569"/>
      <c r="E569"/>
      <c r="F569"/>
      <c r="G569"/>
      <c r="H569"/>
      <c r="I569"/>
      <c r="J569"/>
    </row>
    <row r="570" spans="2:10" x14ac:dyDescent="0.3">
      <c r="B570"/>
      <c r="C570"/>
      <c r="D570"/>
      <c r="E570"/>
      <c r="F570"/>
      <c r="G570"/>
      <c r="H570"/>
      <c r="I570"/>
      <c r="J570"/>
    </row>
    <row r="571" spans="2:10" x14ac:dyDescent="0.3">
      <c r="B571"/>
      <c r="C571"/>
      <c r="D571"/>
      <c r="E571"/>
      <c r="F571"/>
      <c r="G571"/>
      <c r="H571"/>
      <c r="I571"/>
      <c r="J571"/>
    </row>
    <row r="572" spans="2:10" x14ac:dyDescent="0.3">
      <c r="B572"/>
      <c r="C572"/>
      <c r="D572"/>
      <c r="E572"/>
      <c r="F572"/>
      <c r="G572"/>
      <c r="H572"/>
      <c r="I572"/>
      <c r="J572"/>
    </row>
    <row r="573" spans="2:10" x14ac:dyDescent="0.3">
      <c r="B573"/>
      <c r="C573"/>
      <c r="D573"/>
      <c r="E573"/>
      <c r="F573"/>
      <c r="G573"/>
      <c r="H573"/>
      <c r="I573"/>
      <c r="J573"/>
    </row>
    <row r="574" spans="2:10" x14ac:dyDescent="0.3">
      <c r="B574"/>
      <c r="C574"/>
      <c r="D574"/>
      <c r="E574"/>
      <c r="F574"/>
      <c r="G574"/>
      <c r="H574"/>
      <c r="I574"/>
      <c r="J574"/>
    </row>
    <row r="575" spans="2:10" x14ac:dyDescent="0.3">
      <c r="B575"/>
      <c r="C575"/>
      <c r="D575"/>
      <c r="E575"/>
      <c r="F575"/>
      <c r="G575"/>
      <c r="H575"/>
      <c r="I575"/>
      <c r="J575"/>
    </row>
    <row r="576" spans="2:10" x14ac:dyDescent="0.3">
      <c r="B576"/>
      <c r="C576"/>
      <c r="D576"/>
      <c r="E576"/>
      <c r="F576"/>
      <c r="G576"/>
      <c r="H576"/>
      <c r="I576"/>
      <c r="J576"/>
    </row>
    <row r="577" spans="2:10" x14ac:dyDescent="0.3">
      <c r="B577"/>
      <c r="C577"/>
      <c r="D577"/>
      <c r="E577"/>
      <c r="F577"/>
      <c r="G577"/>
      <c r="H577"/>
      <c r="I577"/>
      <c r="J577"/>
    </row>
    <row r="578" spans="2:10" x14ac:dyDescent="0.3">
      <c r="B578"/>
      <c r="C578"/>
      <c r="D578"/>
      <c r="E578"/>
      <c r="F578"/>
      <c r="G578"/>
      <c r="H578"/>
      <c r="I578"/>
      <c r="J578"/>
    </row>
    <row r="579" spans="2:10" x14ac:dyDescent="0.3">
      <c r="B579"/>
      <c r="C579"/>
      <c r="D579"/>
      <c r="E579"/>
      <c r="F579"/>
      <c r="G579"/>
      <c r="H579"/>
      <c r="I579"/>
      <c r="J579"/>
    </row>
    <row r="580" spans="2:10" x14ac:dyDescent="0.3">
      <c r="B580"/>
      <c r="C580"/>
      <c r="D580"/>
      <c r="E580"/>
      <c r="F580"/>
      <c r="G580"/>
      <c r="H580"/>
      <c r="I580"/>
      <c r="J580"/>
    </row>
    <row r="581" spans="2:10" x14ac:dyDescent="0.3">
      <c r="B581"/>
      <c r="C581"/>
      <c r="D581"/>
      <c r="E581"/>
      <c r="F581"/>
      <c r="G581"/>
      <c r="H581"/>
      <c r="I581"/>
      <c r="J581"/>
    </row>
    <row r="582" spans="2:10" x14ac:dyDescent="0.3">
      <c r="B582"/>
      <c r="C582"/>
      <c r="D582"/>
      <c r="E582"/>
      <c r="F582"/>
      <c r="G582"/>
      <c r="H582"/>
      <c r="I582"/>
      <c r="J582"/>
    </row>
    <row r="583" spans="2:10" x14ac:dyDescent="0.3">
      <c r="B583"/>
      <c r="C583"/>
      <c r="D583"/>
      <c r="E583"/>
      <c r="F583"/>
      <c r="G583"/>
      <c r="H583"/>
      <c r="I583"/>
      <c r="J583"/>
    </row>
    <row r="584" spans="2:10" x14ac:dyDescent="0.3">
      <c r="B584"/>
      <c r="C584"/>
      <c r="D584"/>
      <c r="E584"/>
      <c r="F584"/>
      <c r="G584"/>
      <c r="H584"/>
      <c r="I584"/>
      <c r="J584"/>
    </row>
    <row r="585" spans="2:10" x14ac:dyDescent="0.3">
      <c r="B585"/>
      <c r="C585"/>
      <c r="D585"/>
      <c r="E585"/>
      <c r="F585"/>
      <c r="G585"/>
      <c r="H585"/>
      <c r="I585"/>
      <c r="J585"/>
    </row>
    <row r="586" spans="2:10" x14ac:dyDescent="0.3">
      <c r="B586"/>
      <c r="C586"/>
      <c r="D586"/>
      <c r="E586"/>
      <c r="F586"/>
      <c r="G586"/>
      <c r="H586"/>
      <c r="I586"/>
      <c r="J586"/>
    </row>
    <row r="587" spans="2:10" x14ac:dyDescent="0.3">
      <c r="B587"/>
      <c r="C587"/>
      <c r="D587"/>
      <c r="E587"/>
      <c r="F587"/>
      <c r="G587"/>
      <c r="H587"/>
      <c r="I587"/>
      <c r="J587"/>
    </row>
    <row r="588" spans="2:10" x14ac:dyDescent="0.3">
      <c r="B588"/>
      <c r="C588"/>
      <c r="D588"/>
      <c r="E588"/>
      <c r="F588"/>
      <c r="G588"/>
      <c r="H588"/>
      <c r="I588"/>
      <c r="J588"/>
    </row>
    <row r="589" spans="2:10" x14ac:dyDescent="0.3">
      <c r="B589"/>
      <c r="C589"/>
      <c r="D589"/>
      <c r="E589"/>
      <c r="F589"/>
      <c r="G589"/>
      <c r="H589"/>
      <c r="I589"/>
      <c r="J589"/>
    </row>
    <row r="590" spans="2:10" x14ac:dyDescent="0.3">
      <c r="B590"/>
      <c r="C590"/>
      <c r="D590"/>
      <c r="E590"/>
      <c r="F590"/>
      <c r="G590"/>
      <c r="H590"/>
      <c r="I590"/>
      <c r="J590"/>
    </row>
    <row r="591" spans="2:10" x14ac:dyDescent="0.3">
      <c r="B591"/>
      <c r="C591"/>
      <c r="D591"/>
      <c r="E591"/>
      <c r="F591"/>
      <c r="G591"/>
      <c r="H591"/>
      <c r="I591"/>
      <c r="J591"/>
    </row>
    <row r="592" spans="2:10" x14ac:dyDescent="0.3">
      <c r="B592"/>
      <c r="C592"/>
      <c r="D592"/>
      <c r="E592"/>
      <c r="F592"/>
      <c r="G592"/>
      <c r="H592"/>
      <c r="I592"/>
      <c r="J592"/>
    </row>
    <row r="593" spans="2:10" x14ac:dyDescent="0.3">
      <c r="B593"/>
      <c r="C593"/>
      <c r="D593"/>
      <c r="E593"/>
      <c r="F593"/>
      <c r="G593"/>
      <c r="H593"/>
      <c r="I593"/>
      <c r="J593"/>
    </row>
    <row r="594" spans="2:10" x14ac:dyDescent="0.3">
      <c r="B594"/>
      <c r="C594"/>
      <c r="D594"/>
      <c r="E594"/>
      <c r="F594"/>
      <c r="G594"/>
      <c r="H594"/>
      <c r="I594"/>
      <c r="J594"/>
    </row>
    <row r="595" spans="2:10" x14ac:dyDescent="0.3">
      <c r="B595"/>
      <c r="C595"/>
      <c r="D595"/>
      <c r="E595"/>
      <c r="F595"/>
      <c r="G595"/>
      <c r="H595"/>
      <c r="I595"/>
      <c r="J595"/>
    </row>
    <row r="596" spans="2:10" x14ac:dyDescent="0.3">
      <c r="B596"/>
      <c r="C596"/>
      <c r="D596"/>
      <c r="E596"/>
      <c r="F596"/>
      <c r="G596"/>
      <c r="H596"/>
      <c r="I596"/>
      <c r="J596"/>
    </row>
    <row r="597" spans="2:10" x14ac:dyDescent="0.3">
      <c r="B597"/>
      <c r="C597"/>
      <c r="D597"/>
      <c r="E597"/>
      <c r="F597"/>
      <c r="G597"/>
      <c r="H597"/>
      <c r="I597"/>
      <c r="J597"/>
    </row>
    <row r="598" spans="2:10" x14ac:dyDescent="0.3">
      <c r="B598"/>
      <c r="C598"/>
      <c r="D598"/>
      <c r="E598"/>
      <c r="F598"/>
      <c r="G598"/>
      <c r="H598"/>
      <c r="I598"/>
      <c r="J598"/>
    </row>
    <row r="599" spans="2:10" x14ac:dyDescent="0.3">
      <c r="B599"/>
      <c r="C599"/>
      <c r="D599"/>
      <c r="E599"/>
      <c r="F599"/>
      <c r="G599"/>
      <c r="H599"/>
      <c r="I599"/>
      <c r="J599"/>
    </row>
    <row r="600" spans="2:10" x14ac:dyDescent="0.3">
      <c r="B600"/>
      <c r="C600"/>
      <c r="D600"/>
      <c r="E600"/>
      <c r="F600"/>
      <c r="G600"/>
      <c r="H600"/>
      <c r="I600"/>
      <c r="J600"/>
    </row>
    <row r="601" spans="2:10" x14ac:dyDescent="0.3">
      <c r="B601"/>
      <c r="C601"/>
      <c r="D601"/>
      <c r="E601"/>
      <c r="F601"/>
      <c r="G601"/>
      <c r="H601"/>
      <c r="I601"/>
      <c r="J601"/>
    </row>
    <row r="602" spans="2:10" x14ac:dyDescent="0.3">
      <c r="B602"/>
      <c r="C602"/>
      <c r="D602"/>
      <c r="E602"/>
      <c r="F602"/>
      <c r="G602"/>
      <c r="H602"/>
      <c r="I602"/>
      <c r="J602"/>
    </row>
    <row r="603" spans="2:10" x14ac:dyDescent="0.3">
      <c r="B603"/>
      <c r="C603"/>
      <c r="D603"/>
      <c r="E603"/>
      <c r="F603"/>
      <c r="G603"/>
      <c r="H603"/>
      <c r="I603"/>
      <c r="J603"/>
    </row>
    <row r="604" spans="2:10" x14ac:dyDescent="0.3">
      <c r="B604"/>
      <c r="C604"/>
      <c r="D604"/>
      <c r="E604"/>
      <c r="F604"/>
      <c r="G604"/>
      <c r="H604"/>
      <c r="I604"/>
      <c r="J604"/>
    </row>
    <row r="605" spans="2:10" x14ac:dyDescent="0.3">
      <c r="B605"/>
      <c r="C605"/>
      <c r="D605"/>
      <c r="E605"/>
      <c r="F605"/>
      <c r="G605"/>
      <c r="H605"/>
      <c r="I605"/>
      <c r="J605"/>
    </row>
    <row r="606" spans="2:10" x14ac:dyDescent="0.3">
      <c r="B606"/>
      <c r="C606"/>
      <c r="D606"/>
      <c r="E606"/>
      <c r="F606"/>
      <c r="G606"/>
      <c r="H606"/>
      <c r="I606"/>
      <c r="J606"/>
    </row>
    <row r="607" spans="2:10" x14ac:dyDescent="0.3">
      <c r="B607"/>
      <c r="C607"/>
      <c r="D607"/>
      <c r="E607"/>
      <c r="F607"/>
      <c r="G607"/>
      <c r="H607"/>
      <c r="I607"/>
      <c r="J607"/>
    </row>
    <row r="608" spans="2:10" x14ac:dyDescent="0.3">
      <c r="B608"/>
      <c r="C608"/>
      <c r="D608"/>
      <c r="E608"/>
      <c r="F608"/>
      <c r="G608"/>
      <c r="H608"/>
      <c r="I608"/>
      <c r="J608"/>
    </row>
    <row r="609" spans="2:10" x14ac:dyDescent="0.3">
      <c r="B609"/>
      <c r="C609"/>
      <c r="D609"/>
      <c r="E609"/>
      <c r="F609"/>
      <c r="G609"/>
      <c r="H609"/>
      <c r="I609"/>
      <c r="J609"/>
    </row>
    <row r="610" spans="2:10" x14ac:dyDescent="0.3">
      <c r="B610"/>
      <c r="C610"/>
      <c r="D610"/>
      <c r="E610"/>
      <c r="F610"/>
      <c r="G610"/>
      <c r="H610"/>
      <c r="I610"/>
      <c r="J610"/>
    </row>
    <row r="611" spans="2:10" x14ac:dyDescent="0.3">
      <c r="B611"/>
      <c r="C611"/>
      <c r="D611"/>
      <c r="E611"/>
      <c r="F611"/>
      <c r="G611"/>
      <c r="H611"/>
      <c r="I611"/>
      <c r="J611"/>
    </row>
    <row r="612" spans="2:10" x14ac:dyDescent="0.3">
      <c r="B612"/>
      <c r="C612"/>
      <c r="D612"/>
      <c r="E612"/>
      <c r="F612"/>
      <c r="G612"/>
      <c r="H612"/>
      <c r="I612"/>
      <c r="J612"/>
    </row>
    <row r="613" spans="2:10" x14ac:dyDescent="0.3">
      <c r="B613"/>
      <c r="C613"/>
      <c r="D613"/>
      <c r="E613"/>
      <c r="F613"/>
      <c r="G613"/>
      <c r="H613"/>
      <c r="I613"/>
      <c r="J613"/>
    </row>
    <row r="614" spans="2:10" x14ac:dyDescent="0.3">
      <c r="B614"/>
      <c r="C614"/>
      <c r="D614"/>
      <c r="E614"/>
      <c r="F614"/>
      <c r="G614"/>
      <c r="H614"/>
      <c r="I614"/>
      <c r="J614"/>
    </row>
    <row r="615" spans="2:10" x14ac:dyDescent="0.3">
      <c r="B615"/>
      <c r="C615"/>
      <c r="D615"/>
      <c r="E615"/>
      <c r="F615"/>
      <c r="G615"/>
      <c r="H615"/>
      <c r="I615"/>
      <c r="J615"/>
    </row>
    <row r="616" spans="2:10" x14ac:dyDescent="0.3">
      <c r="B616"/>
      <c r="C616"/>
      <c r="D616"/>
      <c r="E616"/>
      <c r="F616"/>
      <c r="G616"/>
      <c r="H616"/>
      <c r="I616"/>
      <c r="J616"/>
    </row>
    <row r="617" spans="2:10" x14ac:dyDescent="0.3">
      <c r="B617"/>
      <c r="C617"/>
      <c r="D617"/>
      <c r="E617"/>
      <c r="F617"/>
      <c r="G617"/>
      <c r="H617"/>
      <c r="I617"/>
      <c r="J617"/>
    </row>
    <row r="618" spans="2:10" x14ac:dyDescent="0.3">
      <c r="B618"/>
      <c r="C618"/>
      <c r="D618"/>
      <c r="E618"/>
      <c r="F618"/>
      <c r="G618"/>
      <c r="H618"/>
      <c r="I618"/>
      <c r="J618"/>
    </row>
    <row r="619" spans="2:10" x14ac:dyDescent="0.3">
      <c r="B619"/>
      <c r="C619"/>
      <c r="D619"/>
      <c r="E619"/>
      <c r="F619"/>
      <c r="G619"/>
      <c r="H619"/>
      <c r="I619"/>
      <c r="J619"/>
    </row>
    <row r="620" spans="2:10" x14ac:dyDescent="0.3">
      <c r="B620"/>
      <c r="C620"/>
      <c r="D620"/>
      <c r="E620"/>
      <c r="F620"/>
      <c r="G620"/>
      <c r="H620"/>
      <c r="I620"/>
      <c r="J620"/>
    </row>
    <row r="621" spans="2:10" x14ac:dyDescent="0.3">
      <c r="B621"/>
      <c r="C621"/>
      <c r="D621"/>
      <c r="E621"/>
      <c r="F621"/>
      <c r="G621"/>
      <c r="H621"/>
      <c r="I621"/>
      <c r="J621"/>
    </row>
    <row r="622" spans="2:10" x14ac:dyDescent="0.3">
      <c r="B622"/>
      <c r="C622"/>
      <c r="D622"/>
      <c r="E622"/>
      <c r="F622"/>
      <c r="G622"/>
      <c r="H622"/>
      <c r="I622"/>
      <c r="J622"/>
    </row>
    <row r="623" spans="2:10" x14ac:dyDescent="0.3">
      <c r="B623"/>
      <c r="C623"/>
      <c r="D623"/>
      <c r="E623"/>
      <c r="F623"/>
      <c r="G623"/>
      <c r="H623"/>
      <c r="I623"/>
      <c r="J623"/>
    </row>
    <row r="624" spans="2:10" x14ac:dyDescent="0.3">
      <c r="B624"/>
      <c r="C624"/>
      <c r="D624"/>
      <c r="E624"/>
      <c r="F624"/>
      <c r="G624"/>
      <c r="H624"/>
      <c r="I624"/>
      <c r="J624"/>
    </row>
    <row r="625" spans="2:10" x14ac:dyDescent="0.3">
      <c r="B625"/>
      <c r="C625"/>
      <c r="D625"/>
      <c r="E625"/>
      <c r="F625"/>
      <c r="G625"/>
      <c r="H625"/>
      <c r="I625"/>
      <c r="J625"/>
    </row>
    <row r="626" spans="2:10" x14ac:dyDescent="0.3">
      <c r="B626"/>
      <c r="C626"/>
      <c r="D626"/>
      <c r="E626"/>
      <c r="F626"/>
      <c r="G626"/>
      <c r="H626"/>
      <c r="I626"/>
      <c r="J626"/>
    </row>
    <row r="627" spans="2:10" x14ac:dyDescent="0.3">
      <c r="B627"/>
      <c r="C627"/>
      <c r="D627"/>
      <c r="E627"/>
      <c r="F627"/>
      <c r="G627"/>
      <c r="H627"/>
      <c r="I627"/>
      <c r="J627"/>
    </row>
    <row r="628" spans="2:10" x14ac:dyDescent="0.3">
      <c r="B628"/>
      <c r="C628"/>
      <c r="D628"/>
      <c r="E628"/>
      <c r="F628"/>
      <c r="G628"/>
      <c r="H628"/>
      <c r="I628"/>
      <c r="J628"/>
    </row>
    <row r="629" spans="2:10" x14ac:dyDescent="0.3">
      <c r="B629"/>
      <c r="C629"/>
      <c r="D629"/>
      <c r="E629"/>
      <c r="F629"/>
      <c r="G629"/>
      <c r="H629"/>
      <c r="I629"/>
      <c r="J629"/>
    </row>
    <row r="630" spans="2:10" x14ac:dyDescent="0.3">
      <c r="B630"/>
      <c r="C630"/>
      <c r="D630"/>
      <c r="E630"/>
      <c r="F630"/>
      <c r="G630"/>
      <c r="H630"/>
      <c r="I630"/>
      <c r="J630"/>
    </row>
    <row r="631" spans="2:10" x14ac:dyDescent="0.3">
      <c r="B631"/>
      <c r="C631"/>
      <c r="D631"/>
      <c r="E631"/>
      <c r="F631"/>
      <c r="G631"/>
      <c r="H631"/>
      <c r="I631"/>
      <c r="J631"/>
    </row>
    <row r="632" spans="2:10" x14ac:dyDescent="0.3">
      <c r="B632"/>
      <c r="C632"/>
      <c r="D632"/>
      <c r="E632"/>
      <c r="F632"/>
      <c r="G632"/>
      <c r="H632"/>
      <c r="I632"/>
      <c r="J632"/>
    </row>
    <row r="633" spans="2:10" x14ac:dyDescent="0.3">
      <c r="B633"/>
      <c r="C633"/>
      <c r="D633"/>
      <c r="E633"/>
      <c r="F633"/>
      <c r="G633"/>
      <c r="H633"/>
      <c r="I633"/>
      <c r="J633"/>
    </row>
    <row r="634" spans="2:10" x14ac:dyDescent="0.3">
      <c r="B634"/>
      <c r="C634"/>
      <c r="D634"/>
      <c r="E634"/>
      <c r="F634"/>
      <c r="G634"/>
      <c r="H634"/>
      <c r="I634"/>
      <c r="J634"/>
    </row>
    <row r="635" spans="2:10" x14ac:dyDescent="0.3">
      <c r="B635"/>
      <c r="C635"/>
      <c r="D635"/>
      <c r="E635"/>
      <c r="F635"/>
      <c r="G635"/>
      <c r="H635"/>
      <c r="I635"/>
      <c r="J635"/>
    </row>
    <row r="636" spans="2:10" x14ac:dyDescent="0.3">
      <c r="B636"/>
      <c r="C636"/>
      <c r="D636"/>
      <c r="E636"/>
      <c r="F636"/>
      <c r="G636"/>
      <c r="H636"/>
      <c r="I636"/>
      <c r="J636"/>
    </row>
    <row r="637" spans="2:10" x14ac:dyDescent="0.3">
      <c r="B637"/>
      <c r="C637"/>
      <c r="D637"/>
      <c r="E637"/>
      <c r="F637"/>
      <c r="G637"/>
      <c r="H637"/>
      <c r="I637"/>
      <c r="J637"/>
    </row>
    <row r="638" spans="2:10" x14ac:dyDescent="0.3">
      <c r="B638"/>
      <c r="C638"/>
      <c r="D638"/>
      <c r="E638"/>
      <c r="F638"/>
      <c r="G638"/>
      <c r="H638"/>
      <c r="I638"/>
      <c r="J638"/>
    </row>
    <row r="639" spans="2:10" x14ac:dyDescent="0.3">
      <c r="B639"/>
      <c r="C639"/>
      <c r="D639"/>
      <c r="E639"/>
      <c r="F639"/>
      <c r="G639"/>
      <c r="H639"/>
      <c r="I639"/>
      <c r="J639"/>
    </row>
    <row r="640" spans="2:10" x14ac:dyDescent="0.3">
      <c r="B640"/>
      <c r="C640"/>
      <c r="D640"/>
      <c r="E640"/>
      <c r="F640"/>
      <c r="G640"/>
      <c r="H640"/>
      <c r="I640"/>
      <c r="J640"/>
    </row>
    <row r="641" spans="2:10" x14ac:dyDescent="0.3">
      <c r="B641"/>
      <c r="C641"/>
      <c r="D641"/>
      <c r="E641"/>
      <c r="F641"/>
      <c r="G641"/>
      <c r="H641"/>
      <c r="I641"/>
      <c r="J641"/>
    </row>
    <row r="642" spans="2:10" x14ac:dyDescent="0.3">
      <c r="B642"/>
      <c r="C642"/>
      <c r="D642"/>
      <c r="E642"/>
      <c r="F642"/>
      <c r="G642"/>
      <c r="H642"/>
      <c r="I642"/>
      <c r="J642"/>
    </row>
    <row r="643" spans="2:10" x14ac:dyDescent="0.3">
      <c r="B643"/>
      <c r="C643"/>
      <c r="D643"/>
      <c r="E643"/>
      <c r="F643"/>
      <c r="G643"/>
      <c r="H643"/>
      <c r="I643"/>
      <c r="J643"/>
    </row>
    <row r="644" spans="2:10" x14ac:dyDescent="0.3">
      <c r="B644"/>
      <c r="C644"/>
      <c r="D644"/>
      <c r="E644"/>
      <c r="F644"/>
      <c r="G644"/>
      <c r="H644"/>
      <c r="I644"/>
      <c r="J644"/>
    </row>
    <row r="645" spans="2:10" x14ac:dyDescent="0.3">
      <c r="B645"/>
      <c r="C645"/>
      <c r="D645"/>
      <c r="E645"/>
      <c r="F645"/>
      <c r="G645"/>
      <c r="H645"/>
      <c r="I645"/>
      <c r="J645"/>
    </row>
    <row r="646" spans="2:10" x14ac:dyDescent="0.3">
      <c r="B646"/>
      <c r="C646"/>
      <c r="D646"/>
      <c r="E646"/>
      <c r="F646"/>
      <c r="G646"/>
      <c r="H646"/>
      <c r="I646"/>
      <c r="J646"/>
    </row>
    <row r="647" spans="2:10" x14ac:dyDescent="0.3">
      <c r="B647"/>
      <c r="C647"/>
      <c r="D647"/>
      <c r="E647"/>
      <c r="F647"/>
      <c r="G647"/>
      <c r="H647"/>
      <c r="I647"/>
      <c r="J647"/>
    </row>
    <row r="648" spans="2:10" x14ac:dyDescent="0.3">
      <c r="B648"/>
      <c r="C648"/>
      <c r="D648"/>
      <c r="E648"/>
      <c r="F648"/>
      <c r="G648"/>
      <c r="H648"/>
      <c r="I648"/>
      <c r="J648"/>
    </row>
    <row r="649" spans="2:10" x14ac:dyDescent="0.3">
      <c r="B649"/>
      <c r="C649"/>
      <c r="D649"/>
      <c r="E649"/>
      <c r="F649"/>
      <c r="G649"/>
      <c r="H649"/>
      <c r="I649"/>
      <c r="J649"/>
    </row>
    <row r="650" spans="2:10" x14ac:dyDescent="0.3">
      <c r="B650"/>
      <c r="C650"/>
      <c r="D650"/>
      <c r="E650"/>
      <c r="F650"/>
      <c r="G650"/>
      <c r="H650"/>
      <c r="I650"/>
      <c r="J650"/>
    </row>
    <row r="651" spans="2:10" x14ac:dyDescent="0.3">
      <c r="B651"/>
      <c r="C651"/>
      <c r="D651"/>
      <c r="E651"/>
      <c r="F651"/>
      <c r="G651"/>
      <c r="H651"/>
      <c r="I651"/>
      <c r="J651"/>
    </row>
    <row r="652" spans="2:10" x14ac:dyDescent="0.3">
      <c r="B652"/>
      <c r="C652"/>
      <c r="D652"/>
      <c r="E652"/>
      <c r="F652"/>
      <c r="G652"/>
      <c r="H652"/>
      <c r="I652"/>
      <c r="J652"/>
    </row>
    <row r="653" spans="2:10" x14ac:dyDescent="0.3">
      <c r="B653"/>
      <c r="C653"/>
      <c r="D653"/>
      <c r="E653"/>
      <c r="F653"/>
      <c r="G653"/>
      <c r="H653"/>
      <c r="I653"/>
      <c r="J653"/>
    </row>
    <row r="654" spans="2:10" x14ac:dyDescent="0.3">
      <c r="B654"/>
      <c r="C654"/>
      <c r="D654"/>
      <c r="E654"/>
      <c r="F654"/>
      <c r="G654"/>
      <c r="H654"/>
      <c r="I654"/>
      <c r="J654"/>
    </row>
    <row r="655" spans="2:10" x14ac:dyDescent="0.3">
      <c r="B655"/>
      <c r="C655"/>
      <c r="D655"/>
      <c r="E655"/>
      <c r="F655"/>
      <c r="G655"/>
      <c r="H655"/>
      <c r="I655"/>
      <c r="J655"/>
    </row>
    <row r="656" spans="2:10" x14ac:dyDescent="0.3">
      <c r="B656"/>
      <c r="C656"/>
      <c r="D656"/>
      <c r="E656"/>
      <c r="F656"/>
      <c r="G656"/>
      <c r="H656"/>
      <c r="I656"/>
      <c r="J656"/>
    </row>
    <row r="657" spans="2:10" x14ac:dyDescent="0.3">
      <c r="B657"/>
      <c r="C657"/>
      <c r="D657"/>
      <c r="E657"/>
      <c r="F657"/>
      <c r="G657"/>
      <c r="H657"/>
      <c r="I657"/>
      <c r="J657"/>
    </row>
    <row r="658" spans="2:10" x14ac:dyDescent="0.3">
      <c r="B658"/>
      <c r="C658"/>
      <c r="D658"/>
      <c r="E658"/>
      <c r="F658"/>
      <c r="G658"/>
      <c r="H658"/>
      <c r="I658"/>
      <c r="J658"/>
    </row>
    <row r="659" spans="2:10" x14ac:dyDescent="0.3">
      <c r="B659"/>
      <c r="C659"/>
      <c r="D659"/>
      <c r="E659"/>
      <c r="F659"/>
      <c r="G659"/>
      <c r="H659"/>
      <c r="I659"/>
      <c r="J659"/>
    </row>
    <row r="660" spans="2:10" x14ac:dyDescent="0.3">
      <c r="B660"/>
      <c r="C660"/>
      <c r="D660"/>
      <c r="E660"/>
      <c r="F660"/>
      <c r="G660"/>
      <c r="H660"/>
      <c r="I660"/>
      <c r="J660"/>
    </row>
    <row r="661" spans="2:10" x14ac:dyDescent="0.3">
      <c r="B661"/>
      <c r="C661"/>
      <c r="D661"/>
      <c r="E661"/>
      <c r="F661"/>
      <c r="G661"/>
      <c r="H661"/>
      <c r="I661"/>
      <c r="J661"/>
    </row>
    <row r="662" spans="2:10" x14ac:dyDescent="0.3">
      <c r="B662"/>
      <c r="C662"/>
      <c r="D662"/>
      <c r="E662"/>
      <c r="F662"/>
      <c r="G662"/>
      <c r="H662"/>
      <c r="I662"/>
      <c r="J662"/>
    </row>
    <row r="663" spans="2:10" x14ac:dyDescent="0.3">
      <c r="B663"/>
      <c r="C663"/>
      <c r="D663"/>
      <c r="E663"/>
      <c r="F663"/>
      <c r="G663"/>
      <c r="H663"/>
      <c r="I663"/>
      <c r="J663"/>
    </row>
    <row r="664" spans="2:10" x14ac:dyDescent="0.3">
      <c r="B664"/>
      <c r="C664"/>
      <c r="D664"/>
      <c r="E664"/>
      <c r="F664"/>
      <c r="G664"/>
      <c r="H664"/>
      <c r="I664"/>
      <c r="J664"/>
    </row>
    <row r="665" spans="2:10" x14ac:dyDescent="0.3">
      <c r="B665"/>
      <c r="C665"/>
      <c r="D665"/>
      <c r="E665"/>
      <c r="F665"/>
      <c r="G665"/>
      <c r="H665"/>
      <c r="I665"/>
      <c r="J665"/>
    </row>
    <row r="666" spans="2:10" x14ac:dyDescent="0.3">
      <c r="B666"/>
      <c r="C666"/>
      <c r="D666"/>
      <c r="E666"/>
      <c r="F666"/>
      <c r="G666"/>
      <c r="H666"/>
      <c r="I666"/>
      <c r="J666"/>
    </row>
    <row r="667" spans="2:10" x14ac:dyDescent="0.3">
      <c r="B667"/>
      <c r="C667"/>
      <c r="D667"/>
      <c r="E667"/>
      <c r="F667"/>
      <c r="G667"/>
      <c r="H667"/>
      <c r="I667"/>
      <c r="J667"/>
    </row>
    <row r="668" spans="2:10" x14ac:dyDescent="0.3">
      <c r="B668"/>
      <c r="C668"/>
      <c r="D668"/>
      <c r="E668"/>
      <c r="F668"/>
      <c r="G668"/>
      <c r="H668"/>
      <c r="I668"/>
      <c r="J668"/>
    </row>
    <row r="669" spans="2:10" x14ac:dyDescent="0.3">
      <c r="B669"/>
      <c r="C669"/>
      <c r="D669"/>
      <c r="E669"/>
      <c r="F669"/>
      <c r="G669"/>
      <c r="H669"/>
      <c r="I669"/>
      <c r="J669"/>
    </row>
    <row r="670" spans="2:10" x14ac:dyDescent="0.3">
      <c r="B670"/>
      <c r="C670"/>
      <c r="D670"/>
      <c r="E670"/>
      <c r="F670"/>
      <c r="G670"/>
      <c r="H670"/>
      <c r="I670"/>
      <c r="J670"/>
    </row>
    <row r="671" spans="2:10" x14ac:dyDescent="0.3">
      <c r="B671"/>
      <c r="C671"/>
      <c r="D671"/>
      <c r="E671"/>
      <c r="F671"/>
      <c r="G671"/>
      <c r="H671"/>
      <c r="I671"/>
      <c r="J671"/>
    </row>
    <row r="672" spans="2:10" x14ac:dyDescent="0.3">
      <c r="B672"/>
      <c r="C672"/>
      <c r="D672"/>
      <c r="E672"/>
      <c r="F672"/>
      <c r="G672"/>
      <c r="H672"/>
      <c r="I672"/>
      <c r="J672"/>
    </row>
    <row r="673" spans="2:10" x14ac:dyDescent="0.3">
      <c r="B673"/>
      <c r="C673"/>
      <c r="D673"/>
      <c r="E673"/>
      <c r="F673"/>
      <c r="G673"/>
      <c r="H673"/>
      <c r="I673"/>
      <c r="J673"/>
    </row>
    <row r="674" spans="2:10" x14ac:dyDescent="0.3">
      <c r="B674"/>
      <c r="C674"/>
      <c r="D674"/>
      <c r="E674"/>
      <c r="F674"/>
      <c r="G674"/>
      <c r="H674"/>
      <c r="I674"/>
      <c r="J674"/>
    </row>
    <row r="675" spans="2:10" x14ac:dyDescent="0.3">
      <c r="B675"/>
      <c r="C675"/>
      <c r="D675"/>
      <c r="E675"/>
      <c r="F675"/>
      <c r="G675"/>
      <c r="H675"/>
      <c r="I675"/>
      <c r="J675"/>
    </row>
    <row r="676" spans="2:10" x14ac:dyDescent="0.3">
      <c r="B676"/>
      <c r="C676"/>
      <c r="D676"/>
      <c r="E676"/>
      <c r="F676"/>
      <c r="G676"/>
      <c r="H676"/>
      <c r="I676"/>
      <c r="J676"/>
    </row>
    <row r="677" spans="2:10" x14ac:dyDescent="0.3">
      <c r="B677"/>
      <c r="C677"/>
      <c r="D677"/>
      <c r="E677"/>
      <c r="F677"/>
      <c r="G677"/>
      <c r="H677"/>
      <c r="I677"/>
      <c r="J677"/>
    </row>
    <row r="678" spans="2:10" x14ac:dyDescent="0.3">
      <c r="B678"/>
      <c r="C678"/>
      <c r="D678"/>
      <c r="E678"/>
      <c r="F678"/>
      <c r="G678"/>
      <c r="H678"/>
      <c r="I678"/>
      <c r="J678"/>
    </row>
    <row r="679" spans="2:10" x14ac:dyDescent="0.3">
      <c r="B679"/>
      <c r="C679"/>
      <c r="D679"/>
      <c r="E679"/>
      <c r="F679"/>
      <c r="G679"/>
      <c r="H679"/>
      <c r="I679"/>
      <c r="J679"/>
    </row>
    <row r="680" spans="2:10" x14ac:dyDescent="0.3">
      <c r="B680"/>
      <c r="C680"/>
      <c r="D680"/>
      <c r="E680"/>
      <c r="F680"/>
      <c r="G680"/>
      <c r="H680"/>
      <c r="I680"/>
      <c r="J680"/>
    </row>
    <row r="681" spans="2:10" x14ac:dyDescent="0.3">
      <c r="B681"/>
      <c r="C681"/>
      <c r="D681"/>
      <c r="E681"/>
      <c r="F681"/>
      <c r="G681"/>
      <c r="H681"/>
      <c r="I681"/>
      <c r="J681"/>
    </row>
    <row r="682" spans="2:10" x14ac:dyDescent="0.3">
      <c r="B682"/>
      <c r="C682"/>
      <c r="D682"/>
      <c r="E682"/>
      <c r="F682"/>
      <c r="G682"/>
      <c r="H682"/>
      <c r="I682"/>
      <c r="J682"/>
    </row>
    <row r="683" spans="2:10" x14ac:dyDescent="0.3">
      <c r="B683"/>
      <c r="C683"/>
      <c r="D683"/>
      <c r="E683"/>
      <c r="F683"/>
      <c r="G683"/>
      <c r="H683"/>
      <c r="I683"/>
      <c r="J683"/>
    </row>
    <row r="684" spans="2:10" x14ac:dyDescent="0.3">
      <c r="B684"/>
      <c r="C684"/>
      <c r="D684"/>
      <c r="E684"/>
      <c r="F684"/>
      <c r="G684"/>
      <c r="H684"/>
      <c r="I684"/>
      <c r="J684"/>
    </row>
    <row r="685" spans="2:10" x14ac:dyDescent="0.3">
      <c r="B685"/>
      <c r="C685"/>
      <c r="D685"/>
      <c r="E685"/>
      <c r="F685"/>
      <c r="G685"/>
      <c r="H685"/>
      <c r="I685"/>
      <c r="J685"/>
    </row>
    <row r="686" spans="2:10" x14ac:dyDescent="0.3">
      <c r="B686"/>
      <c r="C686"/>
      <c r="D686"/>
      <c r="E686"/>
      <c r="F686"/>
      <c r="G686"/>
      <c r="H686"/>
      <c r="I686"/>
      <c r="J686"/>
    </row>
    <row r="687" spans="2:10" x14ac:dyDescent="0.3">
      <c r="B687"/>
      <c r="C687"/>
      <c r="D687"/>
      <c r="E687"/>
      <c r="F687"/>
      <c r="G687"/>
      <c r="H687"/>
      <c r="I687"/>
      <c r="J687"/>
    </row>
    <row r="688" spans="2:10" x14ac:dyDescent="0.3">
      <c r="B688"/>
      <c r="C688"/>
      <c r="D688"/>
      <c r="E688"/>
      <c r="F688"/>
      <c r="G688"/>
      <c r="H688"/>
      <c r="I688"/>
      <c r="J688"/>
    </row>
    <row r="689" spans="2:10" x14ac:dyDescent="0.3">
      <c r="B689"/>
      <c r="C689"/>
      <c r="D689"/>
      <c r="E689"/>
      <c r="F689"/>
      <c r="G689"/>
      <c r="H689"/>
      <c r="I689"/>
      <c r="J689"/>
    </row>
    <row r="690" spans="2:10" x14ac:dyDescent="0.3">
      <c r="B690"/>
      <c r="C690"/>
      <c r="D690"/>
      <c r="E690"/>
      <c r="F690"/>
      <c r="G690"/>
      <c r="H690"/>
      <c r="I690"/>
      <c r="J690"/>
    </row>
    <row r="691" spans="2:10" x14ac:dyDescent="0.3">
      <c r="B691"/>
      <c r="C691"/>
      <c r="D691"/>
      <c r="E691"/>
      <c r="F691"/>
      <c r="G691"/>
      <c r="H691"/>
      <c r="I691"/>
      <c r="J691"/>
    </row>
    <row r="692" spans="2:10" x14ac:dyDescent="0.3">
      <c r="B692"/>
      <c r="C692"/>
      <c r="D692"/>
      <c r="E692"/>
      <c r="F692"/>
      <c r="G692"/>
      <c r="H692"/>
      <c r="I692"/>
      <c r="J692"/>
    </row>
    <row r="693" spans="2:10" x14ac:dyDescent="0.3">
      <c r="B693"/>
      <c r="C693"/>
      <c r="D693"/>
      <c r="E693"/>
      <c r="F693"/>
      <c r="G693"/>
      <c r="H693"/>
      <c r="I693"/>
      <c r="J693"/>
    </row>
    <row r="694" spans="2:10" x14ac:dyDescent="0.3">
      <c r="B694"/>
      <c r="C694"/>
      <c r="D694"/>
      <c r="E694"/>
      <c r="F694"/>
      <c r="G694"/>
      <c r="H694"/>
      <c r="I694"/>
      <c r="J694"/>
    </row>
    <row r="695" spans="2:10" x14ac:dyDescent="0.3">
      <c r="B695"/>
      <c r="C695"/>
      <c r="D695"/>
      <c r="E695"/>
      <c r="F695"/>
      <c r="G695"/>
      <c r="H695"/>
      <c r="I695"/>
      <c r="J695"/>
    </row>
    <row r="696" spans="2:10" x14ac:dyDescent="0.3">
      <c r="B696"/>
      <c r="C696"/>
      <c r="D696"/>
      <c r="E696"/>
      <c r="F696"/>
      <c r="G696"/>
      <c r="H696"/>
      <c r="I696"/>
      <c r="J696"/>
    </row>
    <row r="697" spans="2:10" x14ac:dyDescent="0.3">
      <c r="B697"/>
      <c r="C697"/>
      <c r="D697"/>
      <c r="E697"/>
      <c r="F697"/>
      <c r="G697"/>
      <c r="H697"/>
      <c r="I697"/>
      <c r="J697"/>
    </row>
    <row r="698" spans="2:10" x14ac:dyDescent="0.3">
      <c r="B698"/>
      <c r="C698"/>
      <c r="D698"/>
      <c r="E698"/>
      <c r="F698"/>
      <c r="G698"/>
      <c r="H698"/>
      <c r="I698"/>
      <c r="J698"/>
    </row>
    <row r="699" spans="2:10" x14ac:dyDescent="0.3">
      <c r="B699"/>
      <c r="C699"/>
      <c r="D699"/>
      <c r="E699"/>
      <c r="F699"/>
      <c r="G699"/>
      <c r="H699"/>
      <c r="I699"/>
      <c r="J699"/>
    </row>
    <row r="700" spans="2:10" x14ac:dyDescent="0.3">
      <c r="B700"/>
      <c r="C700"/>
      <c r="D700"/>
      <c r="E700"/>
      <c r="F700"/>
      <c r="G700"/>
      <c r="H700"/>
      <c r="I700"/>
      <c r="J700"/>
    </row>
    <row r="701" spans="2:10" x14ac:dyDescent="0.3">
      <c r="B701"/>
      <c r="C701"/>
      <c r="D701"/>
      <c r="E701"/>
      <c r="F701"/>
      <c r="G701"/>
      <c r="H701"/>
      <c r="I701"/>
      <c r="J701"/>
    </row>
    <row r="702" spans="2:10" x14ac:dyDescent="0.3">
      <c r="B702"/>
      <c r="C702"/>
      <c r="D702"/>
      <c r="E702"/>
      <c r="F702"/>
      <c r="G702"/>
      <c r="H702"/>
      <c r="I702"/>
      <c r="J702"/>
    </row>
    <row r="703" spans="2:10" x14ac:dyDescent="0.3">
      <c r="B703"/>
      <c r="C703"/>
      <c r="D703"/>
      <c r="E703"/>
      <c r="F703"/>
      <c r="G703"/>
      <c r="H703"/>
      <c r="I703"/>
      <c r="J703"/>
    </row>
    <row r="704" spans="2:10" x14ac:dyDescent="0.3">
      <c r="B704"/>
      <c r="C704"/>
      <c r="D704"/>
      <c r="E704"/>
      <c r="F704"/>
      <c r="G704"/>
      <c r="H704"/>
      <c r="I704"/>
      <c r="J704"/>
    </row>
    <row r="705" spans="2:10" x14ac:dyDescent="0.3">
      <c r="B705"/>
      <c r="C705"/>
      <c r="D705"/>
      <c r="E705"/>
      <c r="F705"/>
      <c r="G705"/>
      <c r="H705"/>
      <c r="I705"/>
      <c r="J705"/>
    </row>
    <row r="706" spans="2:10" x14ac:dyDescent="0.3">
      <c r="B706"/>
      <c r="C706"/>
      <c r="D706"/>
      <c r="E706"/>
      <c r="F706"/>
      <c r="G706"/>
      <c r="H706"/>
      <c r="I706"/>
      <c r="J706"/>
    </row>
    <row r="707" spans="2:10" x14ac:dyDescent="0.3">
      <c r="B707"/>
      <c r="C707"/>
      <c r="D707"/>
      <c r="E707"/>
      <c r="F707"/>
      <c r="G707"/>
      <c r="H707"/>
      <c r="I707"/>
      <c r="J707"/>
    </row>
    <row r="708" spans="2:10" x14ac:dyDescent="0.3">
      <c r="B708"/>
      <c r="C708"/>
      <c r="D708"/>
      <c r="E708"/>
      <c r="F708"/>
      <c r="G708"/>
      <c r="H708"/>
      <c r="I708"/>
      <c r="J708"/>
    </row>
    <row r="709" spans="2:10" x14ac:dyDescent="0.3">
      <c r="B709"/>
      <c r="C709"/>
      <c r="D709"/>
      <c r="E709"/>
      <c r="F709"/>
      <c r="G709"/>
      <c r="H709"/>
      <c r="I709"/>
      <c r="J709"/>
    </row>
    <row r="710" spans="2:10" x14ac:dyDescent="0.3">
      <c r="B710"/>
      <c r="C710"/>
      <c r="D710"/>
      <c r="E710"/>
      <c r="F710"/>
      <c r="G710"/>
      <c r="H710"/>
      <c r="I710"/>
      <c r="J710"/>
    </row>
    <row r="711" spans="2:10" x14ac:dyDescent="0.3">
      <c r="B711"/>
      <c r="C711"/>
      <c r="D711"/>
      <c r="E711"/>
      <c r="F711"/>
      <c r="G711"/>
      <c r="H711"/>
      <c r="I711"/>
      <c r="J711"/>
    </row>
    <row r="712" spans="2:10" x14ac:dyDescent="0.3">
      <c r="B712"/>
      <c r="C712"/>
      <c r="D712"/>
      <c r="E712"/>
      <c r="F712"/>
      <c r="G712"/>
      <c r="H712"/>
      <c r="I712"/>
      <c r="J712"/>
    </row>
    <row r="713" spans="2:10" x14ac:dyDescent="0.3">
      <c r="B713"/>
      <c r="C713"/>
      <c r="D713"/>
      <c r="E713"/>
      <c r="F713"/>
      <c r="G713"/>
      <c r="H713"/>
      <c r="I713"/>
      <c r="J713"/>
    </row>
    <row r="714" spans="2:10" x14ac:dyDescent="0.3">
      <c r="B714"/>
      <c r="C714"/>
      <c r="D714"/>
      <c r="E714"/>
      <c r="F714"/>
      <c r="G714"/>
      <c r="H714"/>
      <c r="I714"/>
      <c r="J714"/>
    </row>
    <row r="715" spans="2:10" x14ac:dyDescent="0.3">
      <c r="B715"/>
      <c r="C715"/>
      <c r="D715"/>
      <c r="E715"/>
      <c r="F715"/>
      <c r="G715"/>
      <c r="H715"/>
      <c r="I715"/>
      <c r="J715"/>
    </row>
    <row r="716" spans="2:10" x14ac:dyDescent="0.3">
      <c r="B716"/>
      <c r="C716"/>
      <c r="D716"/>
      <c r="E716"/>
      <c r="F716"/>
      <c r="G716"/>
      <c r="H716"/>
      <c r="I716"/>
      <c r="J716"/>
    </row>
    <row r="717" spans="2:10" x14ac:dyDescent="0.3">
      <c r="B717"/>
      <c r="C717"/>
      <c r="D717"/>
      <c r="E717"/>
      <c r="F717"/>
      <c r="G717"/>
      <c r="H717"/>
      <c r="I717"/>
      <c r="J717"/>
    </row>
    <row r="718" spans="2:10" x14ac:dyDescent="0.3">
      <c r="B718"/>
      <c r="C718"/>
      <c r="D718"/>
      <c r="E718"/>
      <c r="F718"/>
      <c r="G718"/>
      <c r="H718"/>
      <c r="I718"/>
      <c r="J718"/>
    </row>
    <row r="719" spans="2:10" x14ac:dyDescent="0.3">
      <c r="B719"/>
      <c r="C719"/>
      <c r="D719"/>
      <c r="E719"/>
      <c r="F719"/>
      <c r="G719"/>
      <c r="H719"/>
      <c r="I719"/>
      <c r="J719"/>
    </row>
    <row r="720" spans="2:10" x14ac:dyDescent="0.3">
      <c r="B720"/>
      <c r="C720"/>
      <c r="D720"/>
      <c r="E720"/>
      <c r="F720"/>
      <c r="G720"/>
      <c r="H720"/>
      <c r="I720"/>
      <c r="J720"/>
    </row>
    <row r="721" spans="2:10" x14ac:dyDescent="0.3">
      <c r="B721"/>
      <c r="C721"/>
      <c r="D721"/>
      <c r="E721"/>
      <c r="F721"/>
      <c r="G721"/>
      <c r="H721"/>
      <c r="I721"/>
      <c r="J721"/>
    </row>
    <row r="722" spans="2:10" x14ac:dyDescent="0.3">
      <c r="B722"/>
      <c r="C722"/>
      <c r="D722"/>
      <c r="E722"/>
      <c r="F722"/>
      <c r="G722"/>
      <c r="H722"/>
      <c r="I722"/>
      <c r="J722"/>
    </row>
    <row r="723" spans="2:10" x14ac:dyDescent="0.3">
      <c r="B723"/>
      <c r="C723"/>
      <c r="D723"/>
      <c r="E723"/>
      <c r="F723"/>
      <c r="G723"/>
      <c r="H723"/>
      <c r="I723"/>
      <c r="J723"/>
    </row>
    <row r="724" spans="2:10" x14ac:dyDescent="0.3">
      <c r="B724"/>
      <c r="C724"/>
      <c r="D724"/>
      <c r="E724"/>
      <c r="F724"/>
      <c r="G724"/>
      <c r="H724"/>
      <c r="I724"/>
      <c r="J724"/>
    </row>
    <row r="725" spans="2:10" x14ac:dyDescent="0.3">
      <c r="B725"/>
      <c r="C725"/>
      <c r="D725"/>
      <c r="E725"/>
      <c r="F725"/>
      <c r="G725"/>
      <c r="H725"/>
      <c r="I725"/>
      <c r="J725"/>
    </row>
    <row r="726" spans="2:10" x14ac:dyDescent="0.3">
      <c r="B726"/>
      <c r="C726"/>
      <c r="D726"/>
      <c r="E726"/>
      <c r="F726"/>
      <c r="G726"/>
      <c r="H726"/>
      <c r="I726"/>
      <c r="J726"/>
    </row>
    <row r="727" spans="2:10" x14ac:dyDescent="0.3">
      <c r="B727"/>
      <c r="C727"/>
      <c r="D727"/>
      <c r="E727"/>
      <c r="F727"/>
      <c r="G727"/>
      <c r="H727"/>
      <c r="I727"/>
      <c r="J727"/>
    </row>
    <row r="728" spans="2:10" x14ac:dyDescent="0.3">
      <c r="B728"/>
      <c r="C728"/>
      <c r="D728"/>
      <c r="E728"/>
      <c r="F728"/>
      <c r="G728"/>
      <c r="H728"/>
      <c r="I728"/>
      <c r="J728"/>
    </row>
    <row r="729" spans="2:10" x14ac:dyDescent="0.3">
      <c r="B729"/>
      <c r="C729"/>
      <c r="D729"/>
      <c r="E729"/>
      <c r="F729"/>
      <c r="G729"/>
      <c r="H729"/>
      <c r="I729"/>
      <c r="J729"/>
    </row>
    <row r="730" spans="2:10" x14ac:dyDescent="0.3">
      <c r="B730"/>
      <c r="C730"/>
      <c r="D730"/>
      <c r="E730"/>
      <c r="F730"/>
      <c r="G730"/>
      <c r="H730"/>
      <c r="I730"/>
      <c r="J730"/>
    </row>
    <row r="731" spans="2:10" x14ac:dyDescent="0.3">
      <c r="B731"/>
      <c r="C731"/>
      <c r="D731"/>
      <c r="E731"/>
      <c r="F731"/>
      <c r="G731"/>
      <c r="H731"/>
      <c r="I731"/>
      <c r="J731"/>
    </row>
    <row r="732" spans="2:10" x14ac:dyDescent="0.3">
      <c r="B732"/>
      <c r="C732"/>
      <c r="D732"/>
      <c r="E732"/>
      <c r="F732"/>
      <c r="G732"/>
      <c r="H732"/>
      <c r="I732"/>
      <c r="J732"/>
    </row>
    <row r="733" spans="2:10" x14ac:dyDescent="0.3">
      <c r="B733"/>
      <c r="C733"/>
      <c r="D733"/>
      <c r="E733"/>
      <c r="F733"/>
      <c r="G733"/>
      <c r="H733"/>
      <c r="I733"/>
      <c r="J733"/>
    </row>
    <row r="734" spans="2:10" x14ac:dyDescent="0.3">
      <c r="B734"/>
      <c r="C734"/>
      <c r="D734"/>
      <c r="E734"/>
      <c r="F734"/>
      <c r="G734"/>
      <c r="H734"/>
      <c r="I734"/>
      <c r="J734"/>
    </row>
    <row r="735" spans="2:10" x14ac:dyDescent="0.3">
      <c r="B735"/>
      <c r="C735"/>
      <c r="D735"/>
      <c r="E735"/>
      <c r="F735"/>
      <c r="G735"/>
      <c r="H735"/>
      <c r="I735"/>
      <c r="J735"/>
    </row>
    <row r="736" spans="2:10" x14ac:dyDescent="0.3">
      <c r="B736"/>
      <c r="C736"/>
      <c r="D736"/>
      <c r="E736"/>
      <c r="F736"/>
      <c r="G736"/>
      <c r="H736"/>
      <c r="I736"/>
      <c r="J736"/>
    </row>
    <row r="737" spans="2:10" x14ac:dyDescent="0.3">
      <c r="B737"/>
      <c r="C737"/>
      <c r="D737"/>
      <c r="E737"/>
      <c r="F737"/>
      <c r="G737"/>
      <c r="H737"/>
      <c r="I737"/>
      <c r="J737"/>
    </row>
    <row r="738" spans="2:10" x14ac:dyDescent="0.3">
      <c r="B738"/>
      <c r="C738"/>
      <c r="D738"/>
      <c r="E738"/>
      <c r="F738"/>
      <c r="G738"/>
      <c r="H738"/>
      <c r="I738"/>
      <c r="J738"/>
    </row>
    <row r="739" spans="2:10" x14ac:dyDescent="0.3">
      <c r="B739"/>
      <c r="C739"/>
      <c r="D739"/>
      <c r="E739"/>
      <c r="F739"/>
      <c r="G739"/>
      <c r="H739"/>
      <c r="I739"/>
      <c r="J739"/>
    </row>
    <row r="740" spans="2:10" x14ac:dyDescent="0.3">
      <c r="B740"/>
      <c r="C740"/>
      <c r="D740"/>
      <c r="E740"/>
      <c r="F740"/>
      <c r="G740"/>
      <c r="H740"/>
      <c r="I740"/>
      <c r="J740"/>
    </row>
    <row r="741" spans="2:10" x14ac:dyDescent="0.3">
      <c r="B741"/>
      <c r="C741"/>
      <c r="D741"/>
      <c r="E741"/>
      <c r="F741"/>
      <c r="G741"/>
      <c r="H741"/>
      <c r="I741"/>
      <c r="J741"/>
    </row>
    <row r="742" spans="2:10" x14ac:dyDescent="0.3">
      <c r="B742"/>
      <c r="C742"/>
      <c r="D742"/>
      <c r="E742"/>
      <c r="F742"/>
      <c r="G742"/>
      <c r="H742"/>
      <c r="I742"/>
      <c r="J742"/>
    </row>
    <row r="743" spans="2:10" x14ac:dyDescent="0.3">
      <c r="B743"/>
      <c r="C743"/>
      <c r="D743"/>
      <c r="E743"/>
      <c r="F743"/>
      <c r="G743"/>
      <c r="H743"/>
      <c r="I743"/>
      <c r="J743"/>
    </row>
    <row r="744" spans="2:10" x14ac:dyDescent="0.3">
      <c r="B744"/>
      <c r="C744"/>
      <c r="D744"/>
      <c r="E744"/>
      <c r="F744"/>
      <c r="G744"/>
      <c r="H744"/>
      <c r="I744"/>
      <c r="J744"/>
    </row>
    <row r="745" spans="2:10" x14ac:dyDescent="0.3">
      <c r="B745"/>
      <c r="C745"/>
      <c r="D745"/>
      <c r="E745"/>
      <c r="F745"/>
      <c r="G745"/>
      <c r="H745"/>
      <c r="I745"/>
      <c r="J745"/>
    </row>
    <row r="746" spans="2:10" x14ac:dyDescent="0.3">
      <c r="B746"/>
      <c r="C746"/>
      <c r="D746"/>
      <c r="E746"/>
      <c r="F746"/>
      <c r="G746"/>
      <c r="H746"/>
      <c r="I746"/>
      <c r="J746"/>
    </row>
    <row r="747" spans="2:10" x14ac:dyDescent="0.3">
      <c r="B747"/>
      <c r="C747"/>
      <c r="D747"/>
      <c r="E747"/>
      <c r="F747"/>
      <c r="G747"/>
      <c r="H747"/>
      <c r="I747"/>
      <c r="J747"/>
    </row>
    <row r="748" spans="2:10" x14ac:dyDescent="0.3">
      <c r="B748"/>
      <c r="C748"/>
      <c r="D748"/>
      <c r="E748"/>
      <c r="F748"/>
      <c r="G748"/>
      <c r="H748"/>
      <c r="I748"/>
      <c r="J748"/>
    </row>
    <row r="749" spans="2:10" x14ac:dyDescent="0.3">
      <c r="B749"/>
      <c r="C749"/>
      <c r="D749"/>
      <c r="E749"/>
      <c r="F749"/>
      <c r="G749"/>
      <c r="H749"/>
      <c r="I749"/>
      <c r="J749"/>
    </row>
    <row r="750" spans="2:10" x14ac:dyDescent="0.3">
      <c r="B750"/>
      <c r="C750"/>
      <c r="D750"/>
      <c r="E750"/>
      <c r="F750"/>
      <c r="G750"/>
      <c r="H750"/>
      <c r="I750"/>
      <c r="J750"/>
    </row>
    <row r="751" spans="2:10" x14ac:dyDescent="0.3">
      <c r="B751"/>
      <c r="C751"/>
      <c r="D751"/>
      <c r="E751"/>
      <c r="F751"/>
      <c r="G751"/>
      <c r="H751"/>
      <c r="I751"/>
      <c r="J751"/>
    </row>
    <row r="752" spans="2:10" x14ac:dyDescent="0.3">
      <c r="B752"/>
      <c r="C752"/>
      <c r="D752"/>
      <c r="E752"/>
      <c r="F752"/>
      <c r="G752"/>
      <c r="H752"/>
      <c r="I752"/>
      <c r="J752"/>
    </row>
    <row r="753" spans="2:10" x14ac:dyDescent="0.3">
      <c r="B753"/>
      <c r="C753"/>
      <c r="D753"/>
      <c r="E753"/>
      <c r="F753"/>
      <c r="G753"/>
      <c r="H753"/>
      <c r="I753"/>
      <c r="J753"/>
    </row>
    <row r="754" spans="2:10" x14ac:dyDescent="0.3">
      <c r="B754"/>
      <c r="C754"/>
      <c r="D754"/>
      <c r="E754"/>
      <c r="F754"/>
      <c r="G754"/>
      <c r="H754"/>
      <c r="I754"/>
      <c r="J754"/>
    </row>
    <row r="755" spans="2:10" x14ac:dyDescent="0.3">
      <c r="B755"/>
      <c r="C755"/>
      <c r="D755"/>
      <c r="E755"/>
      <c r="F755"/>
      <c r="G755"/>
      <c r="H755"/>
      <c r="I755"/>
      <c r="J755"/>
    </row>
    <row r="756" spans="2:10" x14ac:dyDescent="0.3">
      <c r="B756"/>
      <c r="C756"/>
      <c r="D756"/>
      <c r="E756"/>
      <c r="F756"/>
      <c r="G756"/>
      <c r="H756"/>
      <c r="I756"/>
      <c r="J756"/>
    </row>
    <row r="757" spans="2:10" x14ac:dyDescent="0.3">
      <c r="B757"/>
      <c r="C757"/>
      <c r="D757"/>
      <c r="E757"/>
      <c r="F757"/>
      <c r="G757"/>
      <c r="H757"/>
      <c r="I757"/>
      <c r="J757"/>
    </row>
    <row r="758" spans="2:10" x14ac:dyDescent="0.3">
      <c r="B758"/>
      <c r="C758"/>
      <c r="D758"/>
      <c r="E758"/>
      <c r="F758"/>
      <c r="G758"/>
      <c r="H758"/>
      <c r="I758"/>
      <c r="J758"/>
    </row>
    <row r="759" spans="2:10" x14ac:dyDescent="0.3">
      <c r="B759"/>
      <c r="C759"/>
      <c r="D759"/>
      <c r="E759"/>
      <c r="F759"/>
      <c r="G759"/>
      <c r="H759"/>
      <c r="I759"/>
      <c r="J759"/>
    </row>
    <row r="760" spans="2:10" x14ac:dyDescent="0.3">
      <c r="B760"/>
      <c r="C760"/>
      <c r="D760"/>
      <c r="E760"/>
      <c r="F760"/>
      <c r="G760"/>
      <c r="H760"/>
      <c r="I760"/>
      <c r="J760"/>
    </row>
    <row r="761" spans="2:10" x14ac:dyDescent="0.3">
      <c r="B761"/>
      <c r="C761"/>
      <c r="D761"/>
      <c r="E761"/>
      <c r="F761"/>
      <c r="G761"/>
      <c r="H761"/>
      <c r="I761"/>
      <c r="J761"/>
    </row>
    <row r="762" spans="2:10" x14ac:dyDescent="0.3">
      <c r="B762"/>
      <c r="C762"/>
      <c r="D762"/>
      <c r="E762"/>
      <c r="F762"/>
      <c r="G762"/>
      <c r="H762"/>
      <c r="I762"/>
      <c r="J762"/>
    </row>
    <row r="763" spans="2:10" x14ac:dyDescent="0.3">
      <c r="B763"/>
      <c r="C763"/>
      <c r="D763"/>
      <c r="E763"/>
      <c r="F763"/>
      <c r="G763"/>
      <c r="H763"/>
      <c r="I763"/>
      <c r="J763"/>
    </row>
    <row r="764" spans="2:10" x14ac:dyDescent="0.3">
      <c r="B764"/>
      <c r="C764"/>
      <c r="D764"/>
      <c r="E764"/>
      <c r="F764"/>
      <c r="G764"/>
      <c r="H764"/>
      <c r="I764"/>
      <c r="J764"/>
    </row>
    <row r="765" spans="2:10" x14ac:dyDescent="0.3">
      <c r="B765"/>
      <c r="C765"/>
      <c r="D765"/>
      <c r="E765"/>
      <c r="F765"/>
      <c r="G765"/>
      <c r="H765"/>
      <c r="I765"/>
      <c r="J765"/>
    </row>
    <row r="766" spans="2:10" x14ac:dyDescent="0.3">
      <c r="B766"/>
      <c r="C766"/>
      <c r="D766"/>
      <c r="E766"/>
      <c r="F766"/>
      <c r="G766"/>
      <c r="H766"/>
      <c r="I766"/>
      <c r="J766"/>
    </row>
    <row r="767" spans="2:10" x14ac:dyDescent="0.3">
      <c r="B767"/>
      <c r="C767"/>
      <c r="D767"/>
      <c r="E767"/>
      <c r="F767"/>
      <c r="G767"/>
      <c r="H767"/>
      <c r="I767"/>
      <c r="J767"/>
    </row>
    <row r="768" spans="2:10" x14ac:dyDescent="0.3">
      <c r="B768"/>
      <c r="C768"/>
      <c r="D768"/>
      <c r="E768"/>
      <c r="F768"/>
      <c r="G768"/>
      <c r="H768"/>
      <c r="I768"/>
      <c r="J768"/>
    </row>
    <row r="769" spans="2:10" x14ac:dyDescent="0.3">
      <c r="B769"/>
      <c r="C769"/>
      <c r="D769"/>
      <c r="E769"/>
      <c r="F769"/>
      <c r="G769"/>
      <c r="H769"/>
      <c r="I769"/>
      <c r="J769"/>
    </row>
    <row r="770" spans="2:10" x14ac:dyDescent="0.3">
      <c r="B770"/>
      <c r="C770"/>
      <c r="D770"/>
      <c r="E770"/>
      <c r="F770"/>
      <c r="G770"/>
      <c r="H770"/>
      <c r="I770"/>
      <c r="J770"/>
    </row>
    <row r="771" spans="2:10" x14ac:dyDescent="0.3">
      <c r="B771"/>
      <c r="C771"/>
      <c r="D771"/>
      <c r="E771"/>
      <c r="F771"/>
      <c r="G771"/>
      <c r="H771"/>
      <c r="I771"/>
      <c r="J771"/>
    </row>
    <row r="772" spans="2:10" x14ac:dyDescent="0.3">
      <c r="B772"/>
      <c r="C772"/>
      <c r="D772"/>
      <c r="E772"/>
      <c r="F772"/>
      <c r="G772"/>
      <c r="H772"/>
      <c r="I772"/>
      <c r="J772"/>
    </row>
    <row r="773" spans="2:10" x14ac:dyDescent="0.3">
      <c r="B773"/>
      <c r="C773"/>
      <c r="D773"/>
      <c r="E773"/>
      <c r="F773"/>
      <c r="G773"/>
      <c r="H773"/>
      <c r="I773"/>
      <c r="J773"/>
    </row>
    <row r="774" spans="2:10" x14ac:dyDescent="0.3">
      <c r="B774"/>
      <c r="C774"/>
      <c r="D774"/>
      <c r="E774"/>
      <c r="F774"/>
      <c r="G774"/>
      <c r="H774"/>
      <c r="I774"/>
      <c r="J774"/>
    </row>
    <row r="775" spans="2:10" x14ac:dyDescent="0.3">
      <c r="B775"/>
      <c r="C775"/>
      <c r="D775"/>
      <c r="E775"/>
      <c r="F775"/>
      <c r="G775"/>
      <c r="H775"/>
      <c r="I775"/>
      <c r="J775"/>
    </row>
    <row r="776" spans="2:10" x14ac:dyDescent="0.3">
      <c r="B776"/>
      <c r="C776"/>
      <c r="D776"/>
      <c r="E776"/>
      <c r="F776"/>
      <c r="G776"/>
      <c r="H776"/>
      <c r="I776"/>
      <c r="J776"/>
    </row>
    <row r="777" spans="2:10" x14ac:dyDescent="0.3">
      <c r="B777"/>
      <c r="C777"/>
      <c r="D777"/>
      <c r="E777"/>
      <c r="F777"/>
      <c r="G777"/>
      <c r="H777"/>
      <c r="I777"/>
      <c r="J777"/>
    </row>
    <row r="778" spans="2:10" x14ac:dyDescent="0.3">
      <c r="B778"/>
      <c r="C778"/>
      <c r="D778"/>
      <c r="E778"/>
      <c r="F778"/>
      <c r="G778"/>
      <c r="H778"/>
      <c r="I778"/>
      <c r="J778"/>
    </row>
    <row r="779" spans="2:10" x14ac:dyDescent="0.3">
      <c r="B779"/>
      <c r="C779"/>
      <c r="D779"/>
      <c r="E779"/>
      <c r="F779"/>
      <c r="G779"/>
      <c r="H779"/>
      <c r="I779"/>
      <c r="J779"/>
    </row>
    <row r="780" spans="2:10" x14ac:dyDescent="0.3">
      <c r="B780"/>
      <c r="C780"/>
      <c r="D780"/>
      <c r="E780"/>
      <c r="F780"/>
      <c r="G780"/>
      <c r="H780"/>
      <c r="I780"/>
      <c r="J780"/>
    </row>
    <row r="781" spans="2:10" x14ac:dyDescent="0.3">
      <c r="B781"/>
      <c r="C781"/>
      <c r="D781"/>
      <c r="E781"/>
      <c r="F781"/>
      <c r="G781"/>
      <c r="H781"/>
      <c r="I781"/>
      <c r="J781"/>
    </row>
    <row r="782" spans="2:10" x14ac:dyDescent="0.3">
      <c r="B782"/>
      <c r="C782"/>
      <c r="D782"/>
      <c r="E782"/>
      <c r="F782"/>
      <c r="G782"/>
      <c r="H782"/>
      <c r="I782"/>
      <c r="J782"/>
    </row>
    <row r="783" spans="2:10" x14ac:dyDescent="0.3">
      <c r="B783"/>
      <c r="C783"/>
      <c r="D783"/>
      <c r="E783"/>
      <c r="F783"/>
      <c r="G783"/>
      <c r="H783"/>
      <c r="I783"/>
      <c r="J783"/>
    </row>
    <row r="784" spans="2:10" x14ac:dyDescent="0.3">
      <c r="B784"/>
      <c r="C784"/>
      <c r="D784"/>
      <c r="E784"/>
      <c r="F784"/>
      <c r="G784"/>
      <c r="H784"/>
      <c r="I784"/>
      <c r="J784"/>
    </row>
    <row r="785" spans="2:10" x14ac:dyDescent="0.3">
      <c r="B785"/>
      <c r="C785"/>
      <c r="D785"/>
      <c r="E785"/>
      <c r="F785"/>
      <c r="G785"/>
      <c r="H785"/>
      <c r="I785"/>
      <c r="J785"/>
    </row>
    <row r="786" spans="2:10" x14ac:dyDescent="0.3">
      <c r="B786"/>
      <c r="C786"/>
      <c r="D786"/>
      <c r="E786"/>
      <c r="F786"/>
      <c r="G786"/>
      <c r="H786"/>
      <c r="I786"/>
      <c r="J786"/>
    </row>
    <row r="787" spans="2:10" x14ac:dyDescent="0.3">
      <c r="B787"/>
      <c r="C787"/>
      <c r="D787"/>
      <c r="E787"/>
      <c r="F787"/>
      <c r="G787"/>
      <c r="H787"/>
      <c r="I787"/>
      <c r="J787"/>
    </row>
    <row r="788" spans="2:10" x14ac:dyDescent="0.3">
      <c r="B788"/>
      <c r="C788"/>
      <c r="D788"/>
      <c r="E788"/>
      <c r="F788"/>
      <c r="G788"/>
      <c r="H788"/>
      <c r="I788"/>
      <c r="J788"/>
    </row>
    <row r="789" spans="2:10" x14ac:dyDescent="0.3">
      <c r="B789"/>
      <c r="C789"/>
      <c r="D789"/>
      <c r="E789"/>
      <c r="F789"/>
      <c r="G789"/>
      <c r="H789"/>
      <c r="I789"/>
      <c r="J789"/>
    </row>
    <row r="790" spans="2:10" x14ac:dyDescent="0.3">
      <c r="B790"/>
      <c r="C790"/>
      <c r="D790"/>
      <c r="E790"/>
      <c r="F790"/>
      <c r="G790"/>
      <c r="H790"/>
      <c r="I790"/>
      <c r="J790"/>
    </row>
    <row r="791" spans="2:10" x14ac:dyDescent="0.3">
      <c r="B791"/>
      <c r="C791"/>
      <c r="D791"/>
      <c r="E791"/>
      <c r="F791"/>
      <c r="G791"/>
      <c r="H791"/>
      <c r="I791"/>
      <c r="J791"/>
    </row>
    <row r="792" spans="2:10" x14ac:dyDescent="0.3">
      <c r="B792"/>
      <c r="C792"/>
      <c r="D792"/>
      <c r="E792"/>
      <c r="F792"/>
      <c r="G792"/>
      <c r="H792"/>
      <c r="I792"/>
      <c r="J792"/>
    </row>
    <row r="793" spans="2:10" x14ac:dyDescent="0.3">
      <c r="B793"/>
      <c r="C793"/>
      <c r="D793"/>
      <c r="E793"/>
      <c r="F793"/>
      <c r="G793"/>
      <c r="H793"/>
      <c r="I793"/>
      <c r="J793"/>
    </row>
    <row r="794" spans="2:10" x14ac:dyDescent="0.3">
      <c r="B794"/>
      <c r="C794"/>
      <c r="D794"/>
      <c r="E794"/>
      <c r="F794"/>
      <c r="G794"/>
      <c r="H794"/>
      <c r="I794"/>
      <c r="J794"/>
    </row>
    <row r="795" spans="2:10" x14ac:dyDescent="0.3">
      <c r="B795"/>
      <c r="C795"/>
      <c r="D795"/>
      <c r="E795"/>
      <c r="F795"/>
      <c r="G795"/>
      <c r="H795"/>
      <c r="I795"/>
      <c r="J795"/>
    </row>
    <row r="796" spans="2:10" x14ac:dyDescent="0.3">
      <c r="B796"/>
      <c r="C796"/>
      <c r="D796"/>
      <c r="E796"/>
      <c r="F796"/>
      <c r="G796"/>
      <c r="H796"/>
      <c r="I796"/>
      <c r="J796"/>
    </row>
    <row r="797" spans="2:10" x14ac:dyDescent="0.3">
      <c r="B797"/>
      <c r="C797"/>
      <c r="D797"/>
      <c r="E797"/>
      <c r="F797"/>
      <c r="G797"/>
      <c r="H797"/>
      <c r="I797"/>
      <c r="J797"/>
    </row>
    <row r="798" spans="2:10" x14ac:dyDescent="0.3">
      <c r="B798"/>
      <c r="C798"/>
      <c r="D798"/>
      <c r="E798"/>
      <c r="F798"/>
      <c r="G798"/>
      <c r="H798"/>
      <c r="I798"/>
      <c r="J798"/>
    </row>
    <row r="799" spans="2:10" x14ac:dyDescent="0.3">
      <c r="B799"/>
      <c r="C799"/>
      <c r="D799"/>
      <c r="E799"/>
      <c r="F799"/>
      <c r="G799"/>
      <c r="H799"/>
      <c r="I799"/>
      <c r="J799"/>
    </row>
    <row r="800" spans="2:10" x14ac:dyDescent="0.3">
      <c r="B800"/>
      <c r="C800"/>
      <c r="D800"/>
      <c r="E800"/>
      <c r="F800"/>
      <c r="G800"/>
      <c r="H800"/>
      <c r="I800"/>
      <c r="J800"/>
    </row>
    <row r="801" spans="2:10" x14ac:dyDescent="0.3">
      <c r="B801"/>
      <c r="C801"/>
      <c r="D801"/>
      <c r="E801"/>
      <c r="F801"/>
      <c r="G801"/>
      <c r="H801"/>
      <c r="I801"/>
      <c r="J801"/>
    </row>
    <row r="802" spans="2:10" x14ac:dyDescent="0.3">
      <c r="B802"/>
      <c r="C802"/>
      <c r="D802"/>
      <c r="E802"/>
      <c r="F802"/>
      <c r="G802"/>
      <c r="H802"/>
      <c r="I802"/>
      <c r="J802"/>
    </row>
    <row r="803" spans="2:10" x14ac:dyDescent="0.3">
      <c r="B803"/>
      <c r="C803"/>
      <c r="D803"/>
      <c r="E803"/>
      <c r="F803"/>
      <c r="G803"/>
      <c r="H803"/>
      <c r="I803"/>
      <c r="J803"/>
    </row>
    <row r="804" spans="2:10" x14ac:dyDescent="0.3">
      <c r="B804"/>
      <c r="C804"/>
      <c r="D804"/>
      <c r="E804"/>
      <c r="F804"/>
      <c r="G804"/>
      <c r="H804"/>
      <c r="I804"/>
      <c r="J804"/>
    </row>
    <row r="805" spans="2:10" x14ac:dyDescent="0.3">
      <c r="B805"/>
      <c r="C805"/>
      <c r="D805"/>
      <c r="E805"/>
      <c r="F805"/>
      <c r="G805"/>
      <c r="H805"/>
      <c r="I805"/>
      <c r="J805"/>
    </row>
    <row r="806" spans="2:10" x14ac:dyDescent="0.3">
      <c r="B806"/>
      <c r="C806"/>
      <c r="D806"/>
      <c r="E806"/>
      <c r="F806"/>
      <c r="G806"/>
      <c r="H806"/>
      <c r="I806"/>
      <c r="J806"/>
    </row>
    <row r="807" spans="2:10" x14ac:dyDescent="0.3">
      <c r="B807"/>
      <c r="C807"/>
      <c r="D807"/>
      <c r="E807"/>
      <c r="F807"/>
      <c r="G807"/>
      <c r="H807"/>
      <c r="I807"/>
      <c r="J807"/>
    </row>
    <row r="808" spans="2:10" x14ac:dyDescent="0.3">
      <c r="B808"/>
      <c r="C808"/>
      <c r="D808"/>
      <c r="E808"/>
      <c r="F808"/>
      <c r="G808"/>
      <c r="H808"/>
      <c r="I808"/>
      <c r="J808"/>
    </row>
    <row r="809" spans="2:10" x14ac:dyDescent="0.3">
      <c r="B809"/>
      <c r="C809"/>
      <c r="D809"/>
      <c r="E809"/>
      <c r="F809"/>
      <c r="G809"/>
      <c r="H809"/>
      <c r="I809"/>
      <c r="J809"/>
    </row>
    <row r="810" spans="2:10" x14ac:dyDescent="0.3">
      <c r="B810"/>
      <c r="C810"/>
      <c r="D810"/>
      <c r="E810"/>
      <c r="F810"/>
      <c r="G810"/>
      <c r="H810"/>
      <c r="I810"/>
      <c r="J810"/>
    </row>
    <row r="811" spans="2:10" x14ac:dyDescent="0.3">
      <c r="B811"/>
      <c r="C811"/>
      <c r="D811"/>
      <c r="E811"/>
      <c r="F811"/>
      <c r="G811"/>
      <c r="H811"/>
      <c r="I811"/>
      <c r="J811"/>
    </row>
    <row r="812" spans="2:10" x14ac:dyDescent="0.3">
      <c r="B812"/>
      <c r="C812"/>
      <c r="D812"/>
      <c r="E812"/>
      <c r="F812"/>
      <c r="G812"/>
      <c r="H812"/>
      <c r="I812"/>
      <c r="J812"/>
    </row>
    <row r="813" spans="2:10" x14ac:dyDescent="0.3">
      <c r="B813"/>
      <c r="C813"/>
      <c r="D813"/>
      <c r="E813"/>
      <c r="F813"/>
      <c r="G813"/>
      <c r="H813"/>
      <c r="I813"/>
      <c r="J813"/>
    </row>
    <row r="814" spans="2:10" x14ac:dyDescent="0.3">
      <c r="B814"/>
      <c r="C814"/>
      <c r="D814"/>
      <c r="E814"/>
      <c r="F814"/>
      <c r="G814"/>
      <c r="H814"/>
      <c r="I814"/>
      <c r="J814"/>
    </row>
    <row r="815" spans="2:10" x14ac:dyDescent="0.3">
      <c r="B815"/>
      <c r="C815"/>
      <c r="D815"/>
      <c r="E815"/>
      <c r="F815"/>
      <c r="G815"/>
      <c r="H815"/>
      <c r="I815"/>
      <c r="J815"/>
    </row>
    <row r="816" spans="2:10" x14ac:dyDescent="0.3">
      <c r="B816"/>
      <c r="C816"/>
      <c r="D816"/>
      <c r="E816"/>
      <c r="F816"/>
      <c r="G816"/>
      <c r="H816"/>
      <c r="I816"/>
      <c r="J816"/>
    </row>
    <row r="817" spans="2:10" x14ac:dyDescent="0.3">
      <c r="B817"/>
      <c r="C817"/>
      <c r="D817"/>
      <c r="E817"/>
      <c r="F817"/>
      <c r="G817"/>
      <c r="H817"/>
      <c r="I817"/>
      <c r="J817"/>
    </row>
    <row r="818" spans="2:10" x14ac:dyDescent="0.3">
      <c r="B818"/>
      <c r="C818"/>
      <c r="D818"/>
      <c r="E818"/>
      <c r="F818"/>
      <c r="G818"/>
      <c r="H818"/>
      <c r="I818"/>
      <c r="J818"/>
    </row>
    <row r="819" spans="2:10" x14ac:dyDescent="0.3">
      <c r="B819"/>
      <c r="C819"/>
      <c r="D819"/>
      <c r="E819"/>
      <c r="F819"/>
      <c r="G819"/>
      <c r="H819"/>
      <c r="I819"/>
      <c r="J819"/>
    </row>
    <row r="820" spans="2:10" x14ac:dyDescent="0.3">
      <c r="B820"/>
      <c r="C820"/>
      <c r="D820"/>
      <c r="E820"/>
      <c r="F820"/>
      <c r="G820"/>
      <c r="H820"/>
      <c r="I820"/>
      <c r="J820"/>
    </row>
    <row r="821" spans="2:10" x14ac:dyDescent="0.3">
      <c r="B821"/>
      <c r="C821"/>
      <c r="D821"/>
      <c r="E821"/>
      <c r="F821"/>
      <c r="G821"/>
      <c r="H821"/>
      <c r="I821"/>
      <c r="J821"/>
    </row>
    <row r="822" spans="2:10" x14ac:dyDescent="0.3">
      <c r="B822"/>
      <c r="C822"/>
      <c r="D822"/>
      <c r="E822"/>
      <c r="F822"/>
      <c r="G822"/>
      <c r="H822"/>
      <c r="I822"/>
      <c r="J822"/>
    </row>
    <row r="823" spans="2:10" x14ac:dyDescent="0.3">
      <c r="B823"/>
      <c r="C823"/>
      <c r="D823"/>
      <c r="E823"/>
      <c r="F823"/>
      <c r="G823"/>
      <c r="H823"/>
      <c r="I823"/>
      <c r="J823"/>
    </row>
    <row r="824" spans="2:10" x14ac:dyDescent="0.3">
      <c r="B824"/>
      <c r="C824"/>
      <c r="D824"/>
      <c r="E824"/>
      <c r="F824"/>
      <c r="G824"/>
      <c r="H824"/>
      <c r="I824"/>
      <c r="J824"/>
    </row>
    <row r="825" spans="2:10" x14ac:dyDescent="0.3">
      <c r="B825"/>
      <c r="C825"/>
      <c r="D825"/>
      <c r="E825"/>
      <c r="F825"/>
      <c r="G825"/>
      <c r="H825"/>
      <c r="I825"/>
      <c r="J825"/>
    </row>
    <row r="826" spans="2:10" x14ac:dyDescent="0.3">
      <c r="B826"/>
      <c r="C826"/>
      <c r="D826"/>
      <c r="E826"/>
      <c r="F826"/>
      <c r="G826"/>
      <c r="H826"/>
      <c r="I826"/>
      <c r="J826"/>
    </row>
    <row r="827" spans="2:10" x14ac:dyDescent="0.3">
      <c r="B827"/>
      <c r="C827"/>
      <c r="D827"/>
      <c r="E827"/>
      <c r="F827"/>
      <c r="G827"/>
      <c r="H827"/>
      <c r="I827"/>
      <c r="J827"/>
    </row>
    <row r="828" spans="2:10" x14ac:dyDescent="0.3">
      <c r="B828"/>
      <c r="C828"/>
      <c r="D828"/>
      <c r="E828"/>
      <c r="F828"/>
      <c r="G828"/>
      <c r="H828"/>
      <c r="I828"/>
      <c r="J828"/>
    </row>
    <row r="829" spans="2:10" x14ac:dyDescent="0.3">
      <c r="B829"/>
      <c r="C829"/>
      <c r="D829"/>
      <c r="E829"/>
      <c r="F829"/>
      <c r="G829"/>
      <c r="H829"/>
      <c r="I829"/>
      <c r="J829"/>
    </row>
    <row r="830" spans="2:10" x14ac:dyDescent="0.3">
      <c r="B830"/>
      <c r="C830"/>
      <c r="D830"/>
      <c r="E830"/>
      <c r="F830"/>
      <c r="G830"/>
      <c r="H830"/>
      <c r="I830"/>
      <c r="J830"/>
    </row>
    <row r="831" spans="2:10" x14ac:dyDescent="0.3">
      <c r="B831"/>
      <c r="C831"/>
      <c r="D831"/>
      <c r="E831"/>
      <c r="F831"/>
      <c r="G831"/>
      <c r="H831"/>
      <c r="I831"/>
      <c r="J831"/>
    </row>
    <row r="832" spans="2:10" x14ac:dyDescent="0.3">
      <c r="B832"/>
      <c r="C832"/>
      <c r="D832"/>
      <c r="E832"/>
      <c r="F832"/>
      <c r="G832"/>
      <c r="H832"/>
      <c r="I832"/>
      <c r="J832"/>
    </row>
    <row r="833" spans="2:10" x14ac:dyDescent="0.3">
      <c r="B833"/>
      <c r="C833"/>
      <c r="D833"/>
      <c r="E833"/>
      <c r="F833"/>
      <c r="G833"/>
      <c r="H833"/>
      <c r="I833"/>
      <c r="J833"/>
    </row>
    <row r="834" spans="2:10" x14ac:dyDescent="0.3">
      <c r="B834"/>
      <c r="C834"/>
      <c r="D834"/>
      <c r="E834"/>
      <c r="F834"/>
      <c r="G834"/>
      <c r="H834"/>
      <c r="I834"/>
      <c r="J834"/>
    </row>
    <row r="835" spans="2:10" x14ac:dyDescent="0.3">
      <c r="B835"/>
      <c r="C835"/>
      <c r="D835"/>
      <c r="E835"/>
      <c r="F835"/>
      <c r="G835"/>
      <c r="H835"/>
      <c r="I835"/>
      <c r="J835"/>
    </row>
    <row r="836" spans="2:10" x14ac:dyDescent="0.3">
      <c r="B836"/>
      <c r="C836"/>
      <c r="D836"/>
      <c r="E836"/>
      <c r="F836"/>
      <c r="G836"/>
      <c r="H836"/>
      <c r="I836"/>
      <c r="J836"/>
    </row>
    <row r="837" spans="2:10" x14ac:dyDescent="0.3">
      <c r="B837"/>
      <c r="C837"/>
      <c r="D837"/>
      <c r="E837"/>
      <c r="F837"/>
      <c r="G837"/>
      <c r="H837"/>
      <c r="I837"/>
      <c r="J837"/>
    </row>
    <row r="838" spans="2:10" x14ac:dyDescent="0.3">
      <c r="B838"/>
      <c r="C838"/>
      <c r="D838"/>
      <c r="E838"/>
      <c r="F838"/>
      <c r="G838"/>
      <c r="H838"/>
      <c r="I838"/>
      <c r="J838"/>
    </row>
    <row r="839" spans="2:10" x14ac:dyDescent="0.3">
      <c r="B839"/>
      <c r="C839"/>
      <c r="D839"/>
      <c r="E839"/>
      <c r="F839"/>
      <c r="G839"/>
      <c r="H839"/>
      <c r="I839"/>
      <c r="J839"/>
    </row>
    <row r="840" spans="2:10" x14ac:dyDescent="0.3">
      <c r="B840"/>
      <c r="C840"/>
      <c r="D840"/>
      <c r="E840"/>
      <c r="F840"/>
      <c r="G840"/>
      <c r="H840"/>
      <c r="I840"/>
      <c r="J840"/>
    </row>
    <row r="841" spans="2:10" x14ac:dyDescent="0.3">
      <c r="B841"/>
      <c r="C841"/>
      <c r="D841"/>
      <c r="E841"/>
      <c r="F841"/>
      <c r="G841"/>
      <c r="H841"/>
      <c r="I841"/>
      <c r="J841"/>
    </row>
    <row r="842" spans="2:10" x14ac:dyDescent="0.3">
      <c r="B842"/>
      <c r="C842"/>
      <c r="D842"/>
      <c r="E842"/>
      <c r="F842"/>
      <c r="G842"/>
      <c r="H842"/>
      <c r="I842"/>
      <c r="J842"/>
    </row>
    <row r="843" spans="2:10" x14ac:dyDescent="0.3">
      <c r="B843"/>
      <c r="C843"/>
      <c r="D843"/>
      <c r="E843"/>
      <c r="F843"/>
      <c r="G843"/>
      <c r="H843"/>
      <c r="I843"/>
      <c r="J843"/>
    </row>
    <row r="844" spans="2:10" x14ac:dyDescent="0.3">
      <c r="B844"/>
      <c r="C844"/>
      <c r="D844"/>
      <c r="E844"/>
      <c r="F844"/>
      <c r="G844"/>
      <c r="H844"/>
      <c r="I844"/>
      <c r="J844"/>
    </row>
    <row r="845" spans="2:10" x14ac:dyDescent="0.3">
      <c r="B845"/>
      <c r="C845"/>
      <c r="D845"/>
      <c r="E845"/>
      <c r="F845"/>
      <c r="G845"/>
      <c r="H845"/>
      <c r="I845"/>
      <c r="J845"/>
    </row>
    <row r="846" spans="2:10" x14ac:dyDescent="0.3">
      <c r="B846"/>
      <c r="C846"/>
      <c r="D846"/>
      <c r="E846"/>
      <c r="F846"/>
      <c r="G846"/>
      <c r="H846"/>
      <c r="I846"/>
      <c r="J846"/>
    </row>
    <row r="847" spans="2:10" x14ac:dyDescent="0.3">
      <c r="B847"/>
      <c r="C847"/>
      <c r="D847"/>
      <c r="E847"/>
      <c r="F847"/>
      <c r="G847"/>
      <c r="H847"/>
      <c r="I847"/>
      <c r="J847"/>
    </row>
    <row r="848" spans="2:10" x14ac:dyDescent="0.3">
      <c r="B848"/>
      <c r="C848"/>
      <c r="D848"/>
      <c r="E848"/>
      <c r="F848"/>
      <c r="G848"/>
      <c r="H848"/>
      <c r="I848"/>
      <c r="J848"/>
    </row>
    <row r="849" spans="2:10" x14ac:dyDescent="0.3">
      <c r="B849"/>
      <c r="C849"/>
      <c r="D849"/>
      <c r="E849"/>
      <c r="F849"/>
      <c r="G849"/>
      <c r="H849"/>
      <c r="I849"/>
      <c r="J849"/>
    </row>
    <row r="850" spans="2:10" x14ac:dyDescent="0.3">
      <c r="B850"/>
      <c r="C850"/>
      <c r="D850"/>
      <c r="E850"/>
      <c r="F850"/>
      <c r="G850"/>
      <c r="H850"/>
      <c r="I850"/>
      <c r="J850"/>
    </row>
    <row r="851" spans="2:10" x14ac:dyDescent="0.3">
      <c r="B851"/>
      <c r="C851"/>
      <c r="D851"/>
      <c r="E851"/>
      <c r="F851"/>
      <c r="G851"/>
      <c r="H851"/>
      <c r="I851"/>
      <c r="J851"/>
    </row>
    <row r="852" spans="2:10" x14ac:dyDescent="0.3">
      <c r="B852"/>
      <c r="C852"/>
      <c r="D852"/>
      <c r="E852"/>
      <c r="F852"/>
      <c r="G852"/>
      <c r="H852"/>
      <c r="I852"/>
      <c r="J852"/>
    </row>
    <row r="853" spans="2:10" x14ac:dyDescent="0.3">
      <c r="B853"/>
      <c r="C853"/>
      <c r="D853"/>
      <c r="E853"/>
      <c r="F853"/>
      <c r="G853"/>
      <c r="H853"/>
      <c r="I853"/>
      <c r="J853"/>
    </row>
    <row r="854" spans="2:10" x14ac:dyDescent="0.3">
      <c r="B854"/>
      <c r="C854"/>
      <c r="D854"/>
      <c r="E854"/>
      <c r="F854"/>
      <c r="G854"/>
      <c r="H854"/>
      <c r="I854"/>
      <c r="J854"/>
    </row>
    <row r="855" spans="2:10" x14ac:dyDescent="0.3">
      <c r="B855"/>
      <c r="C855"/>
      <c r="D855"/>
      <c r="E855"/>
      <c r="F855"/>
      <c r="G855"/>
      <c r="H855"/>
      <c r="I855"/>
      <c r="J855"/>
    </row>
    <row r="856" spans="2:10" x14ac:dyDescent="0.3">
      <c r="B856"/>
      <c r="C856"/>
      <c r="D856"/>
      <c r="E856"/>
      <c r="F856"/>
      <c r="G856"/>
      <c r="H856"/>
      <c r="I856"/>
      <c r="J856"/>
    </row>
    <row r="857" spans="2:10" x14ac:dyDescent="0.3">
      <c r="B857"/>
      <c r="C857"/>
      <c r="D857"/>
      <c r="E857"/>
      <c r="F857"/>
      <c r="G857"/>
      <c r="H857"/>
      <c r="I857"/>
      <c r="J857"/>
    </row>
    <row r="858" spans="2:10" x14ac:dyDescent="0.3">
      <c r="B858"/>
      <c r="C858"/>
      <c r="D858"/>
      <c r="E858"/>
      <c r="F858"/>
      <c r="G858"/>
      <c r="H858"/>
      <c r="I858"/>
      <c r="J858"/>
    </row>
    <row r="859" spans="2:10" x14ac:dyDescent="0.3">
      <c r="B859"/>
      <c r="C859"/>
      <c r="D859"/>
      <c r="E859"/>
      <c r="F859"/>
      <c r="G859"/>
      <c r="H859"/>
      <c r="I859"/>
      <c r="J859"/>
    </row>
    <row r="860" spans="2:10" x14ac:dyDescent="0.3">
      <c r="B860"/>
      <c r="C860"/>
      <c r="D860"/>
      <c r="E860"/>
      <c r="F860"/>
      <c r="G860"/>
      <c r="H860"/>
      <c r="I860"/>
      <c r="J860"/>
    </row>
    <row r="861" spans="2:10" x14ac:dyDescent="0.3">
      <c r="B861"/>
      <c r="C861"/>
      <c r="D861"/>
      <c r="E861"/>
      <c r="F861"/>
      <c r="G861"/>
      <c r="H861"/>
      <c r="I861"/>
      <c r="J861"/>
    </row>
    <row r="862" spans="2:10" x14ac:dyDescent="0.3">
      <c r="B862"/>
      <c r="C862"/>
      <c r="D862"/>
      <c r="E862"/>
      <c r="F862"/>
      <c r="G862"/>
      <c r="H862"/>
      <c r="I862"/>
      <c r="J862"/>
    </row>
    <row r="863" spans="2:10" x14ac:dyDescent="0.3">
      <c r="B863"/>
      <c r="C863"/>
      <c r="D863"/>
      <c r="E863"/>
      <c r="F863"/>
      <c r="G863"/>
      <c r="H863"/>
      <c r="I863"/>
      <c r="J863"/>
    </row>
    <row r="864" spans="2:10" x14ac:dyDescent="0.3">
      <c r="B864"/>
      <c r="C864"/>
      <c r="D864"/>
      <c r="E864"/>
      <c r="F864"/>
      <c r="G864"/>
      <c r="H864"/>
      <c r="I864"/>
      <c r="J864"/>
    </row>
    <row r="865" spans="2:10" x14ac:dyDescent="0.3">
      <c r="B865"/>
      <c r="C865"/>
      <c r="D865"/>
      <c r="E865"/>
      <c r="F865"/>
      <c r="G865"/>
      <c r="H865"/>
      <c r="I865"/>
      <c r="J865"/>
    </row>
    <row r="866" spans="2:10" x14ac:dyDescent="0.3">
      <c r="B866"/>
      <c r="C866"/>
      <c r="D866"/>
      <c r="E866"/>
      <c r="F866"/>
      <c r="G866"/>
      <c r="H866"/>
      <c r="I866"/>
      <c r="J866"/>
    </row>
    <row r="867" spans="2:10" x14ac:dyDescent="0.3">
      <c r="B867"/>
      <c r="C867"/>
      <c r="D867"/>
      <c r="E867"/>
      <c r="F867"/>
      <c r="G867"/>
      <c r="H867"/>
      <c r="I867"/>
      <c r="J867"/>
    </row>
    <row r="868" spans="2:10" x14ac:dyDescent="0.3">
      <c r="B868"/>
      <c r="C868"/>
      <c r="D868"/>
      <c r="E868"/>
      <c r="F868"/>
      <c r="G868"/>
      <c r="H868"/>
      <c r="I868"/>
      <c r="J868"/>
    </row>
    <row r="869" spans="2:10" x14ac:dyDescent="0.3">
      <c r="B869"/>
      <c r="C869"/>
      <c r="D869"/>
      <c r="E869"/>
      <c r="F869"/>
      <c r="G869"/>
      <c r="H869"/>
      <c r="I869"/>
      <c r="J869"/>
    </row>
    <row r="870" spans="2:10" x14ac:dyDescent="0.3">
      <c r="B870"/>
      <c r="C870"/>
      <c r="D870"/>
      <c r="E870"/>
      <c r="F870"/>
      <c r="G870"/>
      <c r="H870"/>
      <c r="I870"/>
      <c r="J870"/>
    </row>
    <row r="871" spans="2:10" x14ac:dyDescent="0.3">
      <c r="B871"/>
      <c r="C871"/>
      <c r="D871"/>
      <c r="E871"/>
      <c r="F871"/>
      <c r="G871"/>
      <c r="H871"/>
      <c r="I871"/>
      <c r="J871"/>
    </row>
    <row r="872" spans="2:10" x14ac:dyDescent="0.3">
      <c r="B872"/>
      <c r="C872"/>
      <c r="D872"/>
      <c r="E872"/>
      <c r="F872"/>
      <c r="G872"/>
      <c r="H872"/>
      <c r="I872"/>
      <c r="J872"/>
    </row>
    <row r="873" spans="2:10" x14ac:dyDescent="0.3">
      <c r="B873"/>
      <c r="C873"/>
      <c r="D873"/>
      <c r="E873"/>
      <c r="F873"/>
      <c r="G873"/>
      <c r="H873"/>
      <c r="I873"/>
      <c r="J873"/>
    </row>
    <row r="874" spans="2:10" x14ac:dyDescent="0.3">
      <c r="B874"/>
      <c r="C874"/>
      <c r="D874"/>
      <c r="E874"/>
      <c r="F874"/>
      <c r="G874"/>
      <c r="H874"/>
      <c r="I874"/>
      <c r="J874"/>
    </row>
    <row r="875" spans="2:10" x14ac:dyDescent="0.3">
      <c r="B875"/>
      <c r="C875"/>
      <c r="D875"/>
      <c r="E875"/>
      <c r="F875"/>
      <c r="G875"/>
      <c r="H875"/>
      <c r="I875"/>
      <c r="J875"/>
    </row>
    <row r="876" spans="2:10" x14ac:dyDescent="0.3">
      <c r="B876"/>
      <c r="C876"/>
      <c r="D876"/>
      <c r="E876"/>
      <c r="F876"/>
      <c r="G876"/>
      <c r="H876"/>
      <c r="I876"/>
      <c r="J876"/>
    </row>
    <row r="877" spans="2:10" x14ac:dyDescent="0.3">
      <c r="B877"/>
      <c r="C877"/>
      <c r="D877"/>
      <c r="E877"/>
      <c r="F877"/>
      <c r="G877"/>
      <c r="H877"/>
      <c r="I877"/>
      <c r="J877"/>
    </row>
    <row r="878" spans="2:10" x14ac:dyDescent="0.3">
      <c r="B878"/>
      <c r="C878"/>
      <c r="D878"/>
      <c r="E878"/>
      <c r="F878"/>
      <c r="G878"/>
      <c r="H878"/>
      <c r="I878"/>
      <c r="J878"/>
    </row>
    <row r="879" spans="2:10" x14ac:dyDescent="0.3">
      <c r="B879"/>
      <c r="C879"/>
      <c r="D879"/>
      <c r="E879"/>
      <c r="F879"/>
      <c r="G879"/>
      <c r="H879"/>
      <c r="I879"/>
      <c r="J879"/>
    </row>
    <row r="880" spans="2:10" x14ac:dyDescent="0.3">
      <c r="B880"/>
      <c r="C880"/>
      <c r="D880"/>
      <c r="E880"/>
      <c r="F880"/>
      <c r="G880"/>
      <c r="H880"/>
      <c r="I880"/>
      <c r="J880"/>
    </row>
    <row r="881" spans="2:10" x14ac:dyDescent="0.3">
      <c r="B881"/>
      <c r="C881"/>
      <c r="D881"/>
      <c r="E881"/>
      <c r="F881"/>
      <c r="G881"/>
      <c r="H881"/>
      <c r="I881"/>
      <c r="J881"/>
    </row>
    <row r="882" spans="2:10" x14ac:dyDescent="0.3">
      <c r="B882"/>
      <c r="C882"/>
      <c r="D882"/>
      <c r="E882"/>
      <c r="F882"/>
      <c r="G882"/>
      <c r="H882"/>
      <c r="I882"/>
      <c r="J882"/>
    </row>
    <row r="883" spans="2:10" x14ac:dyDescent="0.3">
      <c r="B883"/>
      <c r="C883"/>
      <c r="D883"/>
      <c r="E883"/>
      <c r="F883"/>
      <c r="G883"/>
      <c r="H883"/>
      <c r="I883"/>
      <c r="J883"/>
    </row>
    <row r="884" spans="2:10" x14ac:dyDescent="0.3">
      <c r="B884"/>
      <c r="C884"/>
      <c r="D884"/>
      <c r="E884"/>
      <c r="F884"/>
      <c r="G884"/>
      <c r="H884"/>
      <c r="I884"/>
      <c r="J884"/>
    </row>
    <row r="885" spans="2:10" x14ac:dyDescent="0.3">
      <c r="B885"/>
      <c r="C885"/>
      <c r="D885"/>
      <c r="E885"/>
      <c r="F885"/>
      <c r="G885"/>
      <c r="H885"/>
      <c r="I885"/>
      <c r="J885"/>
    </row>
    <row r="886" spans="2:10" x14ac:dyDescent="0.3">
      <c r="B886"/>
      <c r="C886"/>
      <c r="D886"/>
      <c r="E886"/>
      <c r="F886"/>
      <c r="G886"/>
      <c r="H886"/>
      <c r="I886"/>
      <c r="J886"/>
    </row>
    <row r="887" spans="2:10" x14ac:dyDescent="0.3">
      <c r="B887"/>
      <c r="C887"/>
      <c r="D887"/>
      <c r="E887"/>
      <c r="F887"/>
      <c r="G887"/>
      <c r="H887"/>
      <c r="I887"/>
      <c r="J887"/>
    </row>
    <row r="888" spans="2:10" x14ac:dyDescent="0.3">
      <c r="B888"/>
      <c r="C888"/>
      <c r="D888"/>
      <c r="E888"/>
      <c r="F888"/>
      <c r="G888"/>
      <c r="H888"/>
      <c r="I888"/>
      <c r="J888"/>
    </row>
    <row r="889" spans="2:10" x14ac:dyDescent="0.3">
      <c r="B889"/>
      <c r="C889"/>
      <c r="D889"/>
      <c r="E889"/>
      <c r="F889"/>
      <c r="G889"/>
      <c r="H889"/>
      <c r="I889"/>
      <c r="J889"/>
    </row>
    <row r="890" spans="2:10" x14ac:dyDescent="0.3">
      <c r="B890"/>
      <c r="C890"/>
      <c r="D890"/>
      <c r="E890"/>
      <c r="F890"/>
      <c r="G890"/>
      <c r="H890"/>
      <c r="I890"/>
      <c r="J890"/>
    </row>
    <row r="891" spans="2:10" x14ac:dyDescent="0.3">
      <c r="B891"/>
      <c r="C891"/>
      <c r="D891"/>
      <c r="E891"/>
      <c r="F891"/>
      <c r="G891"/>
      <c r="H891"/>
      <c r="I891"/>
      <c r="J891"/>
    </row>
    <row r="892" spans="2:10" x14ac:dyDescent="0.3">
      <c r="B892"/>
      <c r="C892"/>
      <c r="D892"/>
      <c r="E892"/>
      <c r="F892"/>
      <c r="G892"/>
      <c r="H892"/>
      <c r="I892"/>
      <c r="J892"/>
    </row>
    <row r="893" spans="2:10" x14ac:dyDescent="0.3">
      <c r="B893"/>
      <c r="C893"/>
      <c r="D893"/>
      <c r="E893"/>
      <c r="F893"/>
      <c r="G893"/>
      <c r="H893"/>
      <c r="I893"/>
      <c r="J893"/>
    </row>
    <row r="894" spans="2:10" x14ac:dyDescent="0.3">
      <c r="B894"/>
      <c r="C894"/>
      <c r="D894"/>
      <c r="E894"/>
      <c r="F894"/>
      <c r="G894"/>
      <c r="H894"/>
      <c r="I894"/>
      <c r="J894"/>
    </row>
    <row r="895" spans="2:10" x14ac:dyDescent="0.3">
      <c r="B895"/>
      <c r="C895"/>
      <c r="D895"/>
      <c r="E895"/>
      <c r="F895"/>
      <c r="G895"/>
      <c r="H895"/>
      <c r="I895"/>
      <c r="J895"/>
    </row>
    <row r="896" spans="2:10" x14ac:dyDescent="0.3">
      <c r="B896"/>
      <c r="C896"/>
      <c r="D896"/>
      <c r="E896"/>
      <c r="F896"/>
      <c r="G896"/>
      <c r="H896"/>
      <c r="I896"/>
      <c r="J896"/>
    </row>
    <row r="897" spans="2:10" x14ac:dyDescent="0.3">
      <c r="B897"/>
      <c r="C897"/>
      <c r="D897"/>
      <c r="E897"/>
      <c r="F897"/>
      <c r="G897"/>
      <c r="H897"/>
      <c r="I897"/>
      <c r="J897"/>
    </row>
    <row r="898" spans="2:10" x14ac:dyDescent="0.3">
      <c r="B898"/>
      <c r="C898"/>
      <c r="D898"/>
      <c r="E898"/>
      <c r="F898"/>
      <c r="G898"/>
      <c r="H898"/>
      <c r="I898"/>
      <c r="J898"/>
    </row>
    <row r="899" spans="2:10" x14ac:dyDescent="0.3">
      <c r="B899"/>
      <c r="C899"/>
      <c r="D899"/>
      <c r="E899"/>
      <c r="F899"/>
      <c r="G899"/>
      <c r="H899"/>
      <c r="I899"/>
      <c r="J899"/>
    </row>
    <row r="900" spans="2:10" x14ac:dyDescent="0.3">
      <c r="B900"/>
      <c r="C900"/>
      <c r="D900"/>
      <c r="E900"/>
      <c r="F900"/>
      <c r="G900"/>
      <c r="H900"/>
      <c r="I900"/>
      <c r="J900"/>
    </row>
    <row r="901" spans="2:10" x14ac:dyDescent="0.3">
      <c r="B901"/>
      <c r="C901"/>
      <c r="D901"/>
      <c r="E901"/>
      <c r="F901"/>
      <c r="G901"/>
      <c r="H901"/>
      <c r="I901"/>
      <c r="J901"/>
    </row>
    <row r="902" spans="2:10" x14ac:dyDescent="0.3">
      <c r="B902"/>
      <c r="C902"/>
      <c r="D902"/>
      <c r="E902"/>
      <c r="F902"/>
      <c r="G902"/>
      <c r="H902"/>
      <c r="I902"/>
      <c r="J902"/>
    </row>
    <row r="903" spans="2:10" x14ac:dyDescent="0.3">
      <c r="B903"/>
      <c r="C903"/>
      <c r="D903"/>
      <c r="E903"/>
      <c r="F903"/>
      <c r="G903"/>
      <c r="H903"/>
      <c r="I903"/>
      <c r="J903"/>
    </row>
    <row r="904" spans="2:10" x14ac:dyDescent="0.3">
      <c r="B904"/>
      <c r="C904"/>
      <c r="D904"/>
      <c r="E904"/>
      <c r="F904"/>
      <c r="G904"/>
      <c r="H904"/>
      <c r="I904"/>
      <c r="J904"/>
    </row>
    <row r="905" spans="2:10" x14ac:dyDescent="0.3">
      <c r="B905"/>
      <c r="C905"/>
      <c r="D905"/>
      <c r="E905"/>
      <c r="F905"/>
      <c r="G905"/>
      <c r="H905"/>
      <c r="I905"/>
      <c r="J905"/>
    </row>
    <row r="906" spans="2:10" x14ac:dyDescent="0.3">
      <c r="B906"/>
      <c r="C906"/>
      <c r="D906"/>
      <c r="E906"/>
      <c r="F906"/>
      <c r="G906"/>
      <c r="H906"/>
      <c r="I906"/>
      <c r="J906"/>
    </row>
    <row r="907" spans="2:10" x14ac:dyDescent="0.3">
      <c r="B907"/>
      <c r="C907"/>
      <c r="D907"/>
      <c r="E907"/>
      <c r="F907"/>
      <c r="G907"/>
      <c r="H907"/>
      <c r="I907"/>
      <c r="J907"/>
    </row>
    <row r="908" spans="2:10" x14ac:dyDescent="0.3">
      <c r="B908"/>
      <c r="C908"/>
      <c r="D908"/>
      <c r="E908"/>
      <c r="F908"/>
      <c r="G908"/>
      <c r="H908"/>
      <c r="I908"/>
      <c r="J908"/>
    </row>
    <row r="909" spans="2:10" x14ac:dyDescent="0.3">
      <c r="B909"/>
      <c r="C909"/>
      <c r="D909"/>
      <c r="E909"/>
      <c r="F909"/>
      <c r="G909"/>
      <c r="H909"/>
      <c r="I909"/>
      <c r="J909"/>
    </row>
    <row r="910" spans="2:10" x14ac:dyDescent="0.3">
      <c r="B910"/>
      <c r="C910"/>
      <c r="D910"/>
      <c r="E910"/>
      <c r="F910"/>
      <c r="G910"/>
      <c r="H910"/>
      <c r="I910"/>
      <c r="J910"/>
    </row>
    <row r="911" spans="2:10" x14ac:dyDescent="0.3">
      <c r="B911"/>
      <c r="C911"/>
      <c r="D911"/>
      <c r="E911"/>
      <c r="F911"/>
      <c r="G911"/>
      <c r="H911"/>
      <c r="I911"/>
      <c r="J911"/>
    </row>
    <row r="912" spans="2:10" x14ac:dyDescent="0.3">
      <c r="B912"/>
      <c r="C912"/>
      <c r="D912"/>
      <c r="E912"/>
      <c r="F912"/>
      <c r="G912"/>
      <c r="H912"/>
      <c r="I912"/>
      <c r="J912"/>
    </row>
    <row r="913" spans="2:10" x14ac:dyDescent="0.3">
      <c r="B913"/>
      <c r="C913"/>
      <c r="D913"/>
      <c r="E913"/>
      <c r="F913"/>
      <c r="G913"/>
      <c r="H913"/>
      <c r="I913"/>
      <c r="J913"/>
    </row>
    <row r="914" spans="2:10" x14ac:dyDescent="0.3">
      <c r="B914"/>
      <c r="C914"/>
      <c r="D914"/>
      <c r="E914"/>
      <c r="F914"/>
      <c r="G914"/>
      <c r="H914"/>
      <c r="I914"/>
      <c r="J914"/>
    </row>
    <row r="915" spans="2:10" x14ac:dyDescent="0.3">
      <c r="B915"/>
      <c r="C915"/>
      <c r="D915"/>
      <c r="E915"/>
      <c r="F915"/>
      <c r="G915"/>
      <c r="H915"/>
      <c r="I915"/>
      <c r="J915"/>
    </row>
    <row r="916" spans="2:10" x14ac:dyDescent="0.3">
      <c r="B916"/>
      <c r="C916"/>
      <c r="D916"/>
      <c r="E916"/>
      <c r="F916"/>
      <c r="G916"/>
      <c r="H916"/>
      <c r="I916"/>
      <c r="J916"/>
    </row>
    <row r="917" spans="2:10" x14ac:dyDescent="0.3">
      <c r="B917"/>
      <c r="C917"/>
      <c r="D917"/>
      <c r="E917"/>
      <c r="F917"/>
      <c r="G917"/>
      <c r="H917"/>
      <c r="I917"/>
      <c r="J917"/>
    </row>
    <row r="918" spans="2:10" x14ac:dyDescent="0.3">
      <c r="B918"/>
      <c r="C918"/>
      <c r="D918"/>
      <c r="E918"/>
      <c r="F918"/>
      <c r="G918"/>
      <c r="H918"/>
      <c r="I918"/>
      <c r="J918"/>
    </row>
    <row r="919" spans="2:10" x14ac:dyDescent="0.3">
      <c r="B919"/>
      <c r="C919"/>
      <c r="D919"/>
      <c r="E919"/>
      <c r="F919"/>
      <c r="G919"/>
      <c r="H919"/>
      <c r="I919"/>
      <c r="J919"/>
    </row>
    <row r="920" spans="2:10" x14ac:dyDescent="0.3">
      <c r="B920"/>
      <c r="C920"/>
      <c r="D920"/>
      <c r="E920"/>
      <c r="F920"/>
      <c r="G920"/>
      <c r="H920"/>
      <c r="I920"/>
      <c r="J920"/>
    </row>
    <row r="921" spans="2:10" x14ac:dyDescent="0.3">
      <c r="B921"/>
      <c r="C921"/>
      <c r="D921"/>
      <c r="E921"/>
      <c r="F921"/>
      <c r="G921"/>
      <c r="H921"/>
      <c r="I921"/>
      <c r="J921"/>
    </row>
    <row r="922" spans="2:10" x14ac:dyDescent="0.3">
      <c r="B922"/>
      <c r="C922"/>
      <c r="D922"/>
      <c r="E922"/>
      <c r="F922"/>
      <c r="G922"/>
      <c r="H922"/>
      <c r="I922"/>
      <c r="J922"/>
    </row>
    <row r="923" spans="2:10" x14ac:dyDescent="0.3">
      <c r="B923"/>
      <c r="C923"/>
      <c r="D923"/>
      <c r="E923"/>
      <c r="F923"/>
      <c r="G923"/>
      <c r="H923"/>
      <c r="I923"/>
      <c r="J923"/>
    </row>
    <row r="924" spans="2:10" x14ac:dyDescent="0.3">
      <c r="B924"/>
      <c r="C924"/>
      <c r="D924"/>
      <c r="E924"/>
      <c r="F924"/>
      <c r="G924"/>
      <c r="H924"/>
      <c r="I924"/>
      <c r="J924"/>
    </row>
    <row r="925" spans="2:10" x14ac:dyDescent="0.3">
      <c r="B925"/>
      <c r="C925"/>
      <c r="D925"/>
      <c r="E925"/>
      <c r="F925"/>
      <c r="G925"/>
      <c r="H925"/>
      <c r="I925"/>
      <c r="J925"/>
    </row>
    <row r="926" spans="2:10" x14ac:dyDescent="0.3">
      <c r="B926"/>
      <c r="C926"/>
      <c r="D926"/>
      <c r="E926"/>
      <c r="F926"/>
      <c r="G926"/>
      <c r="H926"/>
      <c r="I926"/>
      <c r="J926"/>
    </row>
    <row r="927" spans="2:10" x14ac:dyDescent="0.3">
      <c r="B927"/>
      <c r="C927"/>
      <c r="D927"/>
      <c r="E927"/>
      <c r="F927"/>
      <c r="G927"/>
      <c r="H927"/>
      <c r="I927"/>
      <c r="J927"/>
    </row>
    <row r="928" spans="2:10" x14ac:dyDescent="0.3">
      <c r="B928"/>
      <c r="C928"/>
      <c r="D928"/>
      <c r="E928"/>
      <c r="F928"/>
      <c r="G928"/>
      <c r="H928"/>
      <c r="I928"/>
      <c r="J928"/>
    </row>
    <row r="929" spans="2:10" x14ac:dyDescent="0.3">
      <c r="B929"/>
      <c r="C929"/>
      <c r="D929"/>
      <c r="E929"/>
      <c r="F929"/>
      <c r="G929"/>
      <c r="H929"/>
      <c r="I929"/>
      <c r="J929"/>
    </row>
    <row r="930" spans="2:10" x14ac:dyDescent="0.3">
      <c r="B930"/>
      <c r="C930"/>
      <c r="D930"/>
      <c r="E930"/>
      <c r="F930"/>
      <c r="G930"/>
      <c r="H930"/>
      <c r="I930"/>
      <c r="J930"/>
    </row>
    <row r="931" spans="2:10" x14ac:dyDescent="0.3">
      <c r="B931"/>
      <c r="C931"/>
      <c r="D931"/>
      <c r="E931"/>
      <c r="F931"/>
      <c r="G931"/>
      <c r="H931"/>
      <c r="I931"/>
      <c r="J931"/>
    </row>
    <row r="932" spans="2:10" x14ac:dyDescent="0.3">
      <c r="B932"/>
      <c r="C932"/>
      <c r="D932"/>
      <c r="E932"/>
      <c r="F932"/>
      <c r="G932"/>
      <c r="H932"/>
      <c r="I932"/>
      <c r="J932"/>
    </row>
    <row r="933" spans="2:10" x14ac:dyDescent="0.3">
      <c r="B933"/>
      <c r="C933"/>
      <c r="D933"/>
      <c r="E933"/>
      <c r="F933"/>
      <c r="G933"/>
      <c r="H933"/>
      <c r="I933"/>
      <c r="J933"/>
    </row>
    <row r="934" spans="2:10" x14ac:dyDescent="0.3">
      <c r="B934"/>
      <c r="C934"/>
      <c r="D934"/>
      <c r="E934"/>
      <c r="F934"/>
      <c r="G934"/>
      <c r="H934"/>
      <c r="I934"/>
      <c r="J934"/>
    </row>
    <row r="935" spans="2:10" x14ac:dyDescent="0.3">
      <c r="B935"/>
      <c r="C935"/>
      <c r="D935"/>
      <c r="E935"/>
      <c r="F935"/>
      <c r="G935"/>
      <c r="H935"/>
      <c r="I935"/>
      <c r="J935"/>
    </row>
    <row r="936" spans="2:10" x14ac:dyDescent="0.3">
      <c r="B936"/>
      <c r="C936"/>
      <c r="D936"/>
      <c r="E936"/>
      <c r="F936"/>
      <c r="G936"/>
      <c r="H936"/>
      <c r="I936"/>
      <c r="J936"/>
    </row>
    <row r="937" spans="2:10" x14ac:dyDescent="0.3">
      <c r="B937"/>
      <c r="C937"/>
      <c r="D937"/>
      <c r="E937"/>
      <c r="F937"/>
      <c r="G937"/>
      <c r="H937"/>
      <c r="I937"/>
      <c r="J937"/>
    </row>
    <row r="938" spans="2:10" x14ac:dyDescent="0.3">
      <c r="B938"/>
      <c r="C938"/>
      <c r="D938"/>
      <c r="E938"/>
      <c r="F938"/>
      <c r="G938"/>
      <c r="H938"/>
      <c r="I938"/>
      <c r="J938"/>
    </row>
    <row r="939" spans="2:10" x14ac:dyDescent="0.3">
      <c r="B939"/>
      <c r="C939"/>
      <c r="D939"/>
      <c r="E939"/>
      <c r="F939"/>
      <c r="G939"/>
      <c r="H939"/>
      <c r="I939"/>
      <c r="J939"/>
    </row>
    <row r="940" spans="2:10" x14ac:dyDescent="0.3">
      <c r="B940"/>
      <c r="C940"/>
      <c r="D940"/>
      <c r="E940"/>
      <c r="F940"/>
      <c r="G940"/>
      <c r="H940"/>
      <c r="I940"/>
      <c r="J940"/>
    </row>
    <row r="941" spans="2:10" x14ac:dyDescent="0.3">
      <c r="B941"/>
      <c r="C941"/>
      <c r="D941"/>
      <c r="E941"/>
      <c r="F941"/>
      <c r="G941"/>
      <c r="H941"/>
      <c r="I941"/>
      <c r="J941"/>
    </row>
    <row r="942" spans="2:10" x14ac:dyDescent="0.3">
      <c r="B942"/>
      <c r="C942"/>
      <c r="D942"/>
      <c r="E942"/>
      <c r="F942"/>
      <c r="G942"/>
      <c r="H942"/>
      <c r="I942"/>
      <c r="J942"/>
    </row>
    <row r="943" spans="2:10" x14ac:dyDescent="0.3">
      <c r="B943"/>
      <c r="C943"/>
      <c r="D943"/>
      <c r="E943"/>
      <c r="F943"/>
      <c r="G943"/>
      <c r="H943"/>
      <c r="I943"/>
      <c r="J943"/>
    </row>
    <row r="944" spans="2:10" x14ac:dyDescent="0.3">
      <c r="B944"/>
      <c r="C944"/>
      <c r="D944"/>
      <c r="E944"/>
      <c r="F944"/>
      <c r="G944"/>
      <c r="H944"/>
      <c r="I944"/>
      <c r="J944"/>
    </row>
    <row r="945" spans="2:10" x14ac:dyDescent="0.3">
      <c r="B945"/>
      <c r="C945"/>
      <c r="D945"/>
      <c r="E945"/>
      <c r="F945"/>
      <c r="G945"/>
      <c r="H945"/>
      <c r="I945"/>
      <c r="J945"/>
    </row>
    <row r="946" spans="2:10" x14ac:dyDescent="0.3">
      <c r="B946"/>
      <c r="C946"/>
      <c r="D946"/>
      <c r="E946"/>
      <c r="F946"/>
      <c r="G946"/>
      <c r="H946"/>
      <c r="I946"/>
      <c r="J946"/>
    </row>
    <row r="947" spans="2:10" x14ac:dyDescent="0.3">
      <c r="B947"/>
      <c r="C947"/>
      <c r="D947"/>
      <c r="E947"/>
      <c r="F947"/>
      <c r="G947"/>
      <c r="H947"/>
      <c r="I947"/>
      <c r="J947"/>
    </row>
    <row r="948" spans="2:10" x14ac:dyDescent="0.3">
      <c r="B948"/>
      <c r="C948"/>
      <c r="D948"/>
      <c r="E948"/>
      <c r="F948"/>
      <c r="G948"/>
      <c r="H948"/>
      <c r="I948"/>
      <c r="J948"/>
    </row>
    <row r="949" spans="2:10" x14ac:dyDescent="0.3">
      <c r="B949"/>
      <c r="C949"/>
      <c r="D949"/>
      <c r="E949"/>
      <c r="F949"/>
      <c r="G949"/>
      <c r="H949"/>
      <c r="I949"/>
      <c r="J949"/>
    </row>
    <row r="950" spans="2:10" x14ac:dyDescent="0.3">
      <c r="B950"/>
      <c r="C950"/>
      <c r="D950"/>
      <c r="E950"/>
      <c r="F950"/>
      <c r="G950"/>
      <c r="H950"/>
      <c r="I950"/>
      <c r="J950"/>
    </row>
    <row r="951" spans="2:10" x14ac:dyDescent="0.3">
      <c r="B951"/>
      <c r="C951"/>
      <c r="D951"/>
      <c r="E951"/>
      <c r="F951"/>
      <c r="G951"/>
      <c r="H951"/>
      <c r="I951"/>
      <c r="J951"/>
    </row>
    <row r="952" spans="2:10" x14ac:dyDescent="0.3">
      <c r="B952"/>
      <c r="C952"/>
      <c r="D952"/>
      <c r="E952"/>
      <c r="F952"/>
      <c r="G952"/>
      <c r="H952"/>
      <c r="I952"/>
      <c r="J952"/>
    </row>
    <row r="953" spans="2:10" x14ac:dyDescent="0.3">
      <c r="B953"/>
      <c r="C953"/>
      <c r="D953"/>
      <c r="E953"/>
      <c r="F953"/>
      <c r="G953"/>
      <c r="H953"/>
      <c r="I953"/>
      <c r="J953"/>
    </row>
    <row r="954" spans="2:10" x14ac:dyDescent="0.3">
      <c r="B954"/>
      <c r="C954"/>
      <c r="D954"/>
      <c r="E954"/>
      <c r="F954"/>
      <c r="G954"/>
      <c r="H954"/>
      <c r="I954"/>
      <c r="J954"/>
    </row>
    <row r="955" spans="2:10" x14ac:dyDescent="0.3">
      <c r="B955"/>
      <c r="C955"/>
      <c r="D955"/>
      <c r="E955"/>
      <c r="F955"/>
      <c r="G955"/>
      <c r="H955"/>
      <c r="I955"/>
      <c r="J955"/>
    </row>
    <row r="956" spans="2:10" x14ac:dyDescent="0.3">
      <c r="B956"/>
      <c r="C956"/>
      <c r="D956"/>
      <c r="E956"/>
      <c r="F956"/>
      <c r="G956"/>
      <c r="H956"/>
      <c r="I956"/>
      <c r="J956"/>
    </row>
    <row r="957" spans="2:10" x14ac:dyDescent="0.3">
      <c r="B957"/>
      <c r="C957"/>
      <c r="D957"/>
      <c r="E957"/>
      <c r="F957"/>
      <c r="G957"/>
      <c r="H957"/>
      <c r="I957"/>
      <c r="J957"/>
    </row>
    <row r="958" spans="2:10" x14ac:dyDescent="0.3">
      <c r="B958"/>
      <c r="C958"/>
      <c r="D958"/>
      <c r="E958"/>
      <c r="F958"/>
      <c r="G958"/>
      <c r="H958"/>
      <c r="I958"/>
      <c r="J958"/>
    </row>
    <row r="959" spans="2:10" x14ac:dyDescent="0.3">
      <c r="B959"/>
      <c r="C959"/>
      <c r="D959"/>
      <c r="E959"/>
      <c r="F959"/>
      <c r="G959"/>
      <c r="H959"/>
      <c r="I959"/>
      <c r="J959"/>
    </row>
    <row r="960" spans="2:10" x14ac:dyDescent="0.3">
      <c r="B960"/>
      <c r="C960"/>
      <c r="D960"/>
      <c r="E960"/>
      <c r="F960"/>
      <c r="G960"/>
      <c r="H960"/>
      <c r="I960"/>
      <c r="J960"/>
    </row>
    <row r="961" spans="2:10" x14ac:dyDescent="0.3">
      <c r="B961"/>
      <c r="C961"/>
      <c r="D961"/>
      <c r="E961"/>
      <c r="F961"/>
      <c r="G961"/>
      <c r="H961"/>
      <c r="I961"/>
      <c r="J961"/>
    </row>
    <row r="962" spans="2:10" x14ac:dyDescent="0.3">
      <c r="B962"/>
      <c r="C962"/>
      <c r="D962"/>
      <c r="E962"/>
      <c r="F962"/>
      <c r="G962"/>
      <c r="H962"/>
      <c r="I962"/>
      <c r="J962"/>
    </row>
    <row r="963" spans="2:10" x14ac:dyDescent="0.3">
      <c r="B963"/>
      <c r="C963"/>
      <c r="D963"/>
      <c r="E963"/>
      <c r="F963"/>
      <c r="G963"/>
      <c r="H963"/>
      <c r="I963"/>
      <c r="J963"/>
    </row>
    <row r="964" spans="2:10" x14ac:dyDescent="0.3">
      <c r="B964"/>
      <c r="C964"/>
      <c r="D964"/>
      <c r="E964"/>
      <c r="F964"/>
      <c r="G964"/>
      <c r="H964"/>
      <c r="I964"/>
      <c r="J964"/>
    </row>
    <row r="965" spans="2:10" x14ac:dyDescent="0.3">
      <c r="B965"/>
      <c r="C965"/>
      <c r="D965"/>
      <c r="E965"/>
      <c r="F965"/>
      <c r="G965"/>
      <c r="H965"/>
      <c r="I965"/>
      <c r="J965"/>
    </row>
    <row r="966" spans="2:10" x14ac:dyDescent="0.3">
      <c r="B966"/>
      <c r="C966"/>
      <c r="D966"/>
      <c r="E966"/>
      <c r="F966"/>
      <c r="G966"/>
      <c r="H966"/>
      <c r="I966"/>
      <c r="J966"/>
    </row>
    <row r="967" spans="2:10" x14ac:dyDescent="0.3">
      <c r="B967"/>
      <c r="C967"/>
      <c r="D967"/>
      <c r="E967"/>
      <c r="F967"/>
      <c r="G967"/>
      <c r="H967"/>
      <c r="I967"/>
      <c r="J967"/>
    </row>
    <row r="968" spans="2:10" x14ac:dyDescent="0.3">
      <c r="B968"/>
      <c r="C968"/>
      <c r="D968"/>
      <c r="E968"/>
      <c r="F968"/>
      <c r="G968"/>
      <c r="H968"/>
      <c r="I968"/>
      <c r="J968"/>
    </row>
    <row r="969" spans="2:10" x14ac:dyDescent="0.3">
      <c r="B969"/>
      <c r="C969"/>
      <c r="D969"/>
      <c r="E969"/>
      <c r="F969"/>
      <c r="G969"/>
      <c r="H969"/>
      <c r="I969"/>
      <c r="J969"/>
    </row>
    <row r="970" spans="2:10" x14ac:dyDescent="0.3">
      <c r="B970"/>
      <c r="C970"/>
      <c r="D970"/>
      <c r="E970"/>
      <c r="F970"/>
      <c r="G970"/>
      <c r="H970"/>
      <c r="I970"/>
      <c r="J970"/>
    </row>
    <row r="971" spans="2:10" x14ac:dyDescent="0.3">
      <c r="B971"/>
      <c r="C971"/>
      <c r="D971"/>
      <c r="E971"/>
      <c r="F971"/>
      <c r="G971"/>
      <c r="H971"/>
      <c r="I971"/>
      <c r="J971"/>
    </row>
    <row r="972" spans="2:10" x14ac:dyDescent="0.3">
      <c r="B972"/>
      <c r="C972"/>
      <c r="D972"/>
      <c r="E972"/>
      <c r="F972"/>
      <c r="G972"/>
      <c r="H972"/>
      <c r="I972"/>
      <c r="J972"/>
    </row>
    <row r="973" spans="2:10" x14ac:dyDescent="0.3">
      <c r="B973"/>
      <c r="C973"/>
      <c r="D973"/>
      <c r="E973"/>
      <c r="F973"/>
      <c r="G973"/>
      <c r="H973"/>
      <c r="I973"/>
      <c r="J973"/>
    </row>
    <row r="974" spans="2:10" x14ac:dyDescent="0.3">
      <c r="B974"/>
      <c r="C974"/>
      <c r="D974"/>
      <c r="E974"/>
      <c r="F974"/>
      <c r="G974"/>
      <c r="H974"/>
      <c r="I974"/>
      <c r="J974"/>
    </row>
    <row r="975" spans="2:10" x14ac:dyDescent="0.3">
      <c r="B975"/>
      <c r="C975"/>
      <c r="D975"/>
      <c r="E975"/>
      <c r="F975"/>
      <c r="G975"/>
      <c r="H975"/>
      <c r="I975"/>
      <c r="J975"/>
    </row>
    <row r="976" spans="2:10" x14ac:dyDescent="0.3">
      <c r="B976"/>
      <c r="C976"/>
      <c r="D976"/>
      <c r="E976"/>
      <c r="F976"/>
      <c r="G976"/>
      <c r="H976"/>
      <c r="I976"/>
      <c r="J976"/>
    </row>
    <row r="977" spans="2:10" x14ac:dyDescent="0.3">
      <c r="B977"/>
      <c r="C977"/>
      <c r="D977"/>
      <c r="E977"/>
      <c r="F977"/>
      <c r="G977"/>
      <c r="H977"/>
      <c r="I977"/>
      <c r="J977"/>
    </row>
    <row r="978" spans="2:10" x14ac:dyDescent="0.3">
      <c r="B978"/>
      <c r="C978"/>
      <c r="D978"/>
      <c r="E978"/>
      <c r="F978"/>
      <c r="G978"/>
      <c r="H978"/>
      <c r="I978"/>
      <c r="J978"/>
    </row>
    <row r="979" spans="2:10" x14ac:dyDescent="0.3">
      <c r="B979"/>
      <c r="C979"/>
      <c r="D979"/>
      <c r="E979"/>
      <c r="F979"/>
      <c r="G979"/>
      <c r="H979"/>
      <c r="I979"/>
      <c r="J979"/>
    </row>
    <row r="980" spans="2:10" x14ac:dyDescent="0.3">
      <c r="B980"/>
      <c r="C980"/>
      <c r="D980"/>
      <c r="E980"/>
      <c r="F980"/>
      <c r="G980"/>
      <c r="H980"/>
      <c r="I980"/>
      <c r="J980"/>
    </row>
    <row r="981" spans="2:10" x14ac:dyDescent="0.3">
      <c r="B981"/>
      <c r="C981"/>
      <c r="D981"/>
      <c r="E981"/>
      <c r="F981"/>
      <c r="G981"/>
      <c r="H981"/>
      <c r="I981"/>
      <c r="J981"/>
    </row>
    <row r="982" spans="2:10" x14ac:dyDescent="0.3">
      <c r="B982"/>
      <c r="C982"/>
      <c r="D982"/>
      <c r="E982"/>
      <c r="F982"/>
      <c r="G982"/>
      <c r="H982"/>
      <c r="I982"/>
      <c r="J982"/>
    </row>
    <row r="983" spans="2:10" x14ac:dyDescent="0.3">
      <c r="B983"/>
      <c r="C983"/>
      <c r="D983"/>
      <c r="E983"/>
      <c r="F983"/>
      <c r="G983"/>
      <c r="H983"/>
      <c r="I983"/>
      <c r="J983"/>
    </row>
    <row r="984" spans="2:10" x14ac:dyDescent="0.3">
      <c r="B984"/>
      <c r="C984"/>
      <c r="D984"/>
      <c r="E984"/>
      <c r="F984"/>
      <c r="G984"/>
      <c r="H984"/>
      <c r="I984"/>
      <c r="J984"/>
    </row>
    <row r="985" spans="2:10" x14ac:dyDescent="0.3">
      <c r="B985"/>
      <c r="C985"/>
      <c r="D985"/>
      <c r="E985"/>
      <c r="F985"/>
      <c r="G985"/>
      <c r="H985"/>
      <c r="I985"/>
      <c r="J985"/>
    </row>
    <row r="986" spans="2:10" x14ac:dyDescent="0.3">
      <c r="B986"/>
      <c r="C986"/>
      <c r="D986"/>
      <c r="E986"/>
      <c r="F986"/>
      <c r="G986"/>
      <c r="H986"/>
      <c r="I986"/>
      <c r="J986"/>
    </row>
    <row r="987" spans="2:10" x14ac:dyDescent="0.3">
      <c r="B987"/>
      <c r="C987"/>
      <c r="D987"/>
      <c r="E987"/>
      <c r="F987"/>
      <c r="G987"/>
      <c r="H987"/>
      <c r="I987"/>
      <c r="J987"/>
    </row>
    <row r="988" spans="2:10" x14ac:dyDescent="0.3">
      <c r="B988"/>
      <c r="C988"/>
      <c r="D988"/>
      <c r="E988"/>
      <c r="F988"/>
      <c r="G988"/>
      <c r="H988"/>
      <c r="I988"/>
      <c r="J988"/>
    </row>
    <row r="989" spans="2:10" x14ac:dyDescent="0.3">
      <c r="B989"/>
      <c r="C989"/>
      <c r="D989"/>
      <c r="E989"/>
      <c r="F989"/>
      <c r="G989"/>
      <c r="H989"/>
      <c r="I989"/>
      <c r="J989"/>
    </row>
    <row r="990" spans="2:10" x14ac:dyDescent="0.3">
      <c r="B990"/>
      <c r="C990"/>
      <c r="D990"/>
      <c r="E990"/>
      <c r="F990"/>
      <c r="G990"/>
      <c r="H990"/>
      <c r="I990"/>
      <c r="J990"/>
    </row>
    <row r="991" spans="2:10" x14ac:dyDescent="0.3">
      <c r="B991"/>
      <c r="C991"/>
      <c r="D991"/>
      <c r="E991"/>
      <c r="F991"/>
      <c r="G991"/>
      <c r="H991"/>
      <c r="I991"/>
      <c r="J991"/>
    </row>
    <row r="992" spans="2:10" x14ac:dyDescent="0.3">
      <c r="B992"/>
      <c r="C992"/>
      <c r="D992"/>
      <c r="E992"/>
      <c r="F992"/>
      <c r="G992"/>
      <c r="H992"/>
      <c r="I992"/>
      <c r="J992"/>
    </row>
    <row r="993" spans="2:10" x14ac:dyDescent="0.3">
      <c r="B993"/>
      <c r="C993"/>
      <c r="D993"/>
      <c r="E993"/>
      <c r="F993"/>
      <c r="G993"/>
      <c r="H993"/>
      <c r="I993"/>
      <c r="J993"/>
    </row>
    <row r="994" spans="2:10" x14ac:dyDescent="0.3">
      <c r="B994"/>
      <c r="C994"/>
      <c r="D994"/>
      <c r="E994"/>
      <c r="F994"/>
      <c r="G994"/>
      <c r="H994"/>
      <c r="I994"/>
      <c r="J994"/>
    </row>
    <row r="995" spans="2:10" x14ac:dyDescent="0.3">
      <c r="B995"/>
      <c r="C995"/>
      <c r="D995"/>
      <c r="E995"/>
      <c r="F995"/>
      <c r="G995"/>
      <c r="H995"/>
      <c r="I995"/>
      <c r="J995"/>
    </row>
    <row r="996" spans="2:10" x14ac:dyDescent="0.3">
      <c r="B996"/>
      <c r="C996"/>
      <c r="D996"/>
      <c r="E996"/>
      <c r="F996"/>
      <c r="G996"/>
      <c r="H996"/>
      <c r="I996"/>
      <c r="J996"/>
    </row>
    <row r="997" spans="2:10" x14ac:dyDescent="0.3">
      <c r="B997"/>
      <c r="C997"/>
      <c r="D997"/>
      <c r="E997"/>
      <c r="F997"/>
      <c r="G997"/>
      <c r="H997"/>
      <c r="I997"/>
      <c r="J997"/>
    </row>
    <row r="998" spans="2:10" x14ac:dyDescent="0.3">
      <c r="B998"/>
      <c r="C998"/>
      <c r="D998"/>
      <c r="E998"/>
      <c r="F998"/>
      <c r="G998"/>
      <c r="H998"/>
      <c r="I998"/>
      <c r="J998"/>
    </row>
    <row r="999" spans="2:10" x14ac:dyDescent="0.3">
      <c r="B999"/>
      <c r="C999"/>
      <c r="D999"/>
      <c r="E999"/>
      <c r="F999"/>
      <c r="G999"/>
      <c r="H999"/>
      <c r="I999"/>
      <c r="J999"/>
    </row>
    <row r="1000" spans="2:10" x14ac:dyDescent="0.3">
      <c r="B1000"/>
      <c r="C1000"/>
      <c r="D1000"/>
      <c r="E1000"/>
      <c r="F1000"/>
      <c r="G1000"/>
      <c r="H1000"/>
      <c r="I1000"/>
      <c r="J1000"/>
    </row>
    <row r="1001" spans="2:10" x14ac:dyDescent="0.3">
      <c r="B1001"/>
      <c r="C1001"/>
      <c r="D1001"/>
      <c r="E1001"/>
      <c r="F1001"/>
      <c r="G1001"/>
      <c r="H1001"/>
      <c r="I1001"/>
      <c r="J1001"/>
    </row>
    <row r="1002" spans="2:10" x14ac:dyDescent="0.3">
      <c r="B1002"/>
      <c r="C1002"/>
      <c r="D1002"/>
      <c r="E1002"/>
      <c r="F1002"/>
      <c r="G1002"/>
      <c r="H1002"/>
      <c r="I1002"/>
      <c r="J1002"/>
    </row>
    <row r="1003" spans="2:10" x14ac:dyDescent="0.3">
      <c r="B1003"/>
      <c r="C1003"/>
      <c r="D1003"/>
      <c r="E1003"/>
      <c r="F1003"/>
      <c r="G1003"/>
      <c r="H1003"/>
      <c r="I1003"/>
      <c r="J1003"/>
    </row>
    <row r="1004" spans="2:10" x14ac:dyDescent="0.3">
      <c r="B1004"/>
      <c r="C1004"/>
      <c r="D1004"/>
      <c r="E1004"/>
      <c r="F1004"/>
      <c r="G1004"/>
      <c r="H1004"/>
      <c r="I1004"/>
      <c r="J1004"/>
    </row>
    <row r="1005" spans="2:10" x14ac:dyDescent="0.3">
      <c r="B1005"/>
      <c r="C1005"/>
      <c r="D1005"/>
      <c r="E1005"/>
      <c r="F1005"/>
      <c r="G1005"/>
      <c r="H1005"/>
      <c r="I1005"/>
      <c r="J1005"/>
    </row>
    <row r="1006" spans="2:10" x14ac:dyDescent="0.3">
      <c r="B1006"/>
      <c r="C1006"/>
      <c r="D1006"/>
      <c r="E1006"/>
      <c r="F1006"/>
      <c r="G1006"/>
      <c r="H1006"/>
      <c r="I1006"/>
      <c r="J1006"/>
    </row>
    <row r="1007" spans="2:10" x14ac:dyDescent="0.3">
      <c r="B1007"/>
      <c r="C1007"/>
      <c r="D1007"/>
      <c r="E1007"/>
      <c r="F1007"/>
      <c r="G1007"/>
      <c r="H1007"/>
      <c r="I1007"/>
      <c r="J1007"/>
    </row>
    <row r="1008" spans="2:10" x14ac:dyDescent="0.3">
      <c r="B1008"/>
      <c r="C1008"/>
      <c r="D1008"/>
      <c r="E1008"/>
      <c r="F1008"/>
      <c r="G1008"/>
      <c r="H1008"/>
      <c r="I1008"/>
      <c r="J1008"/>
    </row>
    <row r="1009" spans="2:10" x14ac:dyDescent="0.3">
      <c r="B1009"/>
      <c r="C1009"/>
      <c r="D1009"/>
      <c r="E1009"/>
      <c r="F1009"/>
      <c r="G1009"/>
      <c r="H1009"/>
      <c r="I1009"/>
      <c r="J1009"/>
    </row>
    <row r="1010" spans="2:10" x14ac:dyDescent="0.3">
      <c r="B1010"/>
      <c r="C1010"/>
      <c r="D1010"/>
      <c r="E1010"/>
      <c r="F1010"/>
      <c r="G1010"/>
      <c r="H1010"/>
      <c r="I1010"/>
      <c r="J1010"/>
    </row>
    <row r="1011" spans="2:10" x14ac:dyDescent="0.3">
      <c r="B1011"/>
      <c r="C1011"/>
      <c r="D1011"/>
      <c r="E1011"/>
      <c r="F1011"/>
      <c r="G1011"/>
      <c r="H1011"/>
      <c r="I1011"/>
      <c r="J1011"/>
    </row>
    <row r="1012" spans="2:10" x14ac:dyDescent="0.3">
      <c r="B1012"/>
      <c r="C1012"/>
      <c r="D1012"/>
      <c r="E1012"/>
      <c r="F1012"/>
      <c r="G1012"/>
      <c r="H1012"/>
      <c r="I1012"/>
      <c r="J1012"/>
    </row>
    <row r="1013" spans="2:10" x14ac:dyDescent="0.3">
      <c r="B1013"/>
      <c r="C1013"/>
      <c r="D1013"/>
      <c r="E1013"/>
      <c r="F1013"/>
      <c r="G1013"/>
      <c r="H1013"/>
      <c r="I1013"/>
      <c r="J1013"/>
    </row>
    <row r="1014" spans="2:10" x14ac:dyDescent="0.3">
      <c r="B1014"/>
      <c r="C1014"/>
      <c r="D1014"/>
      <c r="E1014"/>
      <c r="F1014"/>
      <c r="G1014"/>
      <c r="H1014"/>
      <c r="I1014"/>
      <c r="J1014"/>
    </row>
    <row r="1015" spans="2:10" x14ac:dyDescent="0.3">
      <c r="B1015"/>
      <c r="C1015"/>
      <c r="D1015"/>
      <c r="E1015"/>
      <c r="F1015"/>
      <c r="G1015"/>
      <c r="H1015"/>
      <c r="I1015"/>
      <c r="J1015"/>
    </row>
    <row r="1016" spans="2:10" x14ac:dyDescent="0.3">
      <c r="B1016"/>
      <c r="C1016"/>
      <c r="D1016"/>
      <c r="E1016"/>
      <c r="F1016"/>
      <c r="G1016"/>
      <c r="H1016"/>
      <c r="I1016"/>
      <c r="J1016"/>
    </row>
    <row r="1017" spans="2:10" x14ac:dyDescent="0.3">
      <c r="B1017"/>
      <c r="C1017"/>
      <c r="D1017"/>
      <c r="E1017"/>
      <c r="F1017"/>
      <c r="G1017"/>
      <c r="H1017"/>
      <c r="I1017"/>
      <c r="J1017"/>
    </row>
    <row r="1018" spans="2:10" x14ac:dyDescent="0.3">
      <c r="B1018"/>
      <c r="C1018"/>
      <c r="D1018"/>
      <c r="E1018"/>
      <c r="F1018"/>
      <c r="G1018"/>
      <c r="H1018"/>
      <c r="I1018"/>
      <c r="J1018"/>
    </row>
    <row r="1019" spans="2:10" x14ac:dyDescent="0.3">
      <c r="B1019"/>
      <c r="C1019"/>
      <c r="D1019"/>
      <c r="E1019"/>
      <c r="F1019"/>
      <c r="G1019"/>
      <c r="H1019"/>
      <c r="I1019"/>
      <c r="J1019"/>
    </row>
    <row r="1020" spans="2:10" x14ac:dyDescent="0.3">
      <c r="B1020"/>
      <c r="C1020"/>
      <c r="D1020"/>
      <c r="E1020"/>
      <c r="F1020"/>
      <c r="G1020"/>
      <c r="H1020"/>
      <c r="I1020"/>
      <c r="J1020"/>
    </row>
    <row r="1021" spans="2:10" x14ac:dyDescent="0.3">
      <c r="B1021"/>
      <c r="C1021"/>
      <c r="D1021"/>
      <c r="E1021"/>
      <c r="F1021"/>
      <c r="G1021"/>
      <c r="H1021"/>
      <c r="I1021"/>
      <c r="J1021"/>
    </row>
    <row r="1022" spans="2:10" x14ac:dyDescent="0.3">
      <c r="B1022"/>
      <c r="C1022"/>
      <c r="D1022"/>
      <c r="E1022"/>
      <c r="F1022"/>
      <c r="G1022"/>
      <c r="H1022"/>
      <c r="I1022"/>
      <c r="J1022"/>
    </row>
    <row r="1023" spans="2:10" x14ac:dyDescent="0.3">
      <c r="B1023"/>
      <c r="C1023"/>
      <c r="D1023"/>
      <c r="E1023"/>
      <c r="F1023"/>
      <c r="G1023"/>
      <c r="H1023"/>
      <c r="I1023"/>
      <c r="J1023"/>
    </row>
    <row r="1024" spans="2:10" x14ac:dyDescent="0.3">
      <c r="B1024"/>
      <c r="C1024"/>
      <c r="D1024"/>
      <c r="E1024"/>
      <c r="F1024"/>
      <c r="G1024"/>
      <c r="H1024"/>
      <c r="I1024"/>
      <c r="J1024"/>
    </row>
    <row r="1025" spans="2:10" x14ac:dyDescent="0.3">
      <c r="B1025"/>
      <c r="C1025"/>
      <c r="D1025"/>
      <c r="E1025"/>
      <c r="F1025"/>
      <c r="G1025"/>
      <c r="H1025"/>
      <c r="I1025"/>
      <c r="J1025"/>
    </row>
    <row r="1026" spans="2:10" x14ac:dyDescent="0.3">
      <c r="B1026"/>
      <c r="C1026"/>
      <c r="D1026"/>
      <c r="E1026"/>
      <c r="F1026"/>
      <c r="G1026"/>
      <c r="H1026"/>
      <c r="I1026"/>
      <c r="J1026"/>
    </row>
    <row r="1027" spans="2:10" x14ac:dyDescent="0.3">
      <c r="B1027"/>
      <c r="C1027"/>
      <c r="D1027"/>
      <c r="E1027"/>
      <c r="F1027"/>
      <c r="G1027"/>
      <c r="H1027"/>
      <c r="I1027"/>
      <c r="J1027"/>
    </row>
    <row r="1028" spans="2:10" x14ac:dyDescent="0.3">
      <c r="B1028"/>
      <c r="C1028"/>
      <c r="D1028"/>
      <c r="E1028"/>
      <c r="F1028"/>
      <c r="G1028"/>
      <c r="H1028"/>
      <c r="I1028"/>
      <c r="J1028"/>
    </row>
    <row r="1029" spans="2:10" x14ac:dyDescent="0.3">
      <c r="B1029"/>
      <c r="C1029"/>
      <c r="D1029"/>
      <c r="E1029"/>
      <c r="F1029"/>
      <c r="G1029"/>
      <c r="H1029"/>
      <c r="I1029"/>
      <c r="J1029"/>
    </row>
    <row r="1030" spans="2:10" x14ac:dyDescent="0.3">
      <c r="B1030"/>
      <c r="C1030"/>
      <c r="D1030"/>
      <c r="E1030"/>
      <c r="F1030"/>
      <c r="G1030"/>
      <c r="H1030"/>
      <c r="I1030"/>
      <c r="J1030"/>
    </row>
    <row r="1031" spans="2:10" x14ac:dyDescent="0.3">
      <c r="B1031"/>
      <c r="C1031"/>
      <c r="D1031"/>
      <c r="E1031"/>
      <c r="F1031"/>
      <c r="G1031"/>
      <c r="H1031"/>
      <c r="I1031"/>
      <c r="J1031"/>
    </row>
    <row r="1032" spans="2:10" x14ac:dyDescent="0.3">
      <c r="B1032"/>
      <c r="C1032"/>
      <c r="D1032"/>
      <c r="E1032"/>
      <c r="F1032"/>
      <c r="G1032"/>
      <c r="H1032"/>
      <c r="I1032"/>
      <c r="J1032"/>
    </row>
    <row r="1033" spans="2:10" x14ac:dyDescent="0.3">
      <c r="B1033"/>
      <c r="C1033"/>
      <c r="D1033"/>
      <c r="E1033"/>
      <c r="F1033"/>
      <c r="G1033"/>
      <c r="H1033"/>
      <c r="I1033"/>
      <c r="J1033"/>
    </row>
    <row r="1034" spans="2:10" x14ac:dyDescent="0.3">
      <c r="B1034"/>
      <c r="C1034"/>
      <c r="D1034"/>
      <c r="E1034"/>
      <c r="F1034"/>
      <c r="G1034"/>
      <c r="H1034"/>
      <c r="I1034"/>
      <c r="J1034"/>
    </row>
    <row r="1035" spans="2:10" x14ac:dyDescent="0.3">
      <c r="B1035"/>
      <c r="C1035"/>
      <c r="D1035"/>
      <c r="E1035"/>
      <c r="F1035"/>
      <c r="G1035"/>
      <c r="H1035"/>
      <c r="I1035"/>
      <c r="J1035"/>
    </row>
    <row r="1036" spans="2:10" x14ac:dyDescent="0.3">
      <c r="B1036"/>
      <c r="C1036"/>
      <c r="D1036"/>
      <c r="E1036"/>
      <c r="F1036"/>
      <c r="G1036"/>
      <c r="H1036"/>
      <c r="I1036"/>
      <c r="J1036"/>
    </row>
    <row r="1037" spans="2:10" x14ac:dyDescent="0.3">
      <c r="B1037"/>
      <c r="C1037"/>
      <c r="D1037"/>
      <c r="E1037"/>
      <c r="F1037"/>
      <c r="G1037"/>
      <c r="H1037"/>
      <c r="I1037"/>
      <c r="J1037"/>
    </row>
    <row r="1038" spans="2:10" x14ac:dyDescent="0.3">
      <c r="B1038"/>
      <c r="C1038"/>
      <c r="D1038"/>
      <c r="E1038"/>
      <c r="F1038"/>
      <c r="G1038"/>
      <c r="H1038"/>
      <c r="I1038"/>
      <c r="J1038"/>
    </row>
    <row r="1039" spans="2:10" x14ac:dyDescent="0.3">
      <c r="B1039"/>
      <c r="C1039"/>
      <c r="D1039"/>
      <c r="E1039"/>
      <c r="F1039"/>
      <c r="G1039"/>
      <c r="H1039"/>
      <c r="I1039"/>
      <c r="J1039"/>
    </row>
    <row r="1040" spans="2:10" x14ac:dyDescent="0.3">
      <c r="B1040"/>
      <c r="C1040"/>
      <c r="D1040"/>
      <c r="E1040"/>
      <c r="F1040"/>
      <c r="G1040"/>
      <c r="H1040"/>
      <c r="I1040"/>
      <c r="J1040"/>
    </row>
    <row r="1041" spans="2:10" x14ac:dyDescent="0.3">
      <c r="B1041"/>
      <c r="C1041"/>
      <c r="D1041"/>
      <c r="E1041"/>
      <c r="F1041"/>
      <c r="G1041"/>
      <c r="H1041"/>
      <c r="I1041"/>
      <c r="J1041"/>
    </row>
    <row r="1042" spans="2:10" x14ac:dyDescent="0.3">
      <c r="B1042"/>
      <c r="C1042"/>
      <c r="D1042"/>
      <c r="E1042"/>
      <c r="F1042"/>
      <c r="G1042"/>
      <c r="H1042"/>
      <c r="I1042"/>
      <c r="J1042"/>
    </row>
    <row r="1043" spans="2:10" x14ac:dyDescent="0.3">
      <c r="B1043"/>
      <c r="C1043"/>
      <c r="D1043"/>
      <c r="E1043"/>
      <c r="F1043"/>
      <c r="G1043"/>
      <c r="H1043"/>
      <c r="I1043"/>
      <c r="J1043"/>
    </row>
    <row r="1044" spans="2:10" x14ac:dyDescent="0.3">
      <c r="B1044"/>
      <c r="C1044"/>
      <c r="D1044"/>
      <c r="E1044"/>
      <c r="F1044"/>
      <c r="G1044"/>
      <c r="H1044"/>
      <c r="I1044"/>
      <c r="J1044"/>
    </row>
    <row r="1045" spans="2:10" x14ac:dyDescent="0.3">
      <c r="B1045"/>
      <c r="C1045"/>
      <c r="D1045"/>
      <c r="E1045"/>
      <c r="F1045"/>
      <c r="G1045"/>
      <c r="H1045"/>
      <c r="I1045"/>
      <c r="J1045"/>
    </row>
    <row r="1046" spans="2:10" x14ac:dyDescent="0.3">
      <c r="B1046"/>
      <c r="C1046"/>
      <c r="D1046"/>
      <c r="E1046"/>
      <c r="F1046"/>
      <c r="G1046"/>
      <c r="H1046"/>
      <c r="I1046"/>
      <c r="J1046"/>
    </row>
    <row r="1047" spans="2:10" x14ac:dyDescent="0.3">
      <c r="B1047"/>
      <c r="C1047"/>
      <c r="D1047"/>
      <c r="E1047"/>
      <c r="F1047"/>
      <c r="G1047"/>
      <c r="H1047"/>
      <c r="I1047"/>
      <c r="J1047"/>
    </row>
    <row r="1048" spans="2:10" x14ac:dyDescent="0.3">
      <c r="B1048"/>
      <c r="C1048"/>
      <c r="D1048"/>
      <c r="E1048"/>
      <c r="F1048"/>
      <c r="G1048"/>
      <c r="H1048"/>
      <c r="I1048"/>
      <c r="J1048"/>
    </row>
    <row r="1049" spans="2:10" x14ac:dyDescent="0.3">
      <c r="B1049"/>
      <c r="C1049"/>
      <c r="D1049"/>
      <c r="E1049"/>
      <c r="F1049"/>
      <c r="G1049"/>
      <c r="H1049"/>
      <c r="I1049"/>
      <c r="J1049"/>
    </row>
    <row r="1050" spans="2:10" x14ac:dyDescent="0.3">
      <c r="B1050"/>
      <c r="C1050"/>
      <c r="D1050"/>
      <c r="E1050"/>
      <c r="F1050"/>
      <c r="G1050"/>
      <c r="H1050"/>
      <c r="I1050"/>
      <c r="J1050"/>
    </row>
    <row r="1051" spans="2:10" x14ac:dyDescent="0.3">
      <c r="B1051"/>
      <c r="C1051"/>
      <c r="D1051"/>
      <c r="E1051"/>
      <c r="F1051"/>
      <c r="G1051"/>
      <c r="H1051"/>
      <c r="I1051"/>
      <c r="J1051"/>
    </row>
    <row r="1052" spans="2:10" x14ac:dyDescent="0.3">
      <c r="B1052"/>
      <c r="C1052"/>
      <c r="D1052"/>
      <c r="E1052"/>
      <c r="F1052"/>
      <c r="G1052"/>
      <c r="H1052"/>
      <c r="I1052"/>
      <c r="J1052"/>
    </row>
    <row r="1053" spans="2:10" x14ac:dyDescent="0.3">
      <c r="B1053"/>
      <c r="C1053"/>
      <c r="D1053"/>
      <c r="E1053"/>
      <c r="F1053"/>
      <c r="G1053"/>
      <c r="H1053"/>
      <c r="I1053"/>
      <c r="J1053"/>
    </row>
    <row r="1054" spans="2:10" x14ac:dyDescent="0.3">
      <c r="B1054"/>
      <c r="C1054"/>
      <c r="D1054"/>
      <c r="E1054"/>
      <c r="F1054"/>
      <c r="G1054"/>
      <c r="H1054"/>
      <c r="I1054"/>
      <c r="J1054"/>
    </row>
    <row r="1055" spans="2:10" x14ac:dyDescent="0.3">
      <c r="B1055"/>
      <c r="C1055"/>
      <c r="D1055"/>
      <c r="E1055"/>
      <c r="F1055"/>
      <c r="G1055"/>
      <c r="H1055"/>
      <c r="I1055"/>
      <c r="J1055"/>
    </row>
    <row r="1056" spans="2:10" x14ac:dyDescent="0.3">
      <c r="B1056"/>
      <c r="C1056"/>
      <c r="D1056"/>
      <c r="E1056"/>
      <c r="F1056"/>
      <c r="G1056"/>
      <c r="H1056"/>
      <c r="I1056"/>
      <c r="J1056"/>
    </row>
    <row r="1057" spans="2:10" x14ac:dyDescent="0.3">
      <c r="B1057"/>
      <c r="C1057"/>
      <c r="D1057"/>
      <c r="E1057"/>
      <c r="F1057"/>
      <c r="G1057"/>
      <c r="H1057"/>
      <c r="I1057"/>
      <c r="J1057"/>
    </row>
    <row r="1058" spans="2:10" x14ac:dyDescent="0.3">
      <c r="B1058"/>
      <c r="C1058"/>
      <c r="D1058"/>
      <c r="E1058"/>
      <c r="F1058"/>
      <c r="G1058"/>
      <c r="H1058"/>
      <c r="I1058"/>
      <c r="J1058"/>
    </row>
    <row r="1059" spans="2:10" x14ac:dyDescent="0.3">
      <c r="B1059"/>
      <c r="C1059"/>
      <c r="D1059"/>
      <c r="E1059"/>
      <c r="F1059"/>
      <c r="G1059"/>
      <c r="H1059"/>
      <c r="I1059"/>
      <c r="J1059"/>
    </row>
    <row r="1060" spans="2:10" x14ac:dyDescent="0.3">
      <c r="B1060"/>
      <c r="C1060"/>
      <c r="D1060"/>
      <c r="E1060"/>
      <c r="F1060"/>
      <c r="G1060"/>
      <c r="H1060"/>
      <c r="I1060"/>
      <c r="J1060"/>
    </row>
    <row r="1061" spans="2:10" x14ac:dyDescent="0.3">
      <c r="B1061"/>
      <c r="C1061"/>
      <c r="D1061"/>
      <c r="E1061"/>
      <c r="F1061"/>
      <c r="G1061"/>
      <c r="H1061"/>
      <c r="I1061"/>
      <c r="J1061"/>
    </row>
    <row r="1062" spans="2:10" x14ac:dyDescent="0.3">
      <c r="B1062"/>
      <c r="C1062"/>
      <c r="D1062"/>
      <c r="E1062"/>
      <c r="F1062"/>
      <c r="G1062"/>
      <c r="H1062"/>
      <c r="I1062"/>
      <c r="J1062"/>
    </row>
    <row r="1063" spans="2:10" x14ac:dyDescent="0.3">
      <c r="B1063"/>
      <c r="C1063"/>
      <c r="D1063"/>
      <c r="E1063"/>
      <c r="F1063"/>
      <c r="G1063"/>
      <c r="H1063"/>
      <c r="I1063"/>
      <c r="J1063"/>
    </row>
    <row r="1064" spans="2:10" x14ac:dyDescent="0.3">
      <c r="B1064"/>
      <c r="C1064"/>
      <c r="D1064"/>
      <c r="E1064"/>
      <c r="F1064"/>
      <c r="G1064"/>
      <c r="H1064"/>
      <c r="I1064"/>
      <c r="J1064"/>
    </row>
    <row r="1065" spans="2:10" x14ac:dyDescent="0.3">
      <c r="B1065"/>
      <c r="C1065"/>
      <c r="D1065"/>
      <c r="E1065"/>
      <c r="F1065"/>
      <c r="G1065"/>
      <c r="H1065"/>
      <c r="I1065"/>
      <c r="J1065"/>
    </row>
    <row r="1066" spans="2:10" x14ac:dyDescent="0.3">
      <c r="B1066"/>
      <c r="C1066"/>
      <c r="D1066"/>
      <c r="E1066"/>
      <c r="F1066"/>
      <c r="G1066"/>
      <c r="H1066"/>
      <c r="I1066"/>
      <c r="J1066"/>
    </row>
    <row r="1067" spans="2:10" x14ac:dyDescent="0.3">
      <c r="B1067"/>
      <c r="C1067"/>
      <c r="D1067"/>
      <c r="E1067"/>
      <c r="F1067"/>
      <c r="G1067"/>
      <c r="H1067"/>
      <c r="I1067"/>
      <c r="J1067"/>
    </row>
    <row r="1068" spans="2:10" x14ac:dyDescent="0.3">
      <c r="B1068"/>
      <c r="C1068"/>
      <c r="D1068"/>
      <c r="E1068"/>
      <c r="F1068"/>
      <c r="G1068"/>
      <c r="H1068"/>
      <c r="I1068"/>
      <c r="J1068"/>
    </row>
    <row r="1069" spans="2:10" x14ac:dyDescent="0.3">
      <c r="B1069"/>
      <c r="C1069"/>
      <c r="D1069"/>
      <c r="E1069"/>
      <c r="F1069"/>
      <c r="G1069"/>
      <c r="H1069"/>
      <c r="I1069"/>
      <c r="J1069"/>
    </row>
    <row r="1070" spans="2:10" x14ac:dyDescent="0.3">
      <c r="B1070"/>
      <c r="C1070"/>
      <c r="D1070"/>
      <c r="E1070"/>
      <c r="F1070"/>
      <c r="G1070"/>
      <c r="H1070"/>
      <c r="I1070"/>
      <c r="J1070"/>
    </row>
    <row r="1071" spans="2:10" x14ac:dyDescent="0.3">
      <c r="B1071"/>
      <c r="C1071"/>
      <c r="D1071"/>
      <c r="E1071"/>
      <c r="F1071"/>
      <c r="G1071"/>
      <c r="H1071"/>
      <c r="I1071"/>
      <c r="J1071"/>
    </row>
    <row r="1072" spans="2:10" x14ac:dyDescent="0.3">
      <c r="B1072"/>
      <c r="C1072"/>
      <c r="D1072"/>
      <c r="E1072"/>
      <c r="F1072"/>
      <c r="G1072"/>
      <c r="H1072"/>
      <c r="I1072"/>
      <c r="J1072"/>
    </row>
    <row r="1073" spans="2:10" x14ac:dyDescent="0.3">
      <c r="B1073"/>
      <c r="C1073"/>
      <c r="D1073"/>
      <c r="E1073"/>
      <c r="F1073"/>
      <c r="G1073"/>
      <c r="H1073"/>
      <c r="I1073"/>
      <c r="J1073"/>
    </row>
    <row r="1074" spans="2:10" x14ac:dyDescent="0.3">
      <c r="B1074"/>
      <c r="C1074"/>
      <c r="D1074"/>
      <c r="E1074"/>
      <c r="F1074"/>
      <c r="G1074"/>
      <c r="H1074"/>
      <c r="I1074"/>
      <c r="J1074"/>
    </row>
    <row r="1075" spans="2:10" x14ac:dyDescent="0.3">
      <c r="B1075"/>
      <c r="C1075"/>
      <c r="D1075"/>
      <c r="E1075"/>
      <c r="F1075"/>
      <c r="G1075"/>
      <c r="H1075"/>
      <c r="I1075"/>
      <c r="J1075"/>
    </row>
    <row r="1076" spans="2:10" x14ac:dyDescent="0.3">
      <c r="B1076"/>
      <c r="C1076"/>
      <c r="D1076"/>
      <c r="E1076"/>
      <c r="F1076"/>
      <c r="G1076"/>
      <c r="H1076"/>
      <c r="I1076"/>
      <c r="J1076"/>
    </row>
    <row r="1077" spans="2:10" x14ac:dyDescent="0.3">
      <c r="B1077"/>
      <c r="C1077"/>
      <c r="D1077"/>
      <c r="E1077"/>
      <c r="F1077"/>
      <c r="G1077"/>
      <c r="H1077"/>
      <c r="I1077"/>
      <c r="J1077"/>
    </row>
    <row r="1078" spans="2:10" x14ac:dyDescent="0.3">
      <c r="B1078"/>
      <c r="C1078"/>
      <c r="D1078"/>
      <c r="E1078"/>
      <c r="F1078"/>
      <c r="G1078"/>
      <c r="H1078"/>
      <c r="I1078"/>
      <c r="J1078"/>
    </row>
    <row r="1079" spans="2:10" x14ac:dyDescent="0.3">
      <c r="B1079"/>
      <c r="C1079"/>
      <c r="D1079"/>
      <c r="E1079"/>
      <c r="F1079"/>
      <c r="G1079"/>
      <c r="H1079"/>
      <c r="I1079"/>
      <c r="J1079"/>
    </row>
    <row r="1080" spans="2:10" x14ac:dyDescent="0.3">
      <c r="B1080"/>
      <c r="C1080"/>
      <c r="D1080"/>
      <c r="E1080"/>
      <c r="F1080"/>
      <c r="G1080"/>
      <c r="H1080"/>
      <c r="I1080"/>
      <c r="J1080"/>
    </row>
    <row r="1081" spans="2:10" x14ac:dyDescent="0.3">
      <c r="B1081"/>
      <c r="C1081"/>
      <c r="D1081"/>
      <c r="E1081"/>
      <c r="F1081"/>
      <c r="G1081"/>
      <c r="H1081"/>
      <c r="I1081"/>
      <c r="J1081"/>
    </row>
    <row r="1082" spans="2:10" x14ac:dyDescent="0.3">
      <c r="B1082"/>
      <c r="C1082"/>
      <c r="D1082"/>
      <c r="E1082"/>
      <c r="F1082"/>
      <c r="G1082"/>
      <c r="H1082"/>
      <c r="I1082"/>
      <c r="J1082"/>
    </row>
    <row r="1083" spans="2:10" x14ac:dyDescent="0.3">
      <c r="B1083"/>
      <c r="C1083"/>
      <c r="D1083"/>
      <c r="E1083"/>
      <c r="F1083"/>
      <c r="G1083"/>
      <c r="H1083"/>
      <c r="I1083"/>
      <c r="J1083"/>
    </row>
    <row r="1084" spans="2:10" x14ac:dyDescent="0.3">
      <c r="B1084"/>
      <c r="C1084"/>
      <c r="D1084"/>
      <c r="E1084"/>
      <c r="F1084"/>
      <c r="G1084"/>
      <c r="H1084"/>
      <c r="I1084"/>
      <c r="J1084"/>
    </row>
    <row r="1085" spans="2:10" x14ac:dyDescent="0.3">
      <c r="B1085"/>
      <c r="C1085"/>
      <c r="D1085"/>
      <c r="E1085"/>
      <c r="F1085"/>
      <c r="G1085"/>
      <c r="H1085"/>
      <c r="I1085"/>
      <c r="J1085"/>
    </row>
    <row r="1086" spans="2:10" x14ac:dyDescent="0.3">
      <c r="B1086"/>
      <c r="C1086"/>
      <c r="D1086"/>
      <c r="E1086"/>
      <c r="F1086"/>
      <c r="G1086"/>
      <c r="H1086"/>
      <c r="I1086"/>
      <c r="J1086"/>
    </row>
    <row r="1087" spans="2:10" x14ac:dyDescent="0.3">
      <c r="B1087"/>
      <c r="C1087"/>
      <c r="D1087"/>
      <c r="E1087"/>
      <c r="F1087"/>
      <c r="G1087"/>
      <c r="H1087"/>
      <c r="I1087"/>
      <c r="J1087"/>
    </row>
    <row r="1088" spans="2:10" x14ac:dyDescent="0.3">
      <c r="B1088"/>
      <c r="C1088"/>
      <c r="D1088"/>
      <c r="E1088"/>
      <c r="F1088"/>
      <c r="G1088"/>
      <c r="H1088"/>
      <c r="I1088"/>
      <c r="J1088"/>
    </row>
    <row r="1089" spans="2:10" x14ac:dyDescent="0.3">
      <c r="B1089"/>
      <c r="C1089"/>
      <c r="D1089"/>
      <c r="E1089"/>
      <c r="F1089"/>
      <c r="G1089"/>
      <c r="H1089"/>
      <c r="I1089"/>
      <c r="J1089"/>
    </row>
    <row r="1090" spans="2:10" x14ac:dyDescent="0.3">
      <c r="B1090"/>
      <c r="C1090"/>
      <c r="D1090"/>
      <c r="E1090"/>
      <c r="F1090"/>
      <c r="G1090"/>
      <c r="H1090"/>
      <c r="I1090"/>
      <c r="J1090"/>
    </row>
    <row r="1091" spans="2:10" x14ac:dyDescent="0.3">
      <c r="B1091"/>
      <c r="C1091"/>
      <c r="D1091"/>
      <c r="E1091"/>
      <c r="F1091"/>
      <c r="G1091"/>
      <c r="H1091"/>
      <c r="I1091"/>
      <c r="J1091"/>
    </row>
    <row r="1092" spans="2:10" x14ac:dyDescent="0.3">
      <c r="B1092"/>
      <c r="C1092"/>
      <c r="D1092"/>
      <c r="E1092"/>
      <c r="F1092"/>
      <c r="G1092"/>
      <c r="H1092"/>
      <c r="I1092"/>
      <c r="J1092"/>
    </row>
    <row r="1093" spans="2:10" x14ac:dyDescent="0.3">
      <c r="B1093"/>
      <c r="C1093"/>
      <c r="D1093"/>
      <c r="E1093"/>
      <c r="F1093"/>
      <c r="G1093"/>
      <c r="H1093"/>
      <c r="I1093"/>
      <c r="J1093"/>
    </row>
    <row r="1094" spans="2:10" x14ac:dyDescent="0.3">
      <c r="B1094"/>
      <c r="C1094"/>
      <c r="D1094"/>
      <c r="E1094"/>
      <c r="F1094"/>
      <c r="G1094"/>
      <c r="H1094"/>
      <c r="I1094"/>
      <c r="J1094"/>
    </row>
    <row r="1095" spans="2:10" x14ac:dyDescent="0.3">
      <c r="B1095"/>
      <c r="C1095"/>
      <c r="D1095"/>
      <c r="E1095"/>
      <c r="F1095"/>
      <c r="G1095"/>
      <c r="H1095"/>
      <c r="I1095"/>
      <c r="J1095"/>
    </row>
    <row r="1096" spans="2:10" x14ac:dyDescent="0.3">
      <c r="B1096"/>
      <c r="C1096"/>
      <c r="D1096"/>
      <c r="E1096"/>
      <c r="F1096"/>
      <c r="G1096"/>
      <c r="H1096"/>
      <c r="I1096"/>
      <c r="J1096"/>
    </row>
    <row r="1097" spans="2:10" x14ac:dyDescent="0.3">
      <c r="B1097"/>
      <c r="C1097"/>
      <c r="D1097"/>
      <c r="E1097"/>
      <c r="F1097"/>
      <c r="G1097"/>
      <c r="H1097"/>
      <c r="I1097"/>
      <c r="J1097"/>
    </row>
    <row r="1098" spans="2:10" x14ac:dyDescent="0.3">
      <c r="B1098"/>
      <c r="C1098"/>
      <c r="D1098"/>
      <c r="E1098"/>
      <c r="F1098"/>
      <c r="G1098"/>
      <c r="H1098"/>
      <c r="I1098"/>
      <c r="J1098"/>
    </row>
    <row r="1099" spans="2:10" x14ac:dyDescent="0.3">
      <c r="B1099"/>
      <c r="C1099"/>
      <c r="D1099"/>
      <c r="E1099"/>
      <c r="F1099"/>
      <c r="G1099"/>
      <c r="H1099"/>
      <c r="I1099"/>
      <c r="J1099"/>
    </row>
    <row r="1100" spans="2:10" x14ac:dyDescent="0.3">
      <c r="B1100"/>
      <c r="C1100"/>
      <c r="D1100"/>
      <c r="E1100"/>
      <c r="F1100"/>
      <c r="G1100"/>
      <c r="H1100"/>
      <c r="I1100"/>
      <c r="J1100"/>
    </row>
    <row r="1101" spans="2:10" x14ac:dyDescent="0.3">
      <c r="B1101"/>
      <c r="C1101"/>
      <c r="D1101"/>
      <c r="E1101"/>
      <c r="F1101"/>
      <c r="G1101"/>
      <c r="H1101"/>
      <c r="I1101"/>
      <c r="J1101"/>
    </row>
    <row r="1102" spans="2:10" x14ac:dyDescent="0.3">
      <c r="B1102"/>
      <c r="C1102"/>
      <c r="D1102"/>
      <c r="E1102"/>
      <c r="F1102"/>
      <c r="G1102"/>
      <c r="H1102"/>
      <c r="I1102"/>
      <c r="J1102"/>
    </row>
    <row r="1103" spans="2:10" x14ac:dyDescent="0.3">
      <c r="B1103"/>
      <c r="C1103"/>
      <c r="D1103"/>
      <c r="E1103"/>
      <c r="F1103"/>
      <c r="G1103"/>
      <c r="H1103"/>
      <c r="I1103"/>
      <c r="J1103"/>
    </row>
    <row r="1104" spans="2:10" x14ac:dyDescent="0.3">
      <c r="B1104"/>
      <c r="C1104"/>
      <c r="D1104"/>
      <c r="E1104"/>
      <c r="F1104"/>
      <c r="G1104"/>
      <c r="H1104"/>
      <c r="I1104"/>
      <c r="J1104"/>
    </row>
    <row r="1105" spans="2:10" x14ac:dyDescent="0.3">
      <c r="B1105"/>
      <c r="C1105"/>
      <c r="D1105"/>
      <c r="E1105"/>
      <c r="F1105"/>
      <c r="G1105"/>
      <c r="H1105"/>
      <c r="I1105"/>
      <c r="J1105"/>
    </row>
    <row r="1106" spans="2:10" x14ac:dyDescent="0.3">
      <c r="B1106"/>
      <c r="C1106"/>
      <c r="D1106"/>
      <c r="E1106"/>
      <c r="F1106"/>
      <c r="G1106"/>
      <c r="H1106"/>
      <c r="I1106"/>
      <c r="J1106"/>
    </row>
    <row r="1107" spans="2:10" x14ac:dyDescent="0.3">
      <c r="B1107"/>
      <c r="C1107"/>
      <c r="D1107"/>
      <c r="E1107"/>
      <c r="F1107"/>
      <c r="G1107"/>
      <c r="H1107"/>
      <c r="I1107"/>
      <c r="J1107"/>
    </row>
    <row r="1108" spans="2:10" x14ac:dyDescent="0.3">
      <c r="B1108"/>
      <c r="C1108"/>
      <c r="D1108"/>
      <c r="E1108"/>
      <c r="F1108"/>
      <c r="G1108"/>
      <c r="H1108"/>
      <c r="I1108"/>
      <c r="J1108"/>
    </row>
    <row r="1109" spans="2:10" x14ac:dyDescent="0.3">
      <c r="B1109"/>
      <c r="C1109"/>
      <c r="D1109"/>
      <c r="E1109"/>
      <c r="F1109"/>
      <c r="G1109"/>
      <c r="H1109"/>
      <c r="I1109"/>
      <c r="J1109"/>
    </row>
    <row r="1110" spans="2:10" x14ac:dyDescent="0.3">
      <c r="B1110"/>
      <c r="C1110"/>
      <c r="D1110"/>
      <c r="E1110"/>
      <c r="F1110"/>
      <c r="G1110"/>
      <c r="H1110"/>
      <c r="I1110"/>
      <c r="J1110"/>
    </row>
    <row r="1111" spans="2:10" x14ac:dyDescent="0.3">
      <c r="B1111"/>
      <c r="C1111"/>
      <c r="D1111"/>
      <c r="E1111"/>
      <c r="F1111"/>
      <c r="G1111"/>
      <c r="H1111"/>
      <c r="I1111"/>
      <c r="J1111"/>
    </row>
    <row r="1112" spans="2:10" x14ac:dyDescent="0.3">
      <c r="B1112"/>
      <c r="C1112"/>
      <c r="D1112"/>
      <c r="E1112"/>
      <c r="F1112"/>
      <c r="G1112"/>
      <c r="H1112"/>
      <c r="I1112"/>
      <c r="J1112"/>
    </row>
    <row r="1113" spans="2:10" x14ac:dyDescent="0.3">
      <c r="B1113"/>
      <c r="C1113"/>
      <c r="D1113"/>
      <c r="E1113"/>
      <c r="F1113"/>
      <c r="G1113"/>
      <c r="H1113"/>
      <c r="I1113"/>
      <c r="J1113"/>
    </row>
    <row r="1114" spans="2:10" x14ac:dyDescent="0.3">
      <c r="B1114"/>
      <c r="C1114"/>
      <c r="D1114"/>
      <c r="E1114"/>
      <c r="F1114"/>
      <c r="G1114"/>
      <c r="H1114"/>
      <c r="I1114"/>
      <c r="J1114"/>
    </row>
    <row r="1115" spans="2:10" x14ac:dyDescent="0.3">
      <c r="B1115"/>
      <c r="C1115"/>
      <c r="D1115"/>
      <c r="E1115"/>
      <c r="F1115"/>
      <c r="G1115"/>
      <c r="H1115"/>
      <c r="I1115"/>
      <c r="J1115"/>
    </row>
    <row r="1116" spans="2:10" x14ac:dyDescent="0.3">
      <c r="B1116"/>
      <c r="C1116"/>
      <c r="D1116"/>
      <c r="E1116"/>
      <c r="F1116"/>
      <c r="G1116"/>
      <c r="H1116"/>
      <c r="I1116"/>
      <c r="J1116"/>
    </row>
    <row r="1117" spans="2:10" x14ac:dyDescent="0.3">
      <c r="B1117"/>
      <c r="C1117"/>
      <c r="D1117"/>
      <c r="E1117"/>
      <c r="F1117"/>
      <c r="G1117"/>
      <c r="H1117"/>
      <c r="I1117"/>
      <c r="J1117"/>
    </row>
    <row r="1118" spans="2:10" x14ac:dyDescent="0.3">
      <c r="B1118"/>
      <c r="C1118"/>
      <c r="D1118"/>
      <c r="E1118"/>
      <c r="F1118"/>
      <c r="G1118"/>
      <c r="H1118"/>
      <c r="I1118"/>
      <c r="J1118"/>
    </row>
    <row r="1119" spans="2:10" x14ac:dyDescent="0.3">
      <c r="B1119"/>
      <c r="C1119"/>
      <c r="D1119"/>
      <c r="E1119"/>
      <c r="F1119"/>
      <c r="G1119"/>
      <c r="H1119"/>
      <c r="I1119"/>
      <c r="J1119"/>
    </row>
    <row r="1120" spans="2:10" x14ac:dyDescent="0.3">
      <c r="B1120"/>
      <c r="C1120"/>
      <c r="D1120"/>
      <c r="E1120"/>
      <c r="F1120"/>
      <c r="G1120"/>
      <c r="H1120"/>
      <c r="I1120"/>
      <c r="J1120"/>
    </row>
    <row r="1121" spans="2:10" x14ac:dyDescent="0.3">
      <c r="B1121"/>
      <c r="C1121"/>
      <c r="D1121"/>
      <c r="E1121"/>
      <c r="F1121"/>
      <c r="G1121"/>
      <c r="H1121"/>
      <c r="I1121"/>
      <c r="J1121"/>
    </row>
    <row r="1122" spans="2:10" x14ac:dyDescent="0.3">
      <c r="B1122"/>
      <c r="C1122"/>
      <c r="D1122"/>
      <c r="E1122"/>
      <c r="F1122"/>
      <c r="G1122"/>
      <c r="H1122"/>
      <c r="I1122"/>
      <c r="J1122"/>
    </row>
    <row r="1123" spans="2:10" x14ac:dyDescent="0.3">
      <c r="B1123"/>
      <c r="C1123"/>
      <c r="D1123"/>
      <c r="E1123"/>
      <c r="F1123"/>
      <c r="G1123"/>
      <c r="H1123"/>
      <c r="I1123"/>
      <c r="J1123"/>
    </row>
    <row r="1124" spans="2:10" x14ac:dyDescent="0.3">
      <c r="B1124"/>
      <c r="C1124"/>
      <c r="D1124"/>
      <c r="E1124"/>
      <c r="F1124"/>
      <c r="G1124"/>
      <c r="H1124"/>
      <c r="I1124"/>
      <c r="J1124"/>
    </row>
    <row r="1125" spans="2:10" x14ac:dyDescent="0.3">
      <c r="B1125"/>
      <c r="C1125"/>
      <c r="D1125"/>
      <c r="E1125"/>
      <c r="F1125"/>
      <c r="G1125"/>
      <c r="H1125"/>
      <c r="I1125"/>
      <c r="J1125"/>
    </row>
    <row r="1126" spans="2:10" x14ac:dyDescent="0.3">
      <c r="B1126"/>
      <c r="C1126"/>
      <c r="D1126"/>
      <c r="E1126"/>
      <c r="F1126"/>
      <c r="G1126"/>
      <c r="H1126"/>
      <c r="I1126"/>
      <c r="J1126"/>
    </row>
    <row r="1127" spans="2:10" x14ac:dyDescent="0.3">
      <c r="B1127"/>
      <c r="C1127"/>
      <c r="D1127"/>
      <c r="E1127"/>
      <c r="F1127"/>
      <c r="G1127"/>
      <c r="H1127"/>
      <c r="I1127"/>
      <c r="J1127"/>
    </row>
    <row r="1128" spans="2:10" x14ac:dyDescent="0.3">
      <c r="B1128"/>
      <c r="C1128"/>
      <c r="D1128"/>
      <c r="E1128"/>
      <c r="F1128"/>
      <c r="G1128"/>
      <c r="H1128"/>
      <c r="I1128"/>
      <c r="J1128"/>
    </row>
    <row r="1129" spans="2:10" x14ac:dyDescent="0.3">
      <c r="B1129"/>
      <c r="C1129"/>
      <c r="D1129"/>
      <c r="E1129"/>
      <c r="F1129"/>
      <c r="G1129"/>
      <c r="H1129"/>
      <c r="I1129"/>
      <c r="J1129"/>
    </row>
    <row r="1130" spans="2:10" x14ac:dyDescent="0.3">
      <c r="B1130"/>
      <c r="C1130"/>
      <c r="D1130"/>
      <c r="E1130"/>
      <c r="F1130"/>
      <c r="G1130"/>
      <c r="H1130"/>
      <c r="I1130"/>
      <c r="J1130"/>
    </row>
    <row r="1131" spans="2:10" x14ac:dyDescent="0.3">
      <c r="B1131"/>
      <c r="C1131"/>
      <c r="D1131"/>
      <c r="E1131"/>
      <c r="F1131"/>
      <c r="G1131"/>
      <c r="H1131"/>
      <c r="I1131"/>
      <c r="J1131"/>
    </row>
    <row r="1132" spans="2:10" x14ac:dyDescent="0.3">
      <c r="B1132"/>
      <c r="C1132"/>
      <c r="D1132"/>
      <c r="E1132"/>
      <c r="F1132"/>
      <c r="G1132"/>
      <c r="H1132"/>
      <c r="I1132"/>
      <c r="J1132"/>
    </row>
    <row r="1133" spans="2:10" x14ac:dyDescent="0.3">
      <c r="B1133"/>
      <c r="C1133"/>
      <c r="D1133"/>
      <c r="E1133"/>
      <c r="F1133"/>
      <c r="G1133"/>
      <c r="H1133"/>
      <c r="I1133"/>
      <c r="J1133"/>
    </row>
    <row r="1134" spans="2:10" x14ac:dyDescent="0.3">
      <c r="B1134"/>
      <c r="C1134"/>
      <c r="D1134"/>
      <c r="E1134"/>
      <c r="F1134"/>
      <c r="G1134"/>
      <c r="H1134"/>
      <c r="I1134"/>
      <c r="J1134"/>
    </row>
    <row r="1135" spans="2:10" x14ac:dyDescent="0.3">
      <c r="B1135"/>
      <c r="C1135"/>
      <c r="D1135"/>
      <c r="E1135"/>
      <c r="F1135"/>
      <c r="G1135"/>
      <c r="H1135"/>
      <c r="I1135"/>
      <c r="J1135"/>
    </row>
    <row r="1136" spans="2:10" x14ac:dyDescent="0.3">
      <c r="B1136"/>
      <c r="C1136"/>
      <c r="D1136"/>
      <c r="E1136"/>
      <c r="F1136"/>
      <c r="G1136"/>
      <c r="H1136"/>
      <c r="I1136"/>
      <c r="J1136"/>
    </row>
    <row r="1137" spans="2:10" x14ac:dyDescent="0.3">
      <c r="B1137"/>
      <c r="C1137"/>
      <c r="D1137"/>
      <c r="E1137"/>
      <c r="F1137"/>
      <c r="G1137"/>
      <c r="H1137"/>
      <c r="I1137"/>
      <c r="J1137"/>
    </row>
    <row r="1138" spans="2:10" x14ac:dyDescent="0.3">
      <c r="B1138"/>
      <c r="C1138"/>
      <c r="D1138"/>
      <c r="E1138"/>
      <c r="F1138"/>
      <c r="G1138"/>
      <c r="H1138"/>
      <c r="I1138"/>
      <c r="J1138"/>
    </row>
    <row r="1139" spans="2:10" x14ac:dyDescent="0.3">
      <c r="B1139"/>
      <c r="C1139"/>
      <c r="D1139"/>
      <c r="E1139"/>
      <c r="F1139"/>
      <c r="G1139"/>
      <c r="H1139"/>
      <c r="I1139"/>
      <c r="J1139"/>
    </row>
    <row r="1140" spans="2:10" x14ac:dyDescent="0.3">
      <c r="B1140"/>
      <c r="C1140"/>
      <c r="D1140"/>
      <c r="E1140"/>
      <c r="F1140"/>
      <c r="G1140"/>
      <c r="H1140"/>
      <c r="I1140"/>
      <c r="J1140"/>
    </row>
    <row r="1141" spans="2:10" x14ac:dyDescent="0.3">
      <c r="B1141"/>
      <c r="C1141"/>
      <c r="D1141"/>
      <c r="E1141"/>
      <c r="F1141"/>
      <c r="G1141"/>
      <c r="H1141"/>
      <c r="I1141"/>
      <c r="J1141"/>
    </row>
    <row r="1142" spans="2:10" x14ac:dyDescent="0.3">
      <c r="B1142"/>
      <c r="C1142"/>
      <c r="D1142"/>
      <c r="E1142"/>
      <c r="F1142"/>
      <c r="G1142"/>
      <c r="H1142"/>
      <c r="I1142"/>
      <c r="J1142"/>
    </row>
    <row r="1143" spans="2:10" x14ac:dyDescent="0.3">
      <c r="B1143"/>
      <c r="C1143"/>
      <c r="D1143"/>
      <c r="E1143"/>
      <c r="F1143"/>
      <c r="G1143"/>
      <c r="H1143"/>
      <c r="I1143"/>
      <c r="J1143"/>
    </row>
    <row r="1144" spans="2:10" x14ac:dyDescent="0.3">
      <c r="B1144"/>
      <c r="C1144"/>
      <c r="D1144"/>
      <c r="E1144"/>
      <c r="F1144"/>
      <c r="G1144"/>
      <c r="H1144"/>
      <c r="I1144"/>
      <c r="J1144"/>
    </row>
    <row r="1145" spans="2:10" x14ac:dyDescent="0.3">
      <c r="B1145"/>
      <c r="C1145"/>
      <c r="D1145"/>
      <c r="E1145"/>
      <c r="F1145"/>
      <c r="G1145"/>
      <c r="H1145"/>
      <c r="I1145"/>
      <c r="J1145"/>
    </row>
    <row r="1146" spans="2:10" x14ac:dyDescent="0.3">
      <c r="B1146"/>
      <c r="C1146"/>
      <c r="D1146"/>
      <c r="E1146"/>
      <c r="F1146"/>
      <c r="G1146"/>
      <c r="H1146"/>
      <c r="I1146"/>
      <c r="J1146"/>
    </row>
    <row r="1147" spans="2:10" x14ac:dyDescent="0.3">
      <c r="B1147"/>
      <c r="C1147"/>
      <c r="D1147"/>
      <c r="E1147"/>
      <c r="F1147"/>
      <c r="G1147"/>
      <c r="H1147"/>
      <c r="I1147"/>
      <c r="J1147"/>
    </row>
    <row r="1148" spans="2:10" x14ac:dyDescent="0.3">
      <c r="B1148"/>
      <c r="C1148"/>
      <c r="D1148"/>
      <c r="E1148"/>
      <c r="F1148"/>
      <c r="G1148"/>
      <c r="H1148"/>
      <c r="I1148"/>
      <c r="J1148"/>
    </row>
    <row r="1149" spans="2:10" x14ac:dyDescent="0.3">
      <c r="B1149"/>
      <c r="C1149"/>
      <c r="D1149"/>
      <c r="E1149"/>
      <c r="F1149"/>
      <c r="G1149"/>
      <c r="H1149"/>
      <c r="I1149"/>
      <c r="J1149"/>
    </row>
    <row r="1150" spans="2:10" x14ac:dyDescent="0.3">
      <c r="B1150"/>
      <c r="C1150"/>
      <c r="D1150"/>
      <c r="E1150"/>
      <c r="F1150"/>
      <c r="G1150"/>
      <c r="H1150"/>
      <c r="I1150"/>
      <c r="J1150"/>
    </row>
    <row r="1151" spans="2:10" x14ac:dyDescent="0.3">
      <c r="B1151"/>
      <c r="C1151"/>
      <c r="D1151"/>
      <c r="E1151"/>
      <c r="F1151"/>
      <c r="G1151"/>
      <c r="H1151"/>
      <c r="I1151"/>
      <c r="J1151"/>
    </row>
    <row r="1152" spans="2:10" x14ac:dyDescent="0.3">
      <c r="B1152"/>
      <c r="C1152"/>
      <c r="D1152"/>
      <c r="E1152"/>
      <c r="F1152"/>
      <c r="G1152"/>
      <c r="H1152"/>
      <c r="I1152"/>
      <c r="J1152"/>
    </row>
    <row r="1153" spans="2:10" x14ac:dyDescent="0.3">
      <c r="B1153"/>
      <c r="C1153"/>
      <c r="D1153"/>
      <c r="E1153"/>
      <c r="F1153"/>
      <c r="G1153"/>
      <c r="H1153"/>
      <c r="I1153"/>
      <c r="J1153"/>
    </row>
    <row r="1154" spans="2:10" x14ac:dyDescent="0.3">
      <c r="B1154"/>
      <c r="C1154"/>
      <c r="D1154"/>
      <c r="E1154"/>
      <c r="F1154"/>
      <c r="G1154"/>
      <c r="H1154"/>
      <c r="I1154"/>
      <c r="J1154"/>
    </row>
    <row r="1155" spans="2:10" x14ac:dyDescent="0.3">
      <c r="B1155"/>
      <c r="C1155"/>
      <c r="D1155"/>
      <c r="E1155"/>
      <c r="F1155"/>
      <c r="G1155"/>
      <c r="H1155"/>
      <c r="I1155"/>
      <c r="J1155"/>
    </row>
    <row r="1156" spans="2:10" x14ac:dyDescent="0.3">
      <c r="B1156"/>
      <c r="C1156"/>
      <c r="D1156"/>
      <c r="E1156"/>
      <c r="F1156"/>
      <c r="G1156"/>
      <c r="H1156"/>
      <c r="I1156"/>
      <c r="J1156"/>
    </row>
    <row r="1157" spans="2:10" x14ac:dyDescent="0.3">
      <c r="B1157"/>
      <c r="C1157"/>
      <c r="D1157"/>
      <c r="E1157"/>
      <c r="F1157"/>
      <c r="G1157"/>
      <c r="H1157"/>
      <c r="I1157"/>
      <c r="J1157"/>
    </row>
    <row r="1158" spans="2:10" x14ac:dyDescent="0.3">
      <c r="B1158"/>
      <c r="C1158"/>
      <c r="D1158"/>
      <c r="E1158"/>
      <c r="F1158"/>
      <c r="G1158"/>
      <c r="H1158"/>
      <c r="I1158"/>
      <c r="J1158"/>
    </row>
    <row r="1159" spans="2:10" x14ac:dyDescent="0.3">
      <c r="B1159"/>
      <c r="C1159"/>
      <c r="D1159"/>
      <c r="E1159"/>
      <c r="F1159"/>
      <c r="G1159"/>
      <c r="H1159"/>
      <c r="I1159"/>
      <c r="J1159"/>
    </row>
    <row r="1160" spans="2:10" x14ac:dyDescent="0.3">
      <c r="B1160"/>
      <c r="C1160"/>
      <c r="D1160"/>
      <c r="E1160"/>
      <c r="F1160"/>
      <c r="G1160"/>
      <c r="H1160"/>
      <c r="I1160"/>
      <c r="J1160"/>
    </row>
    <row r="1161" spans="2:10" x14ac:dyDescent="0.3">
      <c r="B1161"/>
      <c r="C1161"/>
      <c r="D1161"/>
      <c r="E1161"/>
      <c r="F1161"/>
      <c r="G1161"/>
      <c r="H1161"/>
      <c r="I1161"/>
      <c r="J1161"/>
    </row>
    <row r="1162" spans="2:10" x14ac:dyDescent="0.3">
      <c r="B1162"/>
      <c r="C1162"/>
      <c r="D1162"/>
      <c r="E1162"/>
      <c r="F1162"/>
      <c r="G1162"/>
      <c r="H1162"/>
      <c r="I1162"/>
      <c r="J1162"/>
    </row>
    <row r="1163" spans="2:10" x14ac:dyDescent="0.3">
      <c r="B1163"/>
      <c r="C1163"/>
      <c r="D1163"/>
      <c r="E1163"/>
      <c r="F1163"/>
      <c r="G1163"/>
      <c r="H1163"/>
      <c r="I1163"/>
      <c r="J1163"/>
    </row>
    <row r="1164" spans="2:10" x14ac:dyDescent="0.3">
      <c r="B1164"/>
      <c r="C1164"/>
      <c r="D1164"/>
      <c r="E1164"/>
      <c r="F1164"/>
      <c r="G1164"/>
      <c r="H1164"/>
      <c r="I1164"/>
      <c r="J1164"/>
    </row>
    <row r="1165" spans="2:10" x14ac:dyDescent="0.3">
      <c r="B1165"/>
      <c r="C1165"/>
      <c r="D1165"/>
      <c r="E1165"/>
      <c r="F1165"/>
      <c r="G1165"/>
      <c r="H1165"/>
      <c r="I1165"/>
      <c r="J1165"/>
    </row>
    <row r="1166" spans="2:10" x14ac:dyDescent="0.3">
      <c r="B1166"/>
      <c r="C1166"/>
      <c r="D1166"/>
      <c r="E1166"/>
      <c r="F1166"/>
      <c r="G1166"/>
      <c r="H1166"/>
      <c r="I1166"/>
      <c r="J1166"/>
    </row>
    <row r="1167" spans="2:10" x14ac:dyDescent="0.3">
      <c r="B1167"/>
      <c r="C1167"/>
      <c r="D1167"/>
      <c r="E1167"/>
      <c r="F1167"/>
      <c r="G1167"/>
      <c r="H1167"/>
      <c r="I1167"/>
      <c r="J1167"/>
    </row>
    <row r="1168" spans="2:10" x14ac:dyDescent="0.3">
      <c r="B1168"/>
      <c r="C1168"/>
      <c r="D1168"/>
      <c r="E1168"/>
      <c r="F1168"/>
      <c r="G1168"/>
      <c r="H1168"/>
      <c r="I1168"/>
      <c r="J1168"/>
    </row>
    <row r="1169" spans="2:10" x14ac:dyDescent="0.3">
      <c r="B1169"/>
      <c r="C1169"/>
      <c r="D1169"/>
      <c r="E1169"/>
      <c r="F1169"/>
      <c r="G1169"/>
      <c r="H1169"/>
      <c r="I1169"/>
      <c r="J1169"/>
    </row>
    <row r="1170" spans="2:10" x14ac:dyDescent="0.3">
      <c r="B1170"/>
      <c r="C1170"/>
      <c r="D1170"/>
      <c r="E1170"/>
      <c r="F1170"/>
      <c r="G1170"/>
      <c r="H1170"/>
      <c r="I1170"/>
      <c r="J1170"/>
    </row>
    <row r="1171" spans="2:10" x14ac:dyDescent="0.3">
      <c r="B1171"/>
      <c r="C1171"/>
      <c r="D1171"/>
      <c r="E1171"/>
      <c r="F1171"/>
      <c r="G1171"/>
      <c r="H1171"/>
      <c r="I1171"/>
      <c r="J1171"/>
    </row>
    <row r="1172" spans="2:10" x14ac:dyDescent="0.3">
      <c r="B1172"/>
      <c r="C1172"/>
      <c r="D1172"/>
      <c r="E1172"/>
      <c r="F1172"/>
      <c r="G1172"/>
      <c r="H1172"/>
      <c r="I1172"/>
      <c r="J1172"/>
    </row>
    <row r="1173" spans="2:10" x14ac:dyDescent="0.3">
      <c r="B1173"/>
      <c r="C1173"/>
      <c r="D1173"/>
      <c r="E1173"/>
      <c r="F1173"/>
      <c r="G1173"/>
      <c r="H1173"/>
      <c r="I1173"/>
      <c r="J1173"/>
    </row>
    <row r="1174" spans="2:10" x14ac:dyDescent="0.3">
      <c r="B1174"/>
      <c r="C1174"/>
      <c r="D1174"/>
      <c r="E1174"/>
      <c r="F1174"/>
      <c r="G1174"/>
      <c r="H1174"/>
      <c r="I1174"/>
      <c r="J1174"/>
    </row>
    <row r="1175" spans="2:10" x14ac:dyDescent="0.3">
      <c r="B1175"/>
      <c r="C1175"/>
      <c r="D1175"/>
      <c r="E1175"/>
      <c r="F1175"/>
      <c r="G1175"/>
      <c r="H1175"/>
      <c r="I1175"/>
      <c r="J1175"/>
    </row>
    <row r="1176" spans="2:10" x14ac:dyDescent="0.3">
      <c r="B1176"/>
      <c r="C1176"/>
      <c r="D1176"/>
      <c r="E1176"/>
      <c r="F1176"/>
      <c r="G1176"/>
      <c r="H1176"/>
      <c r="I1176"/>
      <c r="J1176"/>
    </row>
    <row r="1177" spans="2:10" x14ac:dyDescent="0.3">
      <c r="B1177"/>
      <c r="C1177"/>
      <c r="D1177"/>
      <c r="E1177"/>
      <c r="F1177"/>
      <c r="G1177"/>
      <c r="H1177"/>
      <c r="I1177"/>
      <c r="J1177"/>
    </row>
    <row r="1178" spans="2:10" x14ac:dyDescent="0.3">
      <c r="B1178"/>
      <c r="C1178"/>
      <c r="D1178"/>
      <c r="E1178"/>
      <c r="F1178"/>
      <c r="G1178"/>
      <c r="H1178"/>
      <c r="I1178"/>
      <c r="J1178"/>
    </row>
    <row r="1179" spans="2:10" x14ac:dyDescent="0.3">
      <c r="B1179"/>
      <c r="C1179"/>
      <c r="D1179"/>
      <c r="E1179"/>
      <c r="F1179"/>
      <c r="G1179"/>
      <c r="H1179"/>
      <c r="I1179"/>
      <c r="J1179"/>
    </row>
    <row r="1180" spans="2:10" x14ac:dyDescent="0.3">
      <c r="B1180"/>
      <c r="C1180"/>
      <c r="D1180"/>
      <c r="E1180"/>
      <c r="F1180"/>
      <c r="G1180"/>
      <c r="H1180"/>
      <c r="I1180"/>
      <c r="J1180"/>
    </row>
    <row r="1181" spans="2:10" x14ac:dyDescent="0.3">
      <c r="B1181"/>
      <c r="C1181"/>
      <c r="D1181"/>
      <c r="E1181"/>
      <c r="F1181"/>
      <c r="G1181"/>
      <c r="H1181"/>
      <c r="I1181"/>
      <c r="J1181"/>
    </row>
    <row r="1182" spans="2:10" x14ac:dyDescent="0.3">
      <c r="B1182"/>
      <c r="C1182"/>
      <c r="D1182"/>
      <c r="E1182"/>
      <c r="F1182"/>
      <c r="G1182"/>
      <c r="H1182"/>
      <c r="I1182"/>
      <c r="J1182"/>
    </row>
    <row r="1183" spans="2:10" x14ac:dyDescent="0.3">
      <c r="B1183"/>
      <c r="C1183"/>
      <c r="D1183"/>
      <c r="E1183"/>
      <c r="F1183"/>
      <c r="G1183"/>
      <c r="H1183"/>
      <c r="I1183"/>
      <c r="J1183"/>
    </row>
    <row r="1184" spans="2:10" x14ac:dyDescent="0.3">
      <c r="B1184"/>
      <c r="C1184"/>
      <c r="D1184"/>
      <c r="E1184"/>
      <c r="F1184"/>
      <c r="G1184"/>
      <c r="H1184"/>
      <c r="I1184"/>
      <c r="J1184"/>
    </row>
    <row r="1185" spans="2:10" x14ac:dyDescent="0.3">
      <c r="B1185"/>
      <c r="C1185"/>
      <c r="D1185"/>
      <c r="E1185"/>
      <c r="F1185"/>
      <c r="G1185"/>
      <c r="H1185"/>
      <c r="I1185"/>
      <c r="J1185"/>
    </row>
    <row r="1186" spans="2:10" x14ac:dyDescent="0.3">
      <c r="B1186"/>
      <c r="C1186"/>
      <c r="D1186"/>
      <c r="E1186"/>
      <c r="F1186"/>
      <c r="G1186"/>
      <c r="H1186"/>
      <c r="I1186"/>
      <c r="J1186"/>
    </row>
    <row r="1187" spans="2:10" x14ac:dyDescent="0.3">
      <c r="B1187"/>
      <c r="C1187"/>
      <c r="D1187"/>
      <c r="E1187"/>
      <c r="F1187"/>
      <c r="G1187"/>
      <c r="H1187"/>
      <c r="I1187"/>
      <c r="J1187"/>
    </row>
    <row r="1188" spans="2:10" x14ac:dyDescent="0.3">
      <c r="B1188"/>
      <c r="C1188"/>
      <c r="D1188"/>
      <c r="E1188"/>
      <c r="F1188"/>
      <c r="G1188"/>
      <c r="H1188"/>
      <c r="I1188"/>
      <c r="J1188"/>
    </row>
    <row r="1189" spans="2:10" x14ac:dyDescent="0.3">
      <c r="B1189"/>
      <c r="C1189"/>
      <c r="D1189"/>
      <c r="E1189"/>
      <c r="F1189"/>
      <c r="G1189"/>
      <c r="H1189"/>
      <c r="I1189"/>
      <c r="J1189"/>
    </row>
    <row r="1190" spans="2:10" x14ac:dyDescent="0.3">
      <c r="B1190"/>
      <c r="C1190"/>
      <c r="D1190"/>
      <c r="E1190"/>
      <c r="F1190"/>
      <c r="G1190"/>
      <c r="H1190"/>
      <c r="I1190"/>
      <c r="J1190"/>
    </row>
    <row r="1191" spans="2:10" x14ac:dyDescent="0.3">
      <c r="B1191"/>
      <c r="C1191"/>
      <c r="D1191"/>
      <c r="E1191"/>
      <c r="F1191"/>
      <c r="G1191"/>
      <c r="H1191"/>
      <c r="I1191"/>
      <c r="J1191"/>
    </row>
    <row r="1192" spans="2:10" x14ac:dyDescent="0.3">
      <c r="B1192"/>
      <c r="C1192"/>
      <c r="D1192"/>
      <c r="E1192"/>
      <c r="F1192"/>
      <c r="G1192"/>
      <c r="H1192"/>
      <c r="I1192"/>
      <c r="J1192"/>
    </row>
    <row r="1193" spans="2:10" x14ac:dyDescent="0.3">
      <c r="B1193"/>
      <c r="C1193"/>
      <c r="D1193"/>
      <c r="E1193"/>
      <c r="F1193"/>
      <c r="G1193"/>
      <c r="H1193"/>
      <c r="I1193"/>
      <c r="J1193"/>
    </row>
    <row r="1194" spans="2:10" x14ac:dyDescent="0.3">
      <c r="B1194"/>
      <c r="C1194"/>
      <c r="D1194"/>
      <c r="E1194"/>
      <c r="F1194"/>
      <c r="G1194"/>
      <c r="H1194"/>
      <c r="I1194"/>
      <c r="J1194"/>
    </row>
    <row r="1195" spans="2:10" x14ac:dyDescent="0.3">
      <c r="B1195"/>
      <c r="C1195"/>
      <c r="D1195"/>
      <c r="E1195"/>
      <c r="F1195"/>
      <c r="G1195"/>
      <c r="H1195"/>
      <c r="I1195"/>
      <c r="J1195"/>
    </row>
    <row r="1196" spans="2:10" x14ac:dyDescent="0.3">
      <c r="B1196"/>
      <c r="C1196"/>
      <c r="D1196"/>
      <c r="E1196"/>
      <c r="F1196"/>
      <c r="G1196"/>
      <c r="H1196"/>
      <c r="I1196"/>
      <c r="J1196"/>
    </row>
    <row r="1197" spans="2:10" x14ac:dyDescent="0.3">
      <c r="B1197"/>
      <c r="C1197"/>
      <c r="D1197"/>
      <c r="E1197"/>
      <c r="F1197"/>
      <c r="G1197"/>
      <c r="H1197"/>
      <c r="I1197"/>
      <c r="J1197"/>
    </row>
    <row r="1198" spans="2:10" x14ac:dyDescent="0.3">
      <c r="B1198"/>
      <c r="C1198"/>
      <c r="D1198"/>
      <c r="E1198"/>
      <c r="F1198"/>
      <c r="G1198"/>
      <c r="H1198"/>
      <c r="I1198"/>
      <c r="J1198"/>
    </row>
    <row r="1199" spans="2:10" x14ac:dyDescent="0.3">
      <c r="B1199"/>
      <c r="C1199"/>
      <c r="D1199"/>
      <c r="E1199"/>
      <c r="F1199"/>
      <c r="G1199"/>
      <c r="H1199"/>
      <c r="I1199"/>
      <c r="J1199"/>
    </row>
    <row r="1200" spans="2:10" x14ac:dyDescent="0.3">
      <c r="B1200"/>
      <c r="C1200"/>
      <c r="D1200"/>
      <c r="E1200"/>
      <c r="F1200"/>
      <c r="G1200"/>
      <c r="H1200"/>
      <c r="I1200"/>
      <c r="J1200"/>
    </row>
    <row r="1201" spans="2:10" x14ac:dyDescent="0.3">
      <c r="B1201"/>
      <c r="C1201"/>
      <c r="D1201"/>
      <c r="E1201"/>
      <c r="F1201"/>
      <c r="G1201"/>
      <c r="H1201"/>
      <c r="I1201"/>
      <c r="J1201"/>
    </row>
    <row r="1202" spans="2:10" x14ac:dyDescent="0.3">
      <c r="B1202"/>
      <c r="C1202"/>
      <c r="D1202"/>
      <c r="E1202"/>
      <c r="F1202"/>
      <c r="G1202"/>
      <c r="H1202"/>
      <c r="I1202"/>
      <c r="J1202"/>
    </row>
    <row r="1203" spans="2:10" x14ac:dyDescent="0.3">
      <c r="B1203"/>
      <c r="C1203"/>
      <c r="D1203"/>
      <c r="E1203"/>
      <c r="F1203"/>
      <c r="G1203"/>
      <c r="H1203"/>
      <c r="I1203"/>
      <c r="J1203"/>
    </row>
    <row r="1204" spans="2:10" x14ac:dyDescent="0.3">
      <c r="B1204"/>
      <c r="C1204"/>
      <c r="D1204"/>
      <c r="E1204"/>
      <c r="F1204"/>
      <c r="G1204"/>
      <c r="H1204"/>
      <c r="I1204"/>
      <c r="J1204"/>
    </row>
    <row r="1205" spans="2:10" x14ac:dyDescent="0.3">
      <c r="B1205"/>
      <c r="C1205"/>
      <c r="D1205"/>
      <c r="E1205"/>
      <c r="F1205"/>
      <c r="G1205"/>
      <c r="H1205"/>
      <c r="I1205"/>
      <c r="J1205"/>
    </row>
    <row r="1206" spans="2:10" x14ac:dyDescent="0.3">
      <c r="B1206"/>
      <c r="C1206"/>
      <c r="D1206"/>
      <c r="E1206"/>
      <c r="F1206"/>
      <c r="G1206"/>
      <c r="H1206"/>
      <c r="I1206"/>
      <c r="J1206"/>
    </row>
    <row r="1207" spans="2:10" x14ac:dyDescent="0.3">
      <c r="B1207"/>
      <c r="C1207"/>
      <c r="D1207"/>
      <c r="E1207"/>
      <c r="F1207"/>
      <c r="G1207"/>
      <c r="H1207"/>
      <c r="I1207"/>
      <c r="J1207"/>
    </row>
    <row r="1208" spans="2:10" x14ac:dyDescent="0.3">
      <c r="B1208"/>
      <c r="C1208"/>
      <c r="D1208"/>
      <c r="E1208"/>
      <c r="F1208"/>
      <c r="G1208"/>
      <c r="H1208"/>
      <c r="I1208"/>
      <c r="J1208"/>
    </row>
    <row r="1209" spans="2:10" x14ac:dyDescent="0.3">
      <c r="B1209"/>
      <c r="C1209"/>
      <c r="D1209"/>
      <c r="E1209"/>
      <c r="F1209"/>
      <c r="G1209"/>
      <c r="H1209"/>
      <c r="I1209"/>
      <c r="J1209"/>
    </row>
    <row r="1210" spans="2:10" x14ac:dyDescent="0.3">
      <c r="B1210"/>
      <c r="C1210"/>
      <c r="D1210"/>
      <c r="E1210"/>
      <c r="F1210"/>
      <c r="G1210"/>
      <c r="H1210"/>
      <c r="I1210"/>
      <c r="J1210"/>
    </row>
    <row r="1211" spans="2:10" x14ac:dyDescent="0.3">
      <c r="B1211"/>
      <c r="C1211"/>
      <c r="D1211"/>
      <c r="E1211"/>
      <c r="F1211"/>
      <c r="G1211"/>
      <c r="H1211"/>
      <c r="I1211"/>
      <c r="J1211"/>
    </row>
    <row r="1212" spans="2:10" x14ac:dyDescent="0.3">
      <c r="B1212"/>
      <c r="C1212"/>
      <c r="D1212"/>
      <c r="E1212"/>
      <c r="F1212"/>
      <c r="G1212"/>
      <c r="H1212"/>
      <c r="I1212"/>
      <c r="J1212"/>
    </row>
    <row r="1213" spans="2:10" x14ac:dyDescent="0.3">
      <c r="B1213"/>
      <c r="C1213"/>
      <c r="D1213"/>
      <c r="E1213"/>
      <c r="F1213"/>
      <c r="G1213"/>
      <c r="H1213"/>
      <c r="I1213"/>
      <c r="J1213"/>
    </row>
    <row r="1214" spans="2:10" x14ac:dyDescent="0.3">
      <c r="B1214"/>
      <c r="C1214"/>
      <c r="D1214"/>
      <c r="E1214"/>
      <c r="F1214"/>
      <c r="G1214"/>
      <c r="H1214"/>
      <c r="I1214"/>
      <c r="J1214"/>
    </row>
    <row r="1215" spans="2:10" x14ac:dyDescent="0.3">
      <c r="B1215"/>
      <c r="C1215"/>
      <c r="D1215"/>
      <c r="E1215"/>
      <c r="F1215"/>
      <c r="G1215"/>
      <c r="H1215"/>
      <c r="I1215"/>
      <c r="J1215"/>
    </row>
    <row r="1216" spans="2:10" x14ac:dyDescent="0.3">
      <c r="B1216"/>
      <c r="C1216"/>
      <c r="D1216"/>
      <c r="E1216"/>
      <c r="F1216"/>
      <c r="G1216"/>
      <c r="H1216"/>
      <c r="I1216"/>
      <c r="J1216"/>
    </row>
    <row r="1217" spans="2:10" x14ac:dyDescent="0.3">
      <c r="B1217"/>
      <c r="C1217"/>
      <c r="D1217"/>
      <c r="E1217"/>
      <c r="F1217"/>
      <c r="G1217"/>
      <c r="H1217"/>
      <c r="I1217"/>
      <c r="J1217"/>
    </row>
    <row r="1218" spans="2:10" x14ac:dyDescent="0.3">
      <c r="B1218"/>
      <c r="C1218"/>
      <c r="D1218"/>
      <c r="E1218"/>
      <c r="F1218"/>
      <c r="G1218"/>
      <c r="H1218"/>
      <c r="I1218"/>
      <c r="J1218"/>
    </row>
    <row r="1219" spans="2:10" x14ac:dyDescent="0.3">
      <c r="B1219"/>
      <c r="C1219"/>
      <c r="D1219"/>
      <c r="E1219"/>
      <c r="F1219"/>
      <c r="G1219"/>
      <c r="H1219"/>
      <c r="I1219"/>
      <c r="J1219"/>
    </row>
    <row r="1220" spans="2:10" x14ac:dyDescent="0.3">
      <c r="B1220"/>
      <c r="C1220"/>
      <c r="D1220"/>
      <c r="E1220"/>
      <c r="F1220"/>
      <c r="G1220"/>
      <c r="H1220"/>
      <c r="I1220"/>
      <c r="J1220"/>
    </row>
    <row r="1221" spans="2:10" x14ac:dyDescent="0.3">
      <c r="B1221"/>
      <c r="C1221"/>
      <c r="D1221"/>
      <c r="E1221"/>
      <c r="F1221"/>
      <c r="G1221"/>
      <c r="H1221"/>
      <c r="I1221"/>
      <c r="J1221"/>
    </row>
    <row r="1222" spans="2:10" x14ac:dyDescent="0.3">
      <c r="B1222"/>
      <c r="C1222"/>
      <c r="D1222"/>
      <c r="E1222"/>
      <c r="F1222"/>
      <c r="G1222"/>
      <c r="H1222"/>
      <c r="I1222"/>
      <c r="J1222"/>
    </row>
    <row r="1223" spans="2:10" x14ac:dyDescent="0.3">
      <c r="B1223"/>
      <c r="C1223"/>
      <c r="D1223"/>
      <c r="E1223"/>
      <c r="F1223"/>
      <c r="G1223"/>
      <c r="H1223"/>
      <c r="I1223"/>
      <c r="J1223"/>
    </row>
    <row r="1224" spans="2:10" x14ac:dyDescent="0.3">
      <c r="B1224"/>
      <c r="C1224"/>
      <c r="D1224"/>
      <c r="E1224"/>
      <c r="F1224"/>
      <c r="G1224"/>
      <c r="H1224"/>
      <c r="I1224"/>
      <c r="J1224"/>
    </row>
    <row r="1225" spans="2:10" x14ac:dyDescent="0.3">
      <c r="B1225"/>
      <c r="C1225"/>
      <c r="D1225"/>
      <c r="E1225"/>
      <c r="F1225"/>
      <c r="G1225"/>
      <c r="H1225"/>
      <c r="I1225"/>
      <c r="J1225"/>
    </row>
    <row r="1226" spans="2:10" x14ac:dyDescent="0.3">
      <c r="B1226"/>
      <c r="C1226"/>
      <c r="D1226"/>
      <c r="E1226"/>
      <c r="F1226"/>
      <c r="G1226"/>
      <c r="H1226"/>
      <c r="I1226"/>
      <c r="J1226"/>
    </row>
    <row r="1227" spans="2:10" x14ac:dyDescent="0.3">
      <c r="B1227"/>
      <c r="C1227"/>
      <c r="D1227"/>
      <c r="E1227"/>
      <c r="F1227"/>
      <c r="G1227"/>
      <c r="H1227"/>
      <c r="I1227"/>
      <c r="J1227"/>
    </row>
    <row r="1228" spans="2:10" x14ac:dyDescent="0.3">
      <c r="B1228"/>
      <c r="C1228"/>
      <c r="D1228"/>
      <c r="E1228"/>
      <c r="F1228"/>
      <c r="G1228"/>
      <c r="H1228"/>
      <c r="I1228"/>
      <c r="J1228"/>
    </row>
    <row r="1229" spans="2:10" x14ac:dyDescent="0.3">
      <c r="B1229"/>
      <c r="C1229"/>
      <c r="D1229"/>
      <c r="E1229"/>
      <c r="F1229"/>
      <c r="G1229"/>
      <c r="H1229"/>
      <c r="I1229"/>
      <c r="J1229"/>
    </row>
    <row r="1230" spans="2:10" x14ac:dyDescent="0.3">
      <c r="B1230"/>
      <c r="C1230"/>
      <c r="D1230"/>
      <c r="E1230"/>
      <c r="F1230"/>
      <c r="G1230"/>
      <c r="H1230"/>
      <c r="I1230"/>
      <c r="J1230"/>
    </row>
    <row r="1231" spans="2:10" x14ac:dyDescent="0.3">
      <c r="B1231"/>
      <c r="C1231"/>
      <c r="D1231"/>
      <c r="E1231"/>
      <c r="F1231"/>
      <c r="G1231"/>
      <c r="H1231"/>
      <c r="I1231"/>
      <c r="J1231"/>
    </row>
    <row r="1232" spans="2:10" x14ac:dyDescent="0.3">
      <c r="B1232"/>
      <c r="C1232"/>
      <c r="D1232"/>
      <c r="E1232"/>
      <c r="F1232"/>
      <c r="G1232"/>
      <c r="H1232"/>
      <c r="I1232"/>
      <c r="J1232"/>
    </row>
    <row r="1233" spans="2:10" x14ac:dyDescent="0.3">
      <c r="B1233"/>
      <c r="C1233"/>
      <c r="D1233"/>
      <c r="E1233"/>
      <c r="F1233"/>
      <c r="G1233"/>
      <c r="H1233"/>
      <c r="I1233"/>
      <c r="J1233"/>
    </row>
    <row r="1234" spans="2:10" x14ac:dyDescent="0.3">
      <c r="B1234"/>
      <c r="C1234"/>
      <c r="D1234"/>
      <c r="E1234"/>
      <c r="F1234"/>
      <c r="G1234"/>
      <c r="H1234"/>
      <c r="I1234"/>
      <c r="J1234"/>
    </row>
    <row r="1235" spans="2:10" x14ac:dyDescent="0.3">
      <c r="B1235"/>
      <c r="C1235"/>
      <c r="D1235"/>
      <c r="E1235"/>
      <c r="F1235"/>
      <c r="G1235"/>
      <c r="H1235"/>
      <c r="I1235"/>
      <c r="J1235"/>
    </row>
    <row r="1236" spans="2:10" x14ac:dyDescent="0.3">
      <c r="B1236"/>
      <c r="C1236"/>
      <c r="D1236"/>
      <c r="E1236"/>
      <c r="F1236"/>
      <c r="G1236"/>
      <c r="H1236"/>
      <c r="I1236"/>
      <c r="J1236"/>
    </row>
    <row r="1237" spans="2:10" x14ac:dyDescent="0.3">
      <c r="B1237"/>
      <c r="C1237"/>
      <c r="D1237"/>
      <c r="E1237"/>
      <c r="F1237"/>
      <c r="G1237"/>
      <c r="H1237"/>
      <c r="I1237"/>
      <c r="J1237"/>
    </row>
    <row r="1238" spans="2:10" x14ac:dyDescent="0.3">
      <c r="B1238"/>
      <c r="C1238"/>
      <c r="D1238"/>
      <c r="E1238"/>
      <c r="F1238"/>
      <c r="G1238"/>
      <c r="H1238"/>
      <c r="I1238"/>
      <c r="J1238"/>
    </row>
    <row r="1239" spans="2:10" x14ac:dyDescent="0.3">
      <c r="B1239"/>
      <c r="C1239"/>
      <c r="D1239"/>
      <c r="E1239"/>
      <c r="F1239"/>
      <c r="G1239"/>
      <c r="H1239"/>
      <c r="I1239"/>
      <c r="J1239"/>
    </row>
    <row r="1240" spans="2:10" x14ac:dyDescent="0.3">
      <c r="B1240"/>
      <c r="C1240"/>
      <c r="D1240"/>
      <c r="E1240"/>
      <c r="F1240"/>
      <c r="G1240"/>
      <c r="H1240"/>
      <c r="I1240"/>
      <c r="J1240"/>
    </row>
    <row r="1241" spans="2:10" x14ac:dyDescent="0.3">
      <c r="B1241"/>
      <c r="C1241"/>
      <c r="D1241"/>
      <c r="E1241"/>
      <c r="F1241"/>
      <c r="G1241"/>
      <c r="H1241"/>
      <c r="I1241"/>
      <c r="J1241"/>
    </row>
    <row r="1242" spans="2:10" x14ac:dyDescent="0.3">
      <c r="B1242"/>
      <c r="C1242"/>
      <c r="D1242"/>
      <c r="E1242"/>
      <c r="F1242"/>
      <c r="G1242"/>
      <c r="H1242"/>
      <c r="I1242"/>
      <c r="J1242"/>
    </row>
    <row r="1243" spans="2:10" x14ac:dyDescent="0.3">
      <c r="B1243"/>
      <c r="C1243"/>
      <c r="D1243"/>
      <c r="E1243"/>
      <c r="F1243"/>
      <c r="G1243"/>
      <c r="H1243"/>
      <c r="I1243"/>
      <c r="J1243"/>
    </row>
    <row r="1244" spans="2:10" x14ac:dyDescent="0.3">
      <c r="B1244"/>
      <c r="C1244"/>
      <c r="D1244"/>
      <c r="E1244"/>
      <c r="F1244"/>
      <c r="G1244"/>
      <c r="H1244"/>
      <c r="I1244"/>
      <c r="J1244"/>
    </row>
    <row r="1245" spans="2:10" x14ac:dyDescent="0.3">
      <c r="B1245"/>
      <c r="C1245"/>
      <c r="D1245"/>
      <c r="E1245"/>
      <c r="F1245"/>
      <c r="G1245"/>
      <c r="H1245"/>
      <c r="I1245"/>
      <c r="J1245"/>
    </row>
    <row r="1246" spans="2:10" x14ac:dyDescent="0.3">
      <c r="B1246"/>
      <c r="C1246"/>
      <c r="D1246"/>
      <c r="E1246"/>
      <c r="F1246"/>
      <c r="G1246"/>
      <c r="H1246"/>
      <c r="I1246"/>
      <c r="J1246"/>
    </row>
    <row r="1247" spans="2:10" x14ac:dyDescent="0.3">
      <c r="B1247"/>
      <c r="C1247"/>
      <c r="D1247"/>
      <c r="E1247"/>
      <c r="F1247"/>
      <c r="G1247"/>
      <c r="H1247"/>
      <c r="I1247"/>
      <c r="J1247"/>
    </row>
    <row r="1248" spans="2:10" x14ac:dyDescent="0.3">
      <c r="B1248"/>
      <c r="C1248"/>
      <c r="D1248"/>
      <c r="E1248"/>
      <c r="F1248"/>
      <c r="G1248"/>
      <c r="H1248"/>
      <c r="I1248"/>
      <c r="J1248"/>
    </row>
    <row r="1249" spans="2:10" x14ac:dyDescent="0.3">
      <c r="B1249"/>
      <c r="C1249"/>
      <c r="D1249"/>
      <c r="E1249"/>
      <c r="F1249"/>
      <c r="G1249"/>
      <c r="H1249"/>
      <c r="I1249"/>
      <c r="J1249"/>
    </row>
    <row r="1250" spans="2:10" x14ac:dyDescent="0.3">
      <c r="B1250"/>
      <c r="C1250"/>
      <c r="D1250"/>
      <c r="E1250"/>
      <c r="F1250"/>
      <c r="G1250"/>
      <c r="H1250"/>
      <c r="I1250"/>
      <c r="J1250"/>
    </row>
    <row r="1251" spans="2:10" x14ac:dyDescent="0.3">
      <c r="B1251"/>
      <c r="C1251"/>
      <c r="D1251"/>
      <c r="E1251"/>
      <c r="F1251"/>
      <c r="G1251"/>
      <c r="H1251"/>
      <c r="I1251"/>
      <c r="J1251"/>
    </row>
    <row r="1252" spans="2:10" x14ac:dyDescent="0.3">
      <c r="B1252"/>
      <c r="C1252"/>
      <c r="D1252"/>
      <c r="E1252"/>
      <c r="F1252"/>
      <c r="G1252"/>
      <c r="H1252"/>
      <c r="I1252"/>
      <c r="J1252"/>
    </row>
    <row r="1253" spans="2:10" x14ac:dyDescent="0.3">
      <c r="B1253"/>
      <c r="C1253"/>
      <c r="D1253"/>
      <c r="E1253"/>
      <c r="F1253"/>
      <c r="G1253"/>
      <c r="H1253"/>
      <c r="I1253"/>
      <c r="J1253"/>
    </row>
    <row r="1254" spans="2:10" x14ac:dyDescent="0.3">
      <c r="B1254"/>
      <c r="C1254"/>
      <c r="D1254"/>
      <c r="E1254"/>
      <c r="F1254"/>
      <c r="G1254"/>
      <c r="H1254"/>
      <c r="I1254"/>
      <c r="J1254"/>
    </row>
    <row r="1255" spans="2:10" x14ac:dyDescent="0.3">
      <c r="B1255"/>
      <c r="C1255"/>
      <c r="D1255"/>
      <c r="E1255"/>
      <c r="F1255"/>
      <c r="G1255"/>
      <c r="H1255"/>
      <c r="I1255"/>
      <c r="J1255"/>
    </row>
    <row r="1256" spans="2:10" x14ac:dyDescent="0.3">
      <c r="B1256"/>
      <c r="C1256"/>
      <c r="D1256"/>
      <c r="E1256"/>
      <c r="F1256"/>
      <c r="G1256"/>
      <c r="H1256"/>
      <c r="I1256"/>
      <c r="J1256"/>
    </row>
    <row r="1257" spans="2:10" x14ac:dyDescent="0.3">
      <c r="B1257"/>
      <c r="C1257"/>
      <c r="D1257"/>
      <c r="E1257"/>
      <c r="F1257"/>
      <c r="G1257"/>
      <c r="H1257"/>
      <c r="I1257"/>
      <c r="J1257"/>
    </row>
    <row r="1258" spans="2:10" x14ac:dyDescent="0.3">
      <c r="B1258"/>
      <c r="C1258"/>
      <c r="D1258"/>
      <c r="E1258"/>
      <c r="F1258"/>
      <c r="G1258"/>
      <c r="H1258"/>
      <c r="I1258"/>
      <c r="J1258"/>
    </row>
    <row r="1259" spans="2:10" x14ac:dyDescent="0.3">
      <c r="B1259"/>
      <c r="C1259"/>
      <c r="D1259"/>
      <c r="E1259"/>
      <c r="F1259"/>
      <c r="G1259"/>
      <c r="H1259"/>
      <c r="I1259"/>
      <c r="J1259"/>
    </row>
    <row r="1260" spans="2:10" x14ac:dyDescent="0.3">
      <c r="B1260"/>
      <c r="C1260"/>
      <c r="D1260"/>
      <c r="E1260"/>
      <c r="F1260"/>
      <c r="G1260"/>
      <c r="H1260"/>
      <c r="I1260"/>
      <c r="J1260"/>
    </row>
    <row r="1261" spans="2:10" x14ac:dyDescent="0.3">
      <c r="B1261"/>
      <c r="C1261"/>
      <c r="D1261"/>
      <c r="E1261"/>
      <c r="F1261"/>
      <c r="G1261"/>
      <c r="H1261"/>
      <c r="I1261"/>
      <c r="J1261"/>
    </row>
    <row r="1262" spans="2:10" x14ac:dyDescent="0.3">
      <c r="B1262"/>
      <c r="C1262"/>
      <c r="D1262"/>
      <c r="E1262"/>
      <c r="F1262"/>
      <c r="G1262"/>
      <c r="H1262"/>
      <c r="I1262"/>
      <c r="J1262"/>
    </row>
    <row r="1263" spans="2:10" x14ac:dyDescent="0.3">
      <c r="B1263"/>
      <c r="C1263"/>
      <c r="D1263"/>
      <c r="E1263"/>
      <c r="F1263"/>
      <c r="G1263"/>
      <c r="H1263"/>
      <c r="I1263"/>
      <c r="J1263"/>
    </row>
    <row r="1264" spans="2:10" x14ac:dyDescent="0.3">
      <c r="B1264"/>
      <c r="C1264"/>
      <c r="D1264"/>
      <c r="E1264"/>
      <c r="F1264"/>
      <c r="G1264"/>
      <c r="H1264"/>
      <c r="I1264"/>
      <c r="J1264"/>
    </row>
    <row r="1265" spans="2:10" x14ac:dyDescent="0.3">
      <c r="B1265"/>
      <c r="C1265"/>
      <c r="D1265"/>
      <c r="E1265"/>
      <c r="F1265"/>
      <c r="G1265"/>
      <c r="H1265"/>
      <c r="I1265"/>
      <c r="J1265"/>
    </row>
    <row r="1266" spans="2:10" x14ac:dyDescent="0.3">
      <c r="B1266"/>
      <c r="C1266"/>
      <c r="D1266"/>
      <c r="E1266"/>
      <c r="F1266"/>
      <c r="G1266"/>
      <c r="H1266"/>
      <c r="I1266"/>
      <c r="J1266"/>
    </row>
    <row r="1267" spans="2:10" x14ac:dyDescent="0.3">
      <c r="B1267"/>
      <c r="C1267"/>
      <c r="D1267"/>
      <c r="E1267"/>
      <c r="F1267"/>
      <c r="G1267"/>
      <c r="H1267"/>
      <c r="I1267"/>
      <c r="J1267"/>
    </row>
    <row r="1268" spans="2:10" x14ac:dyDescent="0.3">
      <c r="B1268"/>
      <c r="C1268"/>
      <c r="D1268"/>
      <c r="E1268"/>
      <c r="F1268"/>
      <c r="G1268"/>
      <c r="H1268"/>
      <c r="I1268"/>
      <c r="J1268"/>
    </row>
    <row r="1269" spans="2:10" x14ac:dyDescent="0.3">
      <c r="B1269"/>
      <c r="C1269"/>
      <c r="D1269"/>
      <c r="E1269"/>
      <c r="F1269"/>
      <c r="G1269"/>
      <c r="H1269"/>
      <c r="I1269"/>
      <c r="J1269"/>
    </row>
    <row r="1270" spans="2:10" x14ac:dyDescent="0.3">
      <c r="B1270"/>
      <c r="C1270"/>
      <c r="D1270"/>
      <c r="E1270"/>
      <c r="F1270"/>
      <c r="G1270"/>
      <c r="H1270"/>
      <c r="I1270"/>
      <c r="J1270"/>
    </row>
    <row r="1271" spans="2:10" x14ac:dyDescent="0.3">
      <c r="B1271"/>
      <c r="C1271"/>
      <c r="D1271"/>
      <c r="E1271"/>
      <c r="F1271"/>
      <c r="G1271"/>
      <c r="H1271"/>
      <c r="I1271"/>
      <c r="J1271"/>
    </row>
    <row r="1272" spans="2:10" x14ac:dyDescent="0.3">
      <c r="B1272"/>
      <c r="C1272"/>
      <c r="D1272"/>
      <c r="E1272"/>
      <c r="F1272"/>
      <c r="G1272"/>
      <c r="H1272"/>
      <c r="I1272"/>
      <c r="J1272"/>
    </row>
    <row r="1273" spans="2:10" x14ac:dyDescent="0.3">
      <c r="B1273"/>
      <c r="C1273"/>
      <c r="D1273"/>
      <c r="E1273"/>
      <c r="F1273"/>
      <c r="G1273"/>
      <c r="H1273"/>
      <c r="I1273"/>
      <c r="J1273"/>
    </row>
    <row r="1274" spans="2:10" x14ac:dyDescent="0.3">
      <c r="B1274"/>
      <c r="C1274"/>
      <c r="D1274"/>
      <c r="E1274"/>
      <c r="F1274"/>
      <c r="G1274"/>
      <c r="H1274"/>
      <c r="I1274"/>
      <c r="J1274"/>
    </row>
    <row r="1275" spans="2:10" x14ac:dyDescent="0.3">
      <c r="B1275"/>
      <c r="C1275"/>
      <c r="D1275"/>
      <c r="E1275"/>
      <c r="F1275"/>
      <c r="G1275"/>
      <c r="H1275"/>
      <c r="I1275"/>
      <c r="J1275"/>
    </row>
    <row r="1276" spans="2:10" x14ac:dyDescent="0.3">
      <c r="B1276"/>
      <c r="C1276"/>
      <c r="D1276"/>
      <c r="E1276"/>
      <c r="F1276"/>
      <c r="G1276"/>
      <c r="H1276"/>
      <c r="I1276"/>
      <c r="J1276"/>
    </row>
    <row r="1277" spans="2:10" x14ac:dyDescent="0.3">
      <c r="B1277"/>
      <c r="C1277"/>
      <c r="D1277"/>
      <c r="E1277"/>
      <c r="F1277"/>
      <c r="G1277"/>
      <c r="H1277"/>
      <c r="I1277"/>
      <c r="J1277"/>
    </row>
    <row r="1278" spans="2:10" x14ac:dyDescent="0.3">
      <c r="B1278"/>
      <c r="C1278"/>
      <c r="D1278"/>
      <c r="E1278"/>
      <c r="F1278"/>
      <c r="G1278"/>
      <c r="H1278"/>
      <c r="I1278"/>
      <c r="J1278"/>
    </row>
    <row r="1279" spans="2:10" x14ac:dyDescent="0.3">
      <c r="B1279"/>
      <c r="C1279"/>
      <c r="D1279"/>
      <c r="E1279"/>
      <c r="F1279"/>
      <c r="G1279"/>
      <c r="H1279"/>
      <c r="I1279"/>
      <c r="J1279"/>
    </row>
    <row r="1280" spans="2:10" x14ac:dyDescent="0.3">
      <c r="B1280"/>
      <c r="C1280"/>
      <c r="D1280"/>
      <c r="E1280"/>
      <c r="F1280"/>
      <c r="G1280"/>
      <c r="H1280"/>
      <c r="I1280"/>
      <c r="J1280"/>
    </row>
    <row r="1281" spans="2:10" x14ac:dyDescent="0.3">
      <c r="B1281"/>
      <c r="C1281"/>
      <c r="D1281"/>
      <c r="E1281"/>
      <c r="F1281"/>
      <c r="G1281"/>
      <c r="H1281"/>
      <c r="I1281"/>
      <c r="J1281"/>
    </row>
    <row r="1282" spans="2:10" x14ac:dyDescent="0.3">
      <c r="B1282"/>
      <c r="C1282"/>
      <c r="D1282"/>
      <c r="E1282"/>
      <c r="F1282"/>
      <c r="G1282"/>
      <c r="H1282"/>
      <c r="I1282"/>
      <c r="J1282"/>
    </row>
    <row r="1283" spans="2:10" x14ac:dyDescent="0.3">
      <c r="B1283"/>
      <c r="C1283"/>
      <c r="D1283"/>
      <c r="E1283"/>
      <c r="F1283"/>
      <c r="G1283"/>
      <c r="H1283"/>
      <c r="I1283"/>
      <c r="J1283"/>
    </row>
    <row r="1284" spans="2:10" x14ac:dyDescent="0.3">
      <c r="B1284"/>
      <c r="C1284"/>
      <c r="D1284"/>
      <c r="E1284"/>
      <c r="F1284"/>
      <c r="G1284"/>
      <c r="H1284"/>
      <c r="I1284"/>
      <c r="J1284"/>
    </row>
    <row r="1285" spans="2:10" x14ac:dyDescent="0.3">
      <c r="B1285"/>
      <c r="C1285"/>
      <c r="D1285"/>
      <c r="E1285"/>
      <c r="F1285"/>
      <c r="G1285"/>
      <c r="H1285"/>
      <c r="I1285"/>
      <c r="J1285"/>
    </row>
    <row r="1286" spans="2:10" x14ac:dyDescent="0.3">
      <c r="B1286"/>
      <c r="C1286"/>
      <c r="D1286"/>
      <c r="E1286"/>
      <c r="F1286"/>
      <c r="G1286"/>
      <c r="H1286"/>
      <c r="I1286"/>
      <c r="J1286"/>
    </row>
    <row r="1287" spans="2:10" x14ac:dyDescent="0.3">
      <c r="B1287"/>
      <c r="C1287"/>
      <c r="D1287"/>
      <c r="E1287"/>
      <c r="F1287"/>
      <c r="G1287"/>
      <c r="H1287"/>
      <c r="I1287"/>
      <c r="J1287"/>
    </row>
    <row r="1288" spans="2:10" x14ac:dyDescent="0.3">
      <c r="B1288"/>
      <c r="C1288"/>
      <c r="D1288"/>
      <c r="E1288"/>
      <c r="F1288"/>
      <c r="G1288"/>
      <c r="H1288"/>
      <c r="I1288"/>
      <c r="J1288"/>
    </row>
    <row r="1289" spans="2:10" x14ac:dyDescent="0.3">
      <c r="B1289"/>
      <c r="C1289"/>
      <c r="D1289"/>
      <c r="E1289"/>
      <c r="F1289"/>
      <c r="G1289"/>
      <c r="H1289"/>
      <c r="I1289"/>
      <c r="J1289"/>
    </row>
    <row r="1290" spans="2:10" x14ac:dyDescent="0.3">
      <c r="B1290"/>
      <c r="C1290"/>
      <c r="D1290"/>
      <c r="E1290"/>
      <c r="F1290"/>
      <c r="G1290"/>
      <c r="H1290"/>
      <c r="I1290"/>
      <c r="J1290"/>
    </row>
    <row r="1291" spans="2:10" x14ac:dyDescent="0.3">
      <c r="B1291"/>
      <c r="C1291"/>
      <c r="D1291"/>
      <c r="E1291"/>
      <c r="F1291"/>
      <c r="G1291"/>
      <c r="H1291"/>
      <c r="I1291"/>
      <c r="J1291"/>
    </row>
    <row r="1292" spans="2:10" x14ac:dyDescent="0.3">
      <c r="B1292"/>
      <c r="C1292"/>
      <c r="D1292"/>
      <c r="E1292"/>
      <c r="F1292"/>
      <c r="G1292"/>
      <c r="H1292"/>
      <c r="I1292"/>
      <c r="J1292"/>
    </row>
    <row r="1293" spans="2:10" x14ac:dyDescent="0.3">
      <c r="B1293"/>
      <c r="C1293"/>
      <c r="D1293"/>
      <c r="E1293"/>
      <c r="F1293"/>
      <c r="G1293"/>
      <c r="H1293"/>
      <c r="I1293"/>
      <c r="J1293"/>
    </row>
    <row r="1294" spans="2:10" x14ac:dyDescent="0.3">
      <c r="B1294"/>
      <c r="C1294"/>
      <c r="D1294"/>
      <c r="E1294"/>
      <c r="F1294"/>
      <c r="G1294"/>
      <c r="H1294"/>
      <c r="I1294"/>
      <c r="J1294"/>
    </row>
    <row r="1295" spans="2:10" x14ac:dyDescent="0.3">
      <c r="B1295"/>
      <c r="C1295"/>
      <c r="D1295"/>
      <c r="E1295"/>
      <c r="F1295"/>
      <c r="G1295"/>
      <c r="H1295"/>
      <c r="I1295"/>
      <c r="J1295"/>
    </row>
    <row r="1296" spans="2:10" x14ac:dyDescent="0.3">
      <c r="B1296"/>
      <c r="C1296"/>
      <c r="D1296"/>
      <c r="E1296"/>
      <c r="F1296"/>
      <c r="G1296"/>
      <c r="H1296"/>
      <c r="I1296"/>
      <c r="J1296"/>
    </row>
    <row r="1297" spans="2:10" x14ac:dyDescent="0.3">
      <c r="B1297"/>
      <c r="C1297"/>
      <c r="D1297"/>
      <c r="E1297"/>
      <c r="F1297"/>
      <c r="G1297"/>
      <c r="H1297"/>
      <c r="I1297"/>
      <c r="J1297"/>
    </row>
    <row r="1298" spans="2:10" x14ac:dyDescent="0.3">
      <c r="B1298"/>
      <c r="C1298"/>
      <c r="D1298"/>
      <c r="E1298"/>
      <c r="F1298"/>
      <c r="G1298"/>
      <c r="H1298"/>
      <c r="I1298"/>
      <c r="J1298"/>
    </row>
    <row r="1299" spans="2:10" x14ac:dyDescent="0.3">
      <c r="B1299"/>
      <c r="C1299"/>
      <c r="D1299"/>
      <c r="E1299"/>
      <c r="F1299"/>
      <c r="G1299"/>
      <c r="H1299"/>
      <c r="I1299"/>
      <c r="J1299"/>
    </row>
    <row r="1300" spans="2:10" x14ac:dyDescent="0.3">
      <c r="B1300"/>
      <c r="C1300"/>
      <c r="D1300"/>
      <c r="E1300"/>
      <c r="F1300"/>
      <c r="G1300"/>
      <c r="H1300"/>
      <c r="I1300"/>
      <c r="J1300"/>
    </row>
    <row r="1301" spans="2:10" x14ac:dyDescent="0.3">
      <c r="B1301"/>
      <c r="C1301"/>
      <c r="D1301"/>
      <c r="E1301"/>
      <c r="F1301"/>
      <c r="G1301"/>
      <c r="H1301"/>
      <c r="I1301"/>
      <c r="J1301"/>
    </row>
    <row r="1302" spans="2:10" x14ac:dyDescent="0.3">
      <c r="B1302"/>
      <c r="C1302"/>
      <c r="D1302"/>
      <c r="E1302"/>
      <c r="F1302"/>
      <c r="G1302"/>
      <c r="H1302"/>
      <c r="I1302"/>
      <c r="J1302"/>
    </row>
    <row r="1303" spans="2:10" x14ac:dyDescent="0.3">
      <c r="B1303"/>
      <c r="C1303"/>
      <c r="D1303"/>
      <c r="E1303"/>
      <c r="F1303"/>
      <c r="G1303"/>
      <c r="H1303"/>
      <c r="I1303"/>
      <c r="J1303"/>
    </row>
    <row r="1304" spans="2:10" x14ac:dyDescent="0.3">
      <c r="B1304"/>
      <c r="C1304"/>
      <c r="D1304"/>
      <c r="E1304"/>
      <c r="F1304"/>
      <c r="G1304"/>
      <c r="H1304"/>
      <c r="I1304"/>
      <c r="J1304"/>
    </row>
    <row r="1305" spans="2:10" x14ac:dyDescent="0.3">
      <c r="B1305"/>
      <c r="C1305"/>
      <c r="D1305"/>
      <c r="E1305"/>
      <c r="F1305"/>
      <c r="G1305"/>
      <c r="H1305"/>
      <c r="I1305"/>
      <c r="J1305"/>
    </row>
    <row r="1306" spans="2:10" x14ac:dyDescent="0.3">
      <c r="B1306"/>
      <c r="C1306"/>
      <c r="D1306"/>
      <c r="E1306"/>
      <c r="F1306"/>
      <c r="G1306"/>
      <c r="H1306"/>
      <c r="I1306"/>
      <c r="J1306"/>
    </row>
    <row r="1307" spans="2:10" x14ac:dyDescent="0.3">
      <c r="B1307"/>
      <c r="C1307"/>
      <c r="D1307"/>
      <c r="E1307"/>
      <c r="F1307"/>
      <c r="G1307"/>
      <c r="H1307"/>
      <c r="I1307"/>
      <c r="J1307"/>
    </row>
    <row r="1308" spans="2:10" x14ac:dyDescent="0.3">
      <c r="B1308"/>
      <c r="C1308"/>
      <c r="D1308"/>
      <c r="E1308"/>
      <c r="F1308"/>
      <c r="G1308"/>
      <c r="H1308"/>
      <c r="I1308"/>
      <c r="J1308"/>
    </row>
    <row r="1309" spans="2:10" x14ac:dyDescent="0.3">
      <c r="B1309"/>
      <c r="C1309"/>
      <c r="D1309"/>
      <c r="E1309"/>
      <c r="F1309"/>
      <c r="G1309"/>
      <c r="H1309"/>
      <c r="I1309"/>
      <c r="J1309"/>
    </row>
    <row r="1310" spans="2:10" x14ac:dyDescent="0.3">
      <c r="B1310"/>
      <c r="C1310"/>
      <c r="D1310"/>
      <c r="E1310"/>
      <c r="F1310"/>
      <c r="G1310"/>
      <c r="H1310"/>
      <c r="I1310"/>
      <c r="J1310"/>
    </row>
    <row r="1311" spans="2:10" x14ac:dyDescent="0.3">
      <c r="B1311"/>
      <c r="C1311"/>
      <c r="D1311"/>
      <c r="E1311"/>
      <c r="F1311"/>
      <c r="G1311"/>
      <c r="H1311"/>
      <c r="I1311"/>
      <c r="J1311"/>
    </row>
    <row r="1312" spans="2:10" x14ac:dyDescent="0.3">
      <c r="B1312"/>
      <c r="C1312"/>
      <c r="D1312"/>
      <c r="E1312"/>
      <c r="F1312"/>
      <c r="G1312"/>
      <c r="H1312"/>
      <c r="I1312"/>
      <c r="J1312"/>
    </row>
    <row r="1313" spans="2:10" x14ac:dyDescent="0.3">
      <c r="B1313"/>
      <c r="C1313"/>
      <c r="D1313"/>
      <c r="E1313"/>
      <c r="F1313"/>
      <c r="G1313"/>
      <c r="H1313"/>
      <c r="I1313"/>
      <c r="J1313"/>
    </row>
    <row r="1314" spans="2:10" x14ac:dyDescent="0.3">
      <c r="B1314"/>
      <c r="C1314"/>
      <c r="D1314"/>
      <c r="E1314"/>
      <c r="F1314"/>
      <c r="G1314"/>
      <c r="H1314"/>
      <c r="I1314"/>
      <c r="J1314"/>
    </row>
    <row r="1315" spans="2:10" x14ac:dyDescent="0.3">
      <c r="B1315"/>
      <c r="C1315"/>
      <c r="D1315"/>
      <c r="E1315"/>
      <c r="F1315"/>
      <c r="G1315"/>
      <c r="H1315"/>
      <c r="I1315"/>
      <c r="J1315"/>
    </row>
    <row r="1316" spans="2:10" x14ac:dyDescent="0.3">
      <c r="B1316"/>
      <c r="C1316"/>
      <c r="D1316"/>
      <c r="E1316"/>
      <c r="F1316"/>
      <c r="G1316"/>
      <c r="H1316"/>
      <c r="I1316"/>
      <c r="J1316"/>
    </row>
    <row r="1317" spans="2:10" x14ac:dyDescent="0.3">
      <c r="B1317"/>
      <c r="C1317"/>
      <c r="D1317"/>
      <c r="E1317"/>
      <c r="F1317"/>
      <c r="G1317"/>
      <c r="H1317"/>
      <c r="I1317"/>
      <c r="J1317"/>
    </row>
    <row r="1318" spans="2:10" x14ac:dyDescent="0.3">
      <c r="B1318"/>
      <c r="C1318"/>
      <c r="D1318"/>
      <c r="E1318"/>
      <c r="F1318"/>
      <c r="G1318"/>
      <c r="H1318"/>
      <c r="I1318"/>
      <c r="J1318"/>
    </row>
    <row r="1319" spans="2:10" x14ac:dyDescent="0.3">
      <c r="B1319"/>
      <c r="C1319"/>
      <c r="D1319"/>
      <c r="E1319"/>
      <c r="F1319"/>
      <c r="G1319"/>
      <c r="H1319"/>
      <c r="I1319"/>
      <c r="J1319"/>
    </row>
    <row r="1320" spans="2:10" x14ac:dyDescent="0.3">
      <c r="B1320"/>
      <c r="C1320"/>
      <c r="D1320"/>
      <c r="E1320"/>
      <c r="F1320"/>
      <c r="G1320"/>
      <c r="H1320"/>
      <c r="I1320"/>
      <c r="J1320"/>
    </row>
    <row r="1321" spans="2:10" x14ac:dyDescent="0.3">
      <c r="B1321"/>
      <c r="C1321"/>
      <c r="D1321"/>
      <c r="E1321"/>
      <c r="F1321"/>
      <c r="G1321"/>
      <c r="H1321"/>
      <c r="I1321"/>
      <c r="J1321"/>
    </row>
    <row r="1322" spans="2:10" x14ac:dyDescent="0.3">
      <c r="B1322"/>
      <c r="C1322"/>
      <c r="D1322"/>
      <c r="E1322"/>
      <c r="F1322"/>
      <c r="G1322"/>
      <c r="H1322"/>
      <c r="I1322"/>
      <c r="J1322"/>
    </row>
    <row r="1323" spans="2:10" x14ac:dyDescent="0.3">
      <c r="B1323"/>
      <c r="C1323"/>
      <c r="D1323"/>
      <c r="E1323"/>
      <c r="F1323"/>
      <c r="G1323"/>
      <c r="H1323"/>
      <c r="I1323"/>
      <c r="J1323"/>
    </row>
    <row r="1324" spans="2:10" x14ac:dyDescent="0.3">
      <c r="B1324"/>
      <c r="C1324"/>
      <c r="D1324"/>
      <c r="E1324"/>
      <c r="F1324"/>
      <c r="G1324"/>
      <c r="H1324"/>
      <c r="I1324"/>
      <c r="J1324"/>
    </row>
    <row r="1325" spans="2:10" x14ac:dyDescent="0.3">
      <c r="B1325"/>
      <c r="C1325"/>
      <c r="D1325"/>
      <c r="E1325"/>
      <c r="F1325"/>
      <c r="G1325"/>
      <c r="H1325"/>
      <c r="I1325"/>
      <c r="J1325"/>
    </row>
    <row r="1326" spans="2:10" x14ac:dyDescent="0.3">
      <c r="B1326"/>
      <c r="C1326"/>
      <c r="D1326"/>
      <c r="E1326"/>
      <c r="F1326"/>
      <c r="G1326"/>
      <c r="H1326"/>
      <c r="I1326"/>
      <c r="J1326"/>
    </row>
    <row r="1327" spans="2:10" x14ac:dyDescent="0.3">
      <c r="B1327"/>
      <c r="C1327"/>
      <c r="D1327"/>
      <c r="E1327"/>
      <c r="F1327"/>
      <c r="G1327"/>
      <c r="H1327"/>
      <c r="I1327"/>
      <c r="J1327"/>
    </row>
    <row r="1328" spans="2:10" x14ac:dyDescent="0.3">
      <c r="B1328"/>
      <c r="C1328"/>
      <c r="D1328"/>
      <c r="E1328"/>
      <c r="F1328"/>
      <c r="G1328"/>
      <c r="H1328"/>
      <c r="I1328"/>
      <c r="J1328"/>
    </row>
    <row r="1329" spans="2:10" x14ac:dyDescent="0.3">
      <c r="B1329"/>
      <c r="C1329"/>
      <c r="D1329"/>
      <c r="E1329"/>
      <c r="F1329"/>
      <c r="G1329"/>
      <c r="H1329"/>
      <c r="I1329"/>
      <c r="J1329"/>
    </row>
    <row r="1330" spans="2:10" x14ac:dyDescent="0.3">
      <c r="B1330"/>
      <c r="C1330"/>
      <c r="D1330"/>
      <c r="E1330"/>
      <c r="F1330"/>
      <c r="G1330"/>
      <c r="H1330"/>
      <c r="I1330"/>
      <c r="J1330"/>
    </row>
    <row r="1331" spans="2:10" x14ac:dyDescent="0.3">
      <c r="B1331"/>
      <c r="C1331"/>
      <c r="D1331"/>
      <c r="E1331"/>
      <c r="F1331"/>
      <c r="G1331"/>
      <c r="H1331"/>
      <c r="I1331"/>
      <c r="J1331"/>
    </row>
    <row r="1332" spans="2:10" x14ac:dyDescent="0.3">
      <c r="B1332"/>
      <c r="C1332"/>
      <c r="D1332"/>
      <c r="E1332"/>
      <c r="F1332"/>
      <c r="G1332"/>
      <c r="H1332"/>
      <c r="I1332"/>
      <c r="J1332"/>
    </row>
    <row r="1333" spans="2:10" x14ac:dyDescent="0.3">
      <c r="B1333"/>
      <c r="C1333"/>
      <c r="D1333"/>
      <c r="E1333"/>
      <c r="F1333"/>
      <c r="G1333"/>
      <c r="H1333"/>
      <c r="I1333"/>
      <c r="J1333"/>
    </row>
    <row r="1334" spans="2:10" x14ac:dyDescent="0.3">
      <c r="B1334"/>
      <c r="C1334"/>
      <c r="D1334"/>
      <c r="E1334"/>
      <c r="F1334"/>
      <c r="G1334"/>
      <c r="H1334"/>
      <c r="I1334"/>
      <c r="J1334"/>
    </row>
    <row r="1335" spans="2:10" x14ac:dyDescent="0.3">
      <c r="B1335"/>
      <c r="C1335"/>
      <c r="D1335"/>
      <c r="E1335"/>
      <c r="F1335"/>
      <c r="G1335"/>
      <c r="H1335"/>
      <c r="I1335"/>
      <c r="J1335"/>
    </row>
    <row r="1336" spans="2:10" x14ac:dyDescent="0.3">
      <c r="B1336"/>
      <c r="C1336"/>
      <c r="D1336"/>
      <c r="E1336"/>
      <c r="F1336"/>
      <c r="G1336"/>
      <c r="H1336"/>
      <c r="I1336"/>
      <c r="J1336"/>
    </row>
    <row r="1337" spans="2:10" x14ac:dyDescent="0.3">
      <c r="B1337"/>
      <c r="C1337"/>
      <c r="D1337"/>
      <c r="E1337"/>
      <c r="F1337"/>
      <c r="G1337"/>
      <c r="H1337"/>
      <c r="I1337"/>
      <c r="J1337"/>
    </row>
    <row r="1338" spans="2:10" x14ac:dyDescent="0.3">
      <c r="B1338"/>
      <c r="C1338"/>
      <c r="D1338"/>
      <c r="E1338"/>
      <c r="F1338"/>
      <c r="G1338"/>
      <c r="H1338"/>
      <c r="I1338"/>
      <c r="J1338"/>
    </row>
    <row r="1339" spans="2:10" x14ac:dyDescent="0.3">
      <c r="B1339"/>
      <c r="C1339"/>
      <c r="D1339"/>
      <c r="E1339"/>
      <c r="F1339"/>
      <c r="G1339"/>
      <c r="H1339"/>
      <c r="I1339"/>
      <c r="J1339"/>
    </row>
    <row r="1340" spans="2:10" x14ac:dyDescent="0.3">
      <c r="B1340"/>
      <c r="C1340"/>
      <c r="D1340"/>
      <c r="E1340"/>
      <c r="F1340"/>
      <c r="G1340"/>
      <c r="H1340"/>
      <c r="I1340"/>
      <c r="J1340"/>
    </row>
    <row r="1341" spans="2:10" x14ac:dyDescent="0.3">
      <c r="B1341"/>
      <c r="C1341"/>
      <c r="D1341"/>
      <c r="E1341"/>
      <c r="F1341"/>
      <c r="G1341"/>
      <c r="H1341"/>
      <c r="I1341"/>
      <c r="J1341"/>
    </row>
    <row r="1342" spans="2:10" x14ac:dyDescent="0.3">
      <c r="B1342"/>
      <c r="C1342"/>
      <c r="D1342"/>
      <c r="E1342"/>
      <c r="F1342"/>
      <c r="G1342"/>
      <c r="H1342"/>
      <c r="I1342"/>
      <c r="J1342"/>
    </row>
    <row r="1343" spans="2:10" x14ac:dyDescent="0.3">
      <c r="B1343"/>
      <c r="C1343"/>
      <c r="D1343"/>
      <c r="E1343"/>
      <c r="F1343"/>
      <c r="G1343"/>
      <c r="H1343"/>
      <c r="I1343"/>
      <c r="J1343"/>
    </row>
    <row r="1344" spans="2:10" x14ac:dyDescent="0.3">
      <c r="B1344"/>
      <c r="C1344"/>
      <c r="D1344"/>
      <c r="E1344"/>
      <c r="F1344"/>
      <c r="G1344"/>
      <c r="H1344"/>
      <c r="I1344"/>
      <c r="J1344"/>
    </row>
    <row r="1345" spans="2:10" x14ac:dyDescent="0.3">
      <c r="B1345"/>
      <c r="C1345"/>
      <c r="D1345"/>
      <c r="E1345"/>
      <c r="F1345"/>
      <c r="G1345"/>
      <c r="H1345"/>
      <c r="I1345"/>
      <c r="J1345"/>
    </row>
    <row r="1346" spans="2:10" x14ac:dyDescent="0.3">
      <c r="B1346"/>
      <c r="C1346"/>
      <c r="D1346"/>
      <c r="E1346"/>
      <c r="F1346"/>
      <c r="G1346"/>
      <c r="H1346"/>
      <c r="I1346"/>
      <c r="J1346"/>
    </row>
    <row r="1347" spans="2:10" x14ac:dyDescent="0.3">
      <c r="B1347"/>
      <c r="C1347"/>
      <c r="D1347"/>
      <c r="E1347"/>
      <c r="F1347"/>
      <c r="G1347"/>
      <c r="H1347"/>
      <c r="I1347"/>
      <c r="J1347"/>
    </row>
    <row r="1348" spans="2:10" x14ac:dyDescent="0.3">
      <c r="B1348"/>
      <c r="C1348"/>
      <c r="D1348"/>
      <c r="E1348"/>
      <c r="F1348"/>
      <c r="G1348"/>
      <c r="H1348"/>
      <c r="I1348"/>
      <c r="J1348"/>
    </row>
    <row r="1349" spans="2:10" x14ac:dyDescent="0.3">
      <c r="B1349"/>
      <c r="C1349"/>
      <c r="D1349"/>
      <c r="E1349"/>
      <c r="F1349"/>
      <c r="G1349"/>
      <c r="H1349"/>
      <c r="I1349"/>
      <c r="J1349"/>
    </row>
    <row r="1350" spans="2:10" x14ac:dyDescent="0.3">
      <c r="B1350"/>
      <c r="C1350"/>
      <c r="D1350"/>
      <c r="E1350"/>
      <c r="F1350"/>
      <c r="G1350"/>
      <c r="H1350"/>
      <c r="I1350"/>
      <c r="J1350"/>
    </row>
    <row r="1351" spans="2:10" x14ac:dyDescent="0.3">
      <c r="B1351"/>
      <c r="C1351"/>
      <c r="D1351"/>
      <c r="E1351"/>
      <c r="F1351"/>
      <c r="G1351"/>
      <c r="H1351"/>
      <c r="I1351"/>
      <c r="J1351"/>
    </row>
    <row r="1352" spans="2:10" x14ac:dyDescent="0.3">
      <c r="B1352"/>
      <c r="C1352"/>
      <c r="D1352"/>
      <c r="E1352"/>
      <c r="F1352"/>
      <c r="G1352"/>
      <c r="H1352"/>
      <c r="I1352"/>
      <c r="J1352"/>
    </row>
    <row r="1353" spans="2:10" x14ac:dyDescent="0.3">
      <c r="B1353"/>
      <c r="C1353"/>
      <c r="D1353"/>
      <c r="E1353"/>
      <c r="F1353"/>
      <c r="G1353"/>
      <c r="H1353"/>
      <c r="I1353"/>
      <c r="J1353"/>
    </row>
    <row r="1354" spans="2:10" x14ac:dyDescent="0.3">
      <c r="B1354"/>
      <c r="C1354"/>
      <c r="D1354"/>
      <c r="E1354"/>
      <c r="F1354"/>
      <c r="G1354"/>
      <c r="H1354"/>
      <c r="I1354"/>
      <c r="J1354"/>
    </row>
    <row r="1355" spans="2:10" x14ac:dyDescent="0.3">
      <c r="B1355"/>
      <c r="C1355"/>
      <c r="D1355"/>
      <c r="E1355"/>
      <c r="F1355"/>
      <c r="G1355"/>
      <c r="H1355"/>
      <c r="I1355"/>
      <c r="J1355"/>
    </row>
    <row r="1356" spans="2:10" x14ac:dyDescent="0.3">
      <c r="B1356"/>
      <c r="C1356"/>
      <c r="D1356"/>
      <c r="E1356"/>
      <c r="F1356"/>
      <c r="G1356"/>
      <c r="H1356"/>
      <c r="I1356"/>
      <c r="J1356"/>
    </row>
    <row r="1357" spans="2:10" x14ac:dyDescent="0.3">
      <c r="B1357"/>
      <c r="C1357"/>
      <c r="D1357"/>
      <c r="E1357"/>
      <c r="F1357"/>
      <c r="G1357"/>
      <c r="H1357"/>
      <c r="I1357"/>
      <c r="J1357"/>
    </row>
    <row r="1358" spans="2:10" x14ac:dyDescent="0.3">
      <c r="B1358"/>
      <c r="C1358"/>
      <c r="D1358"/>
      <c r="E1358"/>
      <c r="F1358"/>
      <c r="G1358"/>
      <c r="H1358"/>
      <c r="I1358"/>
      <c r="J1358"/>
    </row>
    <row r="1359" spans="2:10" x14ac:dyDescent="0.3">
      <c r="B1359"/>
      <c r="C1359"/>
      <c r="D1359"/>
      <c r="E1359"/>
      <c r="F1359"/>
      <c r="G1359"/>
      <c r="H1359"/>
      <c r="I1359"/>
      <c r="J1359"/>
    </row>
    <row r="1360" spans="2:10" x14ac:dyDescent="0.3">
      <c r="B1360"/>
      <c r="C1360"/>
      <c r="D1360"/>
      <c r="E1360"/>
      <c r="F1360"/>
      <c r="G1360"/>
      <c r="H1360"/>
      <c r="I1360"/>
      <c r="J1360"/>
    </row>
    <row r="1361" spans="2:10" x14ac:dyDescent="0.3">
      <c r="B1361"/>
      <c r="C1361"/>
      <c r="D1361"/>
      <c r="E1361"/>
      <c r="F1361"/>
      <c r="G1361"/>
      <c r="H1361"/>
      <c r="I1361"/>
      <c r="J1361"/>
    </row>
    <row r="1362" spans="2:10" x14ac:dyDescent="0.3">
      <c r="B1362"/>
      <c r="C1362"/>
      <c r="D1362"/>
      <c r="E1362"/>
      <c r="F1362"/>
      <c r="G1362"/>
      <c r="H1362"/>
      <c r="I1362"/>
      <c r="J1362"/>
    </row>
    <row r="1363" spans="2:10" x14ac:dyDescent="0.3">
      <c r="B1363"/>
      <c r="C1363"/>
      <c r="D1363"/>
      <c r="E1363"/>
      <c r="F1363"/>
      <c r="G1363"/>
      <c r="H1363"/>
      <c r="I1363"/>
      <c r="J1363"/>
    </row>
    <row r="1364" spans="2:10" x14ac:dyDescent="0.3">
      <c r="B1364"/>
      <c r="C1364"/>
      <c r="D1364"/>
      <c r="E1364"/>
      <c r="F1364"/>
      <c r="G1364"/>
      <c r="H1364"/>
      <c r="I1364"/>
      <c r="J1364"/>
    </row>
    <row r="1365" spans="2:10" x14ac:dyDescent="0.3">
      <c r="B1365"/>
      <c r="C1365"/>
      <c r="D1365"/>
      <c r="E1365"/>
      <c r="F1365"/>
      <c r="G1365"/>
      <c r="H1365"/>
      <c r="I1365"/>
      <c r="J1365"/>
    </row>
    <row r="1366" spans="2:10" x14ac:dyDescent="0.3">
      <c r="B1366"/>
      <c r="C1366"/>
      <c r="D1366"/>
      <c r="E1366"/>
      <c r="F1366"/>
      <c r="G1366"/>
      <c r="H1366"/>
      <c r="I1366"/>
      <c r="J1366"/>
    </row>
    <row r="1367" spans="2:10" x14ac:dyDescent="0.3">
      <c r="B1367"/>
      <c r="C1367"/>
      <c r="D1367"/>
      <c r="E1367"/>
      <c r="F1367"/>
      <c r="G1367"/>
      <c r="H1367"/>
      <c r="I1367"/>
      <c r="J1367"/>
    </row>
    <row r="1368" spans="2:10" x14ac:dyDescent="0.3">
      <c r="B1368"/>
      <c r="C1368"/>
      <c r="D1368"/>
      <c r="E1368"/>
      <c r="F1368"/>
      <c r="G1368"/>
      <c r="H1368"/>
      <c r="I1368"/>
      <c r="J1368"/>
    </row>
    <row r="1369" spans="2:10" x14ac:dyDescent="0.3">
      <c r="B1369"/>
      <c r="C1369"/>
      <c r="D1369"/>
      <c r="E1369"/>
      <c r="F1369"/>
      <c r="G1369"/>
      <c r="H1369"/>
      <c r="I1369"/>
      <c r="J1369"/>
    </row>
    <row r="1370" spans="2:10" x14ac:dyDescent="0.3">
      <c r="B1370"/>
      <c r="C1370"/>
      <c r="D1370"/>
      <c r="E1370"/>
      <c r="F1370"/>
      <c r="G1370"/>
      <c r="H1370"/>
      <c r="I1370"/>
      <c r="J1370"/>
    </row>
    <row r="1371" spans="2:10" x14ac:dyDescent="0.3">
      <c r="B1371"/>
      <c r="C1371"/>
      <c r="D1371"/>
      <c r="E1371"/>
      <c r="F1371"/>
      <c r="G1371"/>
      <c r="H1371"/>
      <c r="I1371"/>
      <c r="J1371"/>
    </row>
    <row r="1372" spans="2:10" x14ac:dyDescent="0.3">
      <c r="B1372"/>
      <c r="C1372"/>
      <c r="D1372"/>
      <c r="E1372"/>
      <c r="F1372"/>
      <c r="G1372"/>
      <c r="H1372"/>
      <c r="I1372"/>
      <c r="J1372"/>
    </row>
    <row r="1373" spans="2:10" x14ac:dyDescent="0.3">
      <c r="B1373"/>
      <c r="C1373"/>
      <c r="D1373"/>
      <c r="E1373"/>
      <c r="F1373"/>
      <c r="G1373"/>
      <c r="H1373"/>
      <c r="I1373"/>
      <c r="J1373"/>
    </row>
    <row r="1374" spans="2:10" x14ac:dyDescent="0.3">
      <c r="B1374"/>
      <c r="C1374"/>
      <c r="D1374"/>
      <c r="E1374"/>
      <c r="F1374"/>
      <c r="G1374"/>
      <c r="H1374"/>
      <c r="I1374"/>
      <c r="J1374"/>
    </row>
    <row r="1375" spans="2:10" x14ac:dyDescent="0.3">
      <c r="B1375"/>
      <c r="C1375"/>
      <c r="D1375"/>
      <c r="E1375"/>
      <c r="F1375"/>
      <c r="G1375"/>
      <c r="H1375"/>
      <c r="I1375"/>
      <c r="J1375"/>
    </row>
    <row r="1376" spans="2:10" x14ac:dyDescent="0.3">
      <c r="B1376"/>
      <c r="C1376"/>
      <c r="D1376"/>
      <c r="E1376"/>
      <c r="F1376"/>
      <c r="G1376"/>
      <c r="H1376"/>
      <c r="I1376"/>
      <c r="J1376"/>
    </row>
    <row r="1377" spans="2:10" x14ac:dyDescent="0.3">
      <c r="B1377"/>
      <c r="C1377"/>
      <c r="D1377"/>
      <c r="E1377"/>
      <c r="F1377"/>
      <c r="G1377"/>
      <c r="H1377"/>
      <c r="I1377"/>
      <c r="J1377"/>
    </row>
    <row r="1378" spans="2:10" x14ac:dyDescent="0.3">
      <c r="B1378"/>
      <c r="C1378"/>
      <c r="D1378"/>
      <c r="E1378"/>
      <c r="F1378"/>
      <c r="G1378"/>
      <c r="H1378"/>
      <c r="I1378"/>
      <c r="J1378"/>
    </row>
    <row r="1379" spans="2:10" x14ac:dyDescent="0.3">
      <c r="B1379"/>
      <c r="C1379"/>
      <c r="D1379"/>
      <c r="E1379"/>
      <c r="F1379"/>
      <c r="G1379"/>
      <c r="H1379"/>
      <c r="I1379"/>
      <c r="J1379"/>
    </row>
    <row r="1380" spans="2:10" x14ac:dyDescent="0.3">
      <c r="B1380"/>
      <c r="C1380"/>
      <c r="D1380"/>
      <c r="E1380"/>
      <c r="F1380"/>
      <c r="G1380"/>
      <c r="H1380"/>
      <c r="I1380"/>
      <c r="J1380"/>
    </row>
    <row r="1381" spans="2:10" x14ac:dyDescent="0.3">
      <c r="B1381"/>
      <c r="C1381"/>
      <c r="D1381"/>
      <c r="E1381"/>
      <c r="F1381"/>
      <c r="G1381"/>
      <c r="H1381"/>
      <c r="I1381"/>
      <c r="J1381"/>
    </row>
    <row r="1382" spans="2:10" x14ac:dyDescent="0.3">
      <c r="B1382"/>
      <c r="C1382"/>
      <c r="D1382"/>
      <c r="E1382"/>
      <c r="F1382"/>
      <c r="G1382"/>
      <c r="H1382"/>
      <c r="I1382"/>
      <c r="J1382"/>
    </row>
    <row r="1383" spans="2:10" x14ac:dyDescent="0.3">
      <c r="B1383"/>
      <c r="C1383"/>
      <c r="D1383"/>
      <c r="E1383"/>
      <c r="F1383"/>
      <c r="G1383"/>
      <c r="H1383"/>
      <c r="I1383"/>
      <c r="J1383"/>
    </row>
    <row r="1384" spans="2:10" x14ac:dyDescent="0.3">
      <c r="B1384"/>
      <c r="C1384"/>
      <c r="D1384"/>
      <c r="E1384"/>
      <c r="F1384"/>
      <c r="G1384"/>
      <c r="H1384"/>
      <c r="I1384"/>
      <c r="J1384"/>
    </row>
    <row r="1385" spans="2:10" x14ac:dyDescent="0.3">
      <c r="B1385"/>
      <c r="C1385"/>
      <c r="D1385"/>
      <c r="E1385"/>
      <c r="F1385"/>
      <c r="G1385"/>
      <c r="H1385"/>
      <c r="I1385"/>
      <c r="J1385"/>
    </row>
    <row r="1386" spans="2:10" x14ac:dyDescent="0.3">
      <c r="B1386"/>
      <c r="C1386"/>
      <c r="D1386"/>
      <c r="E1386"/>
      <c r="F1386"/>
      <c r="G1386"/>
      <c r="H1386"/>
      <c r="I1386"/>
      <c r="J1386"/>
    </row>
    <row r="1387" spans="2:10" x14ac:dyDescent="0.3">
      <c r="B1387"/>
      <c r="C1387"/>
      <c r="D1387"/>
      <c r="E1387"/>
      <c r="F1387"/>
      <c r="G1387"/>
      <c r="H1387"/>
      <c r="I1387"/>
      <c r="J1387"/>
    </row>
    <row r="1388" spans="2:10" x14ac:dyDescent="0.3">
      <c r="B1388"/>
      <c r="C1388"/>
      <c r="D1388"/>
      <c r="E1388"/>
      <c r="F1388"/>
      <c r="G1388"/>
      <c r="H1388"/>
      <c r="I1388"/>
      <c r="J1388"/>
    </row>
    <row r="1389" spans="2:10" x14ac:dyDescent="0.3">
      <c r="B1389"/>
      <c r="C1389"/>
      <c r="D1389"/>
      <c r="E1389"/>
      <c r="F1389"/>
      <c r="G1389"/>
      <c r="H1389"/>
      <c r="I1389"/>
      <c r="J1389"/>
    </row>
    <row r="1390" spans="2:10" x14ac:dyDescent="0.3">
      <c r="B1390"/>
      <c r="C1390"/>
      <c r="D1390"/>
      <c r="E1390"/>
      <c r="F1390"/>
      <c r="G1390"/>
      <c r="H1390"/>
      <c r="I1390"/>
      <c r="J1390"/>
    </row>
    <row r="1391" spans="2:10" x14ac:dyDescent="0.3">
      <c r="B1391"/>
      <c r="C1391"/>
      <c r="D1391"/>
      <c r="E1391"/>
      <c r="F1391"/>
      <c r="G1391"/>
      <c r="H1391"/>
      <c r="I1391"/>
      <c r="J1391"/>
    </row>
    <row r="1392" spans="2:10" x14ac:dyDescent="0.3">
      <c r="B1392"/>
      <c r="C1392"/>
      <c r="D1392"/>
      <c r="E1392"/>
      <c r="F1392"/>
      <c r="G1392"/>
      <c r="H1392"/>
      <c r="I1392"/>
      <c r="J1392"/>
    </row>
    <row r="1393" spans="2:10" x14ac:dyDescent="0.3">
      <c r="B1393"/>
      <c r="C1393"/>
      <c r="D1393"/>
      <c r="E1393"/>
      <c r="F1393"/>
      <c r="G1393"/>
      <c r="H1393"/>
      <c r="I1393"/>
      <c r="J1393"/>
    </row>
    <row r="1394" spans="2:10" x14ac:dyDescent="0.3">
      <c r="B1394"/>
      <c r="C1394"/>
      <c r="D1394"/>
      <c r="E1394"/>
      <c r="F1394"/>
      <c r="G1394"/>
      <c r="H1394"/>
      <c r="I1394"/>
      <c r="J1394"/>
    </row>
    <row r="1395" spans="2:10" x14ac:dyDescent="0.3">
      <c r="B1395"/>
      <c r="C1395"/>
      <c r="D1395"/>
      <c r="E1395"/>
      <c r="F1395"/>
      <c r="G1395"/>
      <c r="H1395"/>
      <c r="I1395"/>
      <c r="J1395"/>
    </row>
    <row r="1396" spans="2:10" x14ac:dyDescent="0.3">
      <c r="B1396"/>
      <c r="C1396"/>
      <c r="D1396"/>
      <c r="E1396"/>
      <c r="F1396"/>
      <c r="G1396"/>
      <c r="H1396"/>
      <c r="I1396"/>
      <c r="J1396"/>
    </row>
    <row r="1397" spans="2:10" x14ac:dyDescent="0.3">
      <c r="B1397"/>
      <c r="C1397"/>
      <c r="D1397"/>
      <c r="E1397"/>
      <c r="F1397"/>
      <c r="G1397"/>
      <c r="H1397"/>
      <c r="I1397"/>
      <c r="J1397"/>
    </row>
    <row r="1398" spans="2:10" x14ac:dyDescent="0.3">
      <c r="B1398"/>
      <c r="C1398"/>
      <c r="D1398"/>
      <c r="E1398"/>
      <c r="F1398"/>
      <c r="G1398"/>
      <c r="H1398"/>
      <c r="I1398"/>
      <c r="J1398"/>
    </row>
    <row r="1399" spans="2:10" x14ac:dyDescent="0.3">
      <c r="B1399"/>
      <c r="C1399"/>
      <c r="D1399"/>
      <c r="E1399"/>
      <c r="F1399"/>
      <c r="G1399"/>
      <c r="H1399"/>
      <c r="I1399"/>
      <c r="J1399"/>
    </row>
    <row r="1400" spans="2:10" x14ac:dyDescent="0.3">
      <c r="B1400"/>
      <c r="C1400"/>
      <c r="D1400"/>
      <c r="E1400"/>
      <c r="F1400"/>
      <c r="G1400"/>
      <c r="H1400"/>
      <c r="I1400"/>
      <c r="J1400"/>
    </row>
    <row r="1401" spans="2:10" x14ac:dyDescent="0.3">
      <c r="B1401"/>
      <c r="C1401"/>
      <c r="D1401"/>
      <c r="E1401"/>
      <c r="F1401"/>
      <c r="G1401"/>
      <c r="H1401"/>
      <c r="I1401"/>
      <c r="J1401"/>
    </row>
    <row r="1402" spans="2:10" x14ac:dyDescent="0.3">
      <c r="B1402"/>
      <c r="C1402"/>
      <c r="D1402"/>
      <c r="E1402"/>
      <c r="F1402"/>
      <c r="G1402"/>
      <c r="H1402"/>
      <c r="I1402"/>
      <c r="J1402"/>
    </row>
    <row r="1403" spans="2:10" x14ac:dyDescent="0.3">
      <c r="B1403"/>
      <c r="C1403"/>
      <c r="D1403"/>
      <c r="E1403"/>
      <c r="F1403"/>
      <c r="G1403"/>
      <c r="H1403"/>
      <c r="I1403"/>
      <c r="J1403"/>
    </row>
    <row r="1404" spans="2:10" x14ac:dyDescent="0.3">
      <c r="B1404"/>
      <c r="C1404"/>
      <c r="D1404"/>
      <c r="E1404"/>
      <c r="F1404"/>
      <c r="G1404"/>
      <c r="H1404"/>
      <c r="I1404"/>
      <c r="J1404"/>
    </row>
    <row r="1405" spans="2:10" x14ac:dyDescent="0.3">
      <c r="B1405"/>
      <c r="C1405"/>
      <c r="D1405"/>
      <c r="E1405"/>
      <c r="F1405"/>
      <c r="G1405"/>
      <c r="H1405"/>
      <c r="I1405"/>
      <c r="J1405"/>
    </row>
    <row r="1406" spans="2:10" x14ac:dyDescent="0.3">
      <c r="B1406"/>
      <c r="C1406"/>
      <c r="D1406"/>
      <c r="E1406"/>
      <c r="F1406"/>
      <c r="G1406"/>
      <c r="H1406"/>
      <c r="I1406"/>
      <c r="J1406"/>
    </row>
    <row r="1407" spans="2:10" x14ac:dyDescent="0.3">
      <c r="B1407"/>
      <c r="C1407"/>
      <c r="D1407"/>
      <c r="E1407"/>
      <c r="F1407"/>
      <c r="G1407"/>
      <c r="H1407"/>
      <c r="I1407"/>
      <c r="J1407"/>
    </row>
    <row r="1408" spans="2:10" x14ac:dyDescent="0.3">
      <c r="B1408"/>
      <c r="C1408"/>
      <c r="D1408"/>
      <c r="E1408"/>
      <c r="F1408"/>
      <c r="G1408"/>
      <c r="H1408"/>
      <c r="I1408"/>
      <c r="J1408"/>
    </row>
    <row r="1409" spans="2:10" x14ac:dyDescent="0.3">
      <c r="B1409"/>
      <c r="C1409"/>
      <c r="D1409"/>
      <c r="E1409"/>
      <c r="F1409"/>
      <c r="G1409"/>
      <c r="H1409"/>
      <c r="I1409"/>
      <c r="J1409"/>
    </row>
    <row r="1410" spans="2:10" x14ac:dyDescent="0.3">
      <c r="B1410"/>
      <c r="C1410"/>
      <c r="D1410"/>
      <c r="E1410"/>
      <c r="F1410"/>
      <c r="G1410"/>
      <c r="H1410"/>
      <c r="I1410"/>
      <c r="J1410"/>
    </row>
    <row r="1411" spans="2:10" x14ac:dyDescent="0.3">
      <c r="B1411"/>
      <c r="C1411"/>
      <c r="D1411"/>
      <c r="E1411"/>
      <c r="F1411"/>
      <c r="G1411"/>
      <c r="H1411"/>
      <c r="I1411"/>
      <c r="J1411"/>
    </row>
    <row r="1412" spans="2:10" x14ac:dyDescent="0.3">
      <c r="B1412"/>
      <c r="C1412"/>
      <c r="D1412"/>
      <c r="E1412"/>
      <c r="F1412"/>
      <c r="G1412"/>
      <c r="H1412"/>
      <c r="I1412"/>
      <c r="J1412"/>
    </row>
    <row r="1413" spans="2:10" x14ac:dyDescent="0.3">
      <c r="B1413"/>
      <c r="C1413"/>
      <c r="D1413"/>
      <c r="E1413"/>
      <c r="F1413"/>
      <c r="G1413"/>
      <c r="H1413"/>
      <c r="I1413"/>
      <c r="J1413"/>
    </row>
    <row r="1414" spans="2:10" x14ac:dyDescent="0.3">
      <c r="B1414"/>
      <c r="C1414"/>
      <c r="D1414"/>
      <c r="E1414"/>
      <c r="F1414"/>
      <c r="G1414"/>
      <c r="H1414"/>
      <c r="I1414"/>
      <c r="J1414"/>
    </row>
    <row r="1415" spans="2:10" x14ac:dyDescent="0.3">
      <c r="B1415"/>
      <c r="C1415"/>
      <c r="D1415"/>
      <c r="E1415"/>
      <c r="F1415"/>
      <c r="G1415"/>
      <c r="H1415"/>
      <c r="I1415"/>
      <c r="J1415"/>
    </row>
    <row r="1416" spans="2:10" x14ac:dyDescent="0.3">
      <c r="B1416"/>
      <c r="C1416"/>
      <c r="D1416"/>
      <c r="E1416"/>
      <c r="F1416"/>
      <c r="G1416"/>
      <c r="H1416"/>
      <c r="I1416"/>
      <c r="J1416"/>
    </row>
    <row r="1417" spans="2:10" x14ac:dyDescent="0.3">
      <c r="B1417"/>
      <c r="C1417"/>
      <c r="D1417"/>
      <c r="E1417"/>
      <c r="F1417"/>
      <c r="G1417"/>
      <c r="H1417"/>
      <c r="I1417"/>
      <c r="J1417"/>
    </row>
    <row r="1418" spans="2:10" x14ac:dyDescent="0.3">
      <c r="B1418"/>
      <c r="C1418"/>
      <c r="D1418"/>
      <c r="E1418"/>
      <c r="F1418"/>
      <c r="G1418"/>
      <c r="H1418"/>
      <c r="I1418"/>
      <c r="J1418"/>
    </row>
    <row r="1419" spans="2:10" x14ac:dyDescent="0.3">
      <c r="B1419"/>
      <c r="C1419"/>
      <c r="D1419"/>
      <c r="E1419"/>
      <c r="F1419"/>
      <c r="G1419"/>
      <c r="H1419"/>
      <c r="I1419"/>
      <c r="J1419"/>
    </row>
    <row r="1420" spans="2:10" x14ac:dyDescent="0.3">
      <c r="B1420"/>
      <c r="C1420"/>
      <c r="D1420"/>
      <c r="E1420"/>
      <c r="F1420"/>
      <c r="G1420"/>
      <c r="H1420"/>
      <c r="I1420"/>
      <c r="J1420"/>
    </row>
    <row r="1421" spans="2:10" x14ac:dyDescent="0.3">
      <c r="B1421"/>
      <c r="C1421"/>
      <c r="D1421"/>
      <c r="E1421"/>
      <c r="F1421"/>
      <c r="G1421"/>
      <c r="H1421"/>
      <c r="I1421"/>
      <c r="J1421"/>
    </row>
    <row r="1422" spans="2:10" x14ac:dyDescent="0.3">
      <c r="B1422"/>
      <c r="C1422"/>
      <c r="D1422"/>
      <c r="E1422"/>
      <c r="F1422"/>
      <c r="G1422"/>
      <c r="H1422"/>
      <c r="I1422"/>
      <c r="J1422"/>
    </row>
    <row r="1423" spans="2:10" x14ac:dyDescent="0.3">
      <c r="B1423"/>
      <c r="C1423"/>
      <c r="D1423"/>
      <c r="E1423"/>
      <c r="F1423"/>
      <c r="G1423"/>
      <c r="H1423"/>
      <c r="I1423"/>
      <c r="J1423"/>
    </row>
    <row r="1424" spans="2:10" x14ac:dyDescent="0.3">
      <c r="B1424"/>
      <c r="C1424"/>
      <c r="D1424"/>
      <c r="E1424"/>
      <c r="F1424"/>
      <c r="G1424"/>
      <c r="H1424"/>
      <c r="I1424"/>
      <c r="J1424"/>
    </row>
    <row r="1425" spans="2:10" x14ac:dyDescent="0.3">
      <c r="B1425"/>
      <c r="C1425"/>
      <c r="D1425"/>
      <c r="E1425"/>
      <c r="F1425"/>
      <c r="G1425"/>
      <c r="H1425"/>
      <c r="I1425"/>
      <c r="J1425"/>
    </row>
    <row r="1426" spans="2:10" x14ac:dyDescent="0.3">
      <c r="B1426"/>
      <c r="C1426"/>
      <c r="D1426"/>
      <c r="E1426"/>
      <c r="F1426"/>
      <c r="G1426"/>
      <c r="H1426"/>
      <c r="I1426"/>
      <c r="J1426"/>
    </row>
    <row r="1427" spans="2:10" x14ac:dyDescent="0.3">
      <c r="B1427"/>
      <c r="C1427"/>
      <c r="D1427"/>
      <c r="E1427"/>
      <c r="F1427"/>
      <c r="G1427"/>
      <c r="H1427"/>
      <c r="I1427"/>
      <c r="J1427"/>
    </row>
    <row r="1428" spans="2:10" x14ac:dyDescent="0.3">
      <c r="B1428"/>
      <c r="C1428"/>
      <c r="D1428"/>
      <c r="E1428"/>
      <c r="F1428"/>
      <c r="G1428"/>
      <c r="H1428"/>
      <c r="I1428"/>
      <c r="J1428"/>
    </row>
    <row r="1429" spans="2:10" x14ac:dyDescent="0.3">
      <c r="B1429"/>
      <c r="C1429"/>
      <c r="D1429"/>
      <c r="E1429"/>
      <c r="F1429"/>
      <c r="G1429"/>
      <c r="H1429"/>
      <c r="I1429"/>
      <c r="J1429"/>
    </row>
    <row r="1430" spans="2:10" x14ac:dyDescent="0.3">
      <c r="B1430"/>
      <c r="C1430"/>
      <c r="D1430"/>
      <c r="E1430"/>
      <c r="F1430"/>
      <c r="G1430"/>
      <c r="H1430"/>
      <c r="I1430"/>
      <c r="J1430"/>
    </row>
    <row r="1431" spans="2:10" x14ac:dyDescent="0.3">
      <c r="B1431"/>
      <c r="C1431"/>
      <c r="D1431"/>
      <c r="E1431"/>
      <c r="F1431"/>
      <c r="G1431"/>
      <c r="H1431"/>
      <c r="I1431"/>
      <c r="J1431"/>
    </row>
    <row r="1432" spans="2:10" x14ac:dyDescent="0.3">
      <c r="B1432"/>
      <c r="C1432"/>
      <c r="D1432"/>
      <c r="E1432"/>
      <c r="F1432"/>
      <c r="G1432"/>
      <c r="H1432"/>
      <c r="I1432"/>
      <c r="J1432"/>
    </row>
    <row r="1433" spans="2:10" x14ac:dyDescent="0.3">
      <c r="B1433"/>
      <c r="C1433"/>
      <c r="D1433"/>
      <c r="E1433"/>
      <c r="F1433"/>
      <c r="G1433"/>
      <c r="H1433"/>
      <c r="I1433"/>
      <c r="J1433"/>
    </row>
    <row r="1434" spans="2:10" x14ac:dyDescent="0.3">
      <c r="B1434"/>
      <c r="C1434"/>
      <c r="D1434"/>
      <c r="E1434"/>
      <c r="F1434"/>
      <c r="G1434"/>
      <c r="H1434"/>
      <c r="I1434"/>
      <c r="J1434"/>
    </row>
    <row r="1435" spans="2:10" x14ac:dyDescent="0.3">
      <c r="B1435"/>
      <c r="C1435"/>
      <c r="D1435"/>
      <c r="E1435"/>
      <c r="F1435"/>
      <c r="G1435"/>
      <c r="H1435"/>
      <c r="I1435"/>
      <c r="J1435"/>
    </row>
    <row r="1436" spans="2:10" x14ac:dyDescent="0.3">
      <c r="B1436"/>
      <c r="C1436"/>
      <c r="D1436"/>
      <c r="E1436"/>
      <c r="F1436"/>
      <c r="G1436"/>
      <c r="H1436"/>
      <c r="I1436"/>
      <c r="J1436"/>
    </row>
    <row r="1437" spans="2:10" x14ac:dyDescent="0.3">
      <c r="B1437"/>
      <c r="C1437"/>
      <c r="D1437"/>
      <c r="E1437"/>
      <c r="F1437"/>
      <c r="G1437"/>
      <c r="H1437"/>
      <c r="I1437"/>
      <c r="J1437"/>
    </row>
    <row r="1438" spans="2:10" x14ac:dyDescent="0.3">
      <c r="B1438"/>
      <c r="C1438"/>
      <c r="D1438"/>
      <c r="E1438"/>
      <c r="F1438"/>
      <c r="G1438"/>
      <c r="H1438"/>
      <c r="I1438"/>
      <c r="J1438"/>
    </row>
    <row r="1439" spans="2:10" x14ac:dyDescent="0.3">
      <c r="B1439"/>
      <c r="C1439"/>
      <c r="D1439"/>
      <c r="E1439"/>
      <c r="F1439"/>
      <c r="G1439"/>
      <c r="H1439"/>
      <c r="I1439"/>
      <c r="J1439"/>
    </row>
    <row r="1440" spans="2:10" x14ac:dyDescent="0.3">
      <c r="B1440"/>
      <c r="C1440"/>
      <c r="D1440"/>
      <c r="E1440"/>
      <c r="F1440"/>
      <c r="G1440"/>
      <c r="H1440"/>
      <c r="I1440"/>
      <c r="J1440"/>
    </row>
    <row r="1441" spans="2:10" x14ac:dyDescent="0.3">
      <c r="B1441"/>
      <c r="C1441"/>
      <c r="D1441"/>
      <c r="E1441"/>
      <c r="F1441"/>
      <c r="G1441"/>
      <c r="H1441"/>
      <c r="I1441"/>
      <c r="J1441"/>
    </row>
    <row r="1442" spans="2:10" x14ac:dyDescent="0.3">
      <c r="B1442"/>
      <c r="C1442"/>
      <c r="D1442"/>
      <c r="E1442"/>
      <c r="F1442"/>
      <c r="G1442"/>
      <c r="H1442"/>
      <c r="I1442"/>
      <c r="J1442"/>
    </row>
    <row r="1443" spans="2:10" x14ac:dyDescent="0.3">
      <c r="B1443"/>
      <c r="C1443"/>
      <c r="D1443"/>
      <c r="E1443"/>
      <c r="F1443"/>
      <c r="G1443"/>
      <c r="H1443"/>
      <c r="I1443"/>
      <c r="J1443"/>
    </row>
    <row r="1444" spans="2:10" x14ac:dyDescent="0.3">
      <c r="B1444"/>
      <c r="C1444"/>
      <c r="D1444"/>
      <c r="E1444"/>
      <c r="F1444"/>
      <c r="G1444"/>
      <c r="H1444"/>
      <c r="I1444"/>
      <c r="J1444"/>
    </row>
    <row r="1445" spans="2:10" x14ac:dyDescent="0.3">
      <c r="B1445"/>
      <c r="C1445"/>
      <c r="D1445"/>
      <c r="E1445"/>
      <c r="F1445"/>
      <c r="G1445"/>
      <c r="H1445"/>
      <c r="I1445"/>
      <c r="J1445"/>
    </row>
    <row r="1446" spans="2:10" x14ac:dyDescent="0.3">
      <c r="B1446"/>
      <c r="C1446"/>
      <c r="D1446"/>
      <c r="E1446"/>
      <c r="F1446"/>
      <c r="G1446"/>
      <c r="H1446"/>
      <c r="I1446"/>
      <c r="J1446"/>
    </row>
    <row r="1447" spans="2:10" x14ac:dyDescent="0.3">
      <c r="B1447"/>
      <c r="C1447"/>
      <c r="D1447"/>
      <c r="E1447"/>
      <c r="F1447"/>
      <c r="G1447"/>
      <c r="H1447"/>
      <c r="I1447"/>
      <c r="J1447"/>
    </row>
    <row r="1448" spans="2:10" x14ac:dyDescent="0.3">
      <c r="B1448"/>
      <c r="C1448"/>
      <c r="D1448"/>
      <c r="E1448"/>
      <c r="F1448"/>
      <c r="G1448"/>
      <c r="H1448"/>
      <c r="I1448"/>
      <c r="J1448"/>
    </row>
    <row r="1449" spans="2:10" x14ac:dyDescent="0.3">
      <c r="B1449"/>
      <c r="C1449"/>
      <c r="D1449"/>
      <c r="E1449"/>
      <c r="F1449"/>
      <c r="G1449"/>
      <c r="H1449"/>
      <c r="I1449"/>
      <c r="J1449"/>
    </row>
    <row r="1450" spans="2:10" x14ac:dyDescent="0.3">
      <c r="B1450"/>
      <c r="C1450"/>
      <c r="D1450"/>
      <c r="E1450"/>
      <c r="F1450"/>
      <c r="G1450"/>
      <c r="H1450"/>
      <c r="I1450"/>
      <c r="J1450"/>
    </row>
    <row r="1451" spans="2:10" x14ac:dyDescent="0.3">
      <c r="B1451"/>
      <c r="C1451"/>
      <c r="D1451"/>
      <c r="E1451"/>
      <c r="F1451"/>
      <c r="G1451"/>
      <c r="H1451"/>
      <c r="I1451"/>
      <c r="J1451"/>
    </row>
    <row r="1452" spans="2:10" x14ac:dyDescent="0.3">
      <c r="B1452"/>
      <c r="C1452"/>
      <c r="D1452"/>
      <c r="E1452"/>
      <c r="F1452"/>
      <c r="G1452"/>
      <c r="H1452"/>
      <c r="I1452"/>
      <c r="J1452"/>
    </row>
    <row r="1453" spans="2:10" x14ac:dyDescent="0.3">
      <c r="B1453"/>
      <c r="C1453"/>
      <c r="D1453"/>
      <c r="E1453"/>
      <c r="F1453"/>
      <c r="G1453"/>
      <c r="H1453"/>
      <c r="I1453"/>
      <c r="J1453"/>
    </row>
    <row r="1454" spans="2:10" x14ac:dyDescent="0.3">
      <c r="B1454"/>
      <c r="C1454"/>
      <c r="D1454"/>
      <c r="E1454"/>
      <c r="F1454"/>
      <c r="G1454"/>
      <c r="H1454"/>
      <c r="I1454"/>
      <c r="J1454"/>
    </row>
    <row r="1455" spans="2:10" x14ac:dyDescent="0.3">
      <c r="B1455"/>
      <c r="C1455"/>
      <c r="D1455"/>
      <c r="E1455"/>
      <c r="F1455"/>
      <c r="G1455"/>
      <c r="H1455"/>
      <c r="I1455"/>
      <c r="J1455"/>
    </row>
    <row r="1456" spans="2:10" x14ac:dyDescent="0.3">
      <c r="B1456"/>
      <c r="C1456"/>
      <c r="D1456"/>
      <c r="E1456"/>
      <c r="F1456"/>
      <c r="G1456"/>
      <c r="H1456"/>
      <c r="I1456"/>
      <c r="J1456"/>
    </row>
    <row r="1457" spans="2:10" x14ac:dyDescent="0.3">
      <c r="B1457"/>
      <c r="C1457"/>
      <c r="D1457"/>
      <c r="E1457"/>
      <c r="F1457"/>
      <c r="G1457"/>
      <c r="H1457"/>
      <c r="I1457"/>
      <c r="J1457"/>
    </row>
    <row r="1458" spans="2:10" x14ac:dyDescent="0.3">
      <c r="B1458"/>
      <c r="C1458"/>
      <c r="D1458"/>
      <c r="E1458"/>
      <c r="F1458"/>
      <c r="G1458"/>
      <c r="H1458"/>
      <c r="I1458"/>
      <c r="J1458"/>
    </row>
    <row r="1459" spans="2:10" x14ac:dyDescent="0.3">
      <c r="B1459"/>
      <c r="C1459"/>
      <c r="D1459"/>
      <c r="E1459"/>
      <c r="F1459"/>
      <c r="G1459"/>
      <c r="H1459"/>
      <c r="I1459"/>
      <c r="J1459"/>
    </row>
    <row r="1460" spans="2:10" x14ac:dyDescent="0.3">
      <c r="B1460"/>
      <c r="C1460"/>
      <c r="D1460"/>
      <c r="E1460"/>
      <c r="F1460"/>
      <c r="G1460"/>
      <c r="H1460"/>
      <c r="I1460"/>
      <c r="J1460"/>
    </row>
    <row r="1461" spans="2:10" x14ac:dyDescent="0.3">
      <c r="B1461"/>
      <c r="C1461"/>
      <c r="D1461"/>
      <c r="E1461"/>
      <c r="F1461"/>
      <c r="G1461"/>
      <c r="H1461"/>
      <c r="I1461"/>
      <c r="J1461"/>
    </row>
    <row r="1462" spans="2:10" x14ac:dyDescent="0.3">
      <c r="B1462"/>
      <c r="C1462"/>
      <c r="D1462"/>
      <c r="E1462"/>
      <c r="F1462"/>
      <c r="G1462"/>
      <c r="H1462"/>
      <c r="I1462"/>
      <c r="J1462"/>
    </row>
    <row r="1463" spans="2:10" x14ac:dyDescent="0.3">
      <c r="B1463"/>
      <c r="C1463"/>
      <c r="D1463"/>
      <c r="E1463"/>
      <c r="F1463"/>
      <c r="G1463"/>
      <c r="H1463"/>
      <c r="I1463"/>
      <c r="J1463"/>
    </row>
    <row r="1464" spans="2:10" x14ac:dyDescent="0.3">
      <c r="B1464"/>
      <c r="C1464"/>
      <c r="D1464"/>
      <c r="E1464"/>
      <c r="F1464"/>
      <c r="G1464"/>
      <c r="H1464"/>
      <c r="I1464"/>
      <c r="J1464"/>
    </row>
    <row r="1465" spans="2:10" x14ac:dyDescent="0.3">
      <c r="B1465"/>
      <c r="C1465"/>
      <c r="D1465"/>
      <c r="E1465"/>
      <c r="F1465"/>
      <c r="G1465"/>
      <c r="H1465"/>
      <c r="I1465"/>
      <c r="J1465"/>
    </row>
    <row r="1466" spans="2:10" x14ac:dyDescent="0.3">
      <c r="B1466"/>
      <c r="C1466"/>
      <c r="D1466"/>
      <c r="E1466"/>
      <c r="F1466"/>
      <c r="G1466"/>
      <c r="H1466"/>
      <c r="I1466"/>
      <c r="J1466"/>
    </row>
    <row r="1467" spans="2:10" x14ac:dyDescent="0.3">
      <c r="B1467"/>
      <c r="C1467"/>
      <c r="D1467"/>
      <c r="E1467"/>
      <c r="F1467"/>
      <c r="G1467"/>
      <c r="H1467"/>
      <c r="I1467"/>
      <c r="J1467"/>
    </row>
    <row r="1468" spans="2:10" x14ac:dyDescent="0.3">
      <c r="B1468"/>
      <c r="C1468"/>
      <c r="D1468"/>
      <c r="E1468"/>
      <c r="F1468"/>
      <c r="G1468"/>
      <c r="H1468"/>
      <c r="I1468"/>
      <c r="J1468"/>
    </row>
    <row r="1469" spans="2:10" x14ac:dyDescent="0.3">
      <c r="B1469"/>
      <c r="C1469"/>
      <c r="D1469"/>
      <c r="E1469"/>
      <c r="F1469"/>
      <c r="G1469"/>
      <c r="H1469"/>
      <c r="I1469"/>
      <c r="J1469"/>
    </row>
    <row r="1470" spans="2:10" x14ac:dyDescent="0.3">
      <c r="B1470"/>
      <c r="C1470"/>
      <c r="D1470"/>
      <c r="E1470"/>
      <c r="F1470"/>
      <c r="G1470"/>
      <c r="H1470"/>
      <c r="I1470"/>
      <c r="J1470"/>
    </row>
    <row r="1471" spans="2:10" x14ac:dyDescent="0.3">
      <c r="B1471"/>
      <c r="C1471"/>
      <c r="D1471"/>
      <c r="E1471"/>
      <c r="F1471"/>
      <c r="G1471"/>
      <c r="H1471"/>
      <c r="I1471"/>
      <c r="J1471"/>
    </row>
    <row r="1472" spans="2:10" x14ac:dyDescent="0.3">
      <c r="B1472"/>
      <c r="C1472"/>
      <c r="D1472"/>
      <c r="E1472"/>
      <c r="F1472"/>
      <c r="G1472"/>
      <c r="H1472"/>
      <c r="I1472"/>
      <c r="J1472"/>
    </row>
    <row r="1473" spans="2:10" x14ac:dyDescent="0.3">
      <c r="B1473"/>
      <c r="C1473"/>
      <c r="D1473"/>
      <c r="E1473"/>
      <c r="F1473"/>
      <c r="G1473"/>
      <c r="H1473"/>
      <c r="I1473"/>
      <c r="J1473"/>
    </row>
    <row r="1474" spans="2:10" x14ac:dyDescent="0.3">
      <c r="B1474"/>
      <c r="C1474"/>
      <c r="D1474"/>
      <c r="E1474"/>
      <c r="F1474"/>
      <c r="G1474"/>
      <c r="H1474"/>
      <c r="I1474"/>
      <c r="J1474"/>
    </row>
    <row r="1475" spans="2:10" x14ac:dyDescent="0.3">
      <c r="B1475"/>
      <c r="C1475"/>
      <c r="D1475"/>
      <c r="E1475"/>
      <c r="F1475"/>
      <c r="G1475"/>
      <c r="H1475"/>
      <c r="I1475"/>
      <c r="J1475"/>
    </row>
    <row r="1476" spans="2:10" x14ac:dyDescent="0.3">
      <c r="B1476"/>
      <c r="C1476"/>
      <c r="D1476"/>
      <c r="E1476"/>
      <c r="F1476"/>
      <c r="G1476"/>
      <c r="H1476"/>
      <c r="I1476"/>
      <c r="J1476"/>
    </row>
    <row r="1477" spans="2:10" x14ac:dyDescent="0.3">
      <c r="B1477"/>
      <c r="C1477"/>
      <c r="D1477"/>
      <c r="E1477"/>
      <c r="F1477"/>
      <c r="G1477"/>
      <c r="H1477"/>
      <c r="I1477"/>
      <c r="J1477"/>
    </row>
    <row r="1478" spans="2:10" x14ac:dyDescent="0.3">
      <c r="B1478"/>
      <c r="C1478"/>
      <c r="D1478"/>
      <c r="E1478"/>
      <c r="F1478"/>
      <c r="G1478"/>
      <c r="H1478"/>
      <c r="I1478"/>
      <c r="J1478"/>
    </row>
    <row r="1479" spans="2:10" x14ac:dyDescent="0.3">
      <c r="B1479"/>
      <c r="C1479"/>
      <c r="D1479"/>
      <c r="E1479"/>
      <c r="F1479"/>
      <c r="G1479"/>
      <c r="H1479"/>
      <c r="I1479"/>
      <c r="J1479"/>
    </row>
    <row r="1480" spans="2:10" x14ac:dyDescent="0.3">
      <c r="B1480"/>
      <c r="C1480"/>
      <c r="D1480"/>
      <c r="E1480"/>
      <c r="F1480"/>
      <c r="G1480"/>
      <c r="H1480"/>
      <c r="I1480"/>
      <c r="J1480"/>
    </row>
    <row r="1481" spans="2:10" x14ac:dyDescent="0.3">
      <c r="B1481"/>
      <c r="C1481"/>
      <c r="D1481"/>
      <c r="E1481"/>
      <c r="F1481"/>
      <c r="G1481"/>
      <c r="H1481"/>
      <c r="I1481"/>
      <c r="J1481"/>
    </row>
    <row r="1482" spans="2:10" x14ac:dyDescent="0.3">
      <c r="B1482"/>
      <c r="C1482"/>
      <c r="D1482"/>
      <c r="E1482"/>
      <c r="F1482"/>
      <c r="G1482"/>
      <c r="H1482"/>
      <c r="I1482"/>
      <c r="J1482"/>
    </row>
    <row r="1483" spans="2:10" x14ac:dyDescent="0.3">
      <c r="B1483"/>
      <c r="C1483"/>
      <c r="D1483"/>
      <c r="E1483"/>
      <c r="F1483"/>
      <c r="G1483"/>
      <c r="H1483"/>
      <c r="I1483"/>
      <c r="J1483"/>
    </row>
    <row r="1484" spans="2:10" x14ac:dyDescent="0.3">
      <c r="B1484"/>
      <c r="C1484"/>
      <c r="D1484"/>
      <c r="E1484"/>
      <c r="F1484"/>
      <c r="G1484"/>
      <c r="H1484"/>
      <c r="I1484"/>
      <c r="J1484"/>
    </row>
    <row r="1485" spans="2:10" x14ac:dyDescent="0.3">
      <c r="B1485"/>
      <c r="C1485"/>
      <c r="D1485"/>
      <c r="E1485"/>
      <c r="F1485"/>
      <c r="G1485"/>
      <c r="H1485"/>
      <c r="I1485"/>
      <c r="J1485"/>
    </row>
    <row r="1486" spans="2:10" x14ac:dyDescent="0.3">
      <c r="B1486"/>
      <c r="C1486"/>
      <c r="D1486"/>
      <c r="E1486"/>
      <c r="F1486"/>
      <c r="G1486"/>
      <c r="H1486"/>
      <c r="I1486"/>
      <c r="J1486"/>
    </row>
    <row r="1487" spans="2:10" x14ac:dyDescent="0.3">
      <c r="B1487"/>
      <c r="C1487"/>
      <c r="D1487"/>
      <c r="E1487"/>
      <c r="F1487"/>
      <c r="G1487"/>
      <c r="H1487"/>
      <c r="I1487"/>
      <c r="J1487"/>
    </row>
    <row r="1488" spans="2:10" x14ac:dyDescent="0.3">
      <c r="B1488"/>
      <c r="C1488"/>
      <c r="D1488"/>
      <c r="E1488"/>
      <c r="F1488"/>
      <c r="G1488"/>
      <c r="H1488"/>
      <c r="I1488"/>
      <c r="J1488"/>
    </row>
    <row r="1489" spans="2:10" x14ac:dyDescent="0.3">
      <c r="B1489"/>
      <c r="C1489"/>
      <c r="D1489"/>
      <c r="E1489"/>
      <c r="F1489"/>
      <c r="G1489"/>
      <c r="H1489"/>
      <c r="I1489"/>
      <c r="J1489"/>
    </row>
    <row r="1490" spans="2:10" x14ac:dyDescent="0.3">
      <c r="B1490"/>
      <c r="C1490"/>
      <c r="D1490"/>
      <c r="E1490"/>
      <c r="F1490"/>
      <c r="G1490"/>
      <c r="H1490"/>
      <c r="I1490"/>
      <c r="J1490"/>
    </row>
    <row r="1491" spans="2:10" x14ac:dyDescent="0.3">
      <c r="B1491"/>
      <c r="C1491"/>
      <c r="D1491"/>
      <c r="E1491"/>
      <c r="F1491"/>
      <c r="G1491"/>
      <c r="H1491"/>
      <c r="I1491"/>
      <c r="J1491"/>
    </row>
    <row r="1492" spans="2:10" x14ac:dyDescent="0.3">
      <c r="B1492"/>
      <c r="C1492"/>
      <c r="D1492"/>
      <c r="E1492"/>
      <c r="F1492"/>
      <c r="G1492"/>
      <c r="H1492"/>
      <c r="I1492"/>
      <c r="J1492"/>
    </row>
    <row r="1493" spans="2:10" x14ac:dyDescent="0.3">
      <c r="B1493"/>
      <c r="C1493"/>
      <c r="D1493"/>
      <c r="E1493"/>
      <c r="F1493"/>
      <c r="G1493"/>
      <c r="H1493"/>
      <c r="I1493"/>
      <c r="J1493"/>
    </row>
    <row r="1494" spans="2:10" x14ac:dyDescent="0.3">
      <c r="B1494"/>
      <c r="C1494"/>
      <c r="D1494"/>
      <c r="E1494"/>
      <c r="F1494"/>
      <c r="G1494"/>
      <c r="H1494"/>
      <c r="I1494"/>
      <c r="J1494"/>
    </row>
    <row r="1495" spans="2:10" x14ac:dyDescent="0.3">
      <c r="B1495"/>
      <c r="C1495"/>
      <c r="D1495"/>
      <c r="E1495"/>
      <c r="F1495"/>
      <c r="G1495"/>
      <c r="H1495"/>
      <c r="I1495"/>
      <c r="J1495"/>
    </row>
    <row r="1496" spans="2:10" x14ac:dyDescent="0.3">
      <c r="B1496"/>
      <c r="C1496"/>
      <c r="D1496"/>
      <c r="E1496"/>
      <c r="F1496"/>
      <c r="G1496"/>
      <c r="H1496"/>
      <c r="I1496"/>
      <c r="J1496"/>
    </row>
    <row r="1497" spans="2:10" x14ac:dyDescent="0.3">
      <c r="B1497"/>
      <c r="C1497"/>
      <c r="D1497"/>
      <c r="E1497"/>
      <c r="F1497"/>
      <c r="G1497"/>
      <c r="H1497"/>
      <c r="I1497"/>
      <c r="J1497"/>
    </row>
    <row r="1498" spans="2:10" x14ac:dyDescent="0.3">
      <c r="B1498"/>
      <c r="C1498"/>
      <c r="D1498"/>
      <c r="E1498"/>
      <c r="F1498"/>
      <c r="G1498"/>
      <c r="H1498"/>
      <c r="I1498"/>
      <c r="J1498"/>
    </row>
    <row r="1499" spans="2:10" x14ac:dyDescent="0.3">
      <c r="B1499"/>
      <c r="C1499"/>
      <c r="D1499"/>
      <c r="E1499"/>
      <c r="F1499"/>
      <c r="G1499"/>
      <c r="H1499"/>
      <c r="I1499"/>
      <c r="J1499"/>
    </row>
    <row r="1500" spans="2:10" x14ac:dyDescent="0.3">
      <c r="B1500"/>
      <c r="C1500"/>
      <c r="D1500"/>
      <c r="E1500"/>
      <c r="F1500"/>
      <c r="G1500"/>
      <c r="H1500"/>
      <c r="I1500"/>
      <c r="J1500"/>
    </row>
    <row r="1501" spans="2:10" x14ac:dyDescent="0.3">
      <c r="B1501"/>
      <c r="C1501"/>
      <c r="D1501"/>
      <c r="E1501"/>
      <c r="F1501"/>
      <c r="G1501"/>
      <c r="H1501"/>
      <c r="I1501"/>
      <c r="J1501"/>
    </row>
    <row r="1502" spans="2:10" x14ac:dyDescent="0.3">
      <c r="B1502"/>
      <c r="C1502"/>
      <c r="D1502"/>
      <c r="E1502"/>
      <c r="F1502"/>
      <c r="G1502"/>
      <c r="H1502"/>
      <c r="I1502"/>
      <c r="J1502"/>
    </row>
    <row r="1503" spans="2:10" x14ac:dyDescent="0.3">
      <c r="B1503"/>
      <c r="C1503"/>
      <c r="D1503"/>
      <c r="E1503"/>
      <c r="F1503"/>
      <c r="G1503"/>
      <c r="H1503"/>
      <c r="I1503"/>
      <c r="J1503"/>
    </row>
    <row r="1504" spans="2:10" x14ac:dyDescent="0.3">
      <c r="B1504"/>
      <c r="C1504"/>
      <c r="D1504"/>
      <c r="E1504"/>
      <c r="F1504"/>
      <c r="G1504"/>
      <c r="H1504"/>
      <c r="I1504"/>
      <c r="J1504"/>
    </row>
    <row r="1505" spans="2:10" x14ac:dyDescent="0.3">
      <c r="B1505"/>
      <c r="C1505"/>
      <c r="D1505"/>
      <c r="E1505"/>
      <c r="F1505"/>
      <c r="G1505"/>
      <c r="H1505"/>
      <c r="I1505"/>
      <c r="J1505"/>
    </row>
    <row r="1506" spans="2:10" x14ac:dyDescent="0.3">
      <c r="B1506"/>
      <c r="C1506"/>
      <c r="D1506"/>
      <c r="E1506"/>
      <c r="F1506"/>
      <c r="G1506"/>
      <c r="H1506"/>
      <c r="I1506"/>
      <c r="J1506"/>
    </row>
    <row r="1507" spans="2:10" x14ac:dyDescent="0.3">
      <c r="B1507"/>
      <c r="C1507"/>
      <c r="D1507"/>
      <c r="E1507"/>
      <c r="F1507"/>
      <c r="G1507"/>
      <c r="H1507"/>
      <c r="I1507"/>
      <c r="J1507"/>
    </row>
    <row r="1508" spans="2:10" x14ac:dyDescent="0.3">
      <c r="B1508"/>
      <c r="C1508"/>
      <c r="D1508"/>
      <c r="E1508"/>
      <c r="F1508"/>
      <c r="G1508"/>
      <c r="H1508"/>
      <c r="I1508"/>
      <c r="J1508"/>
    </row>
    <row r="1509" spans="2:10" x14ac:dyDescent="0.3">
      <c r="B1509"/>
      <c r="C1509"/>
      <c r="D1509"/>
      <c r="E1509"/>
      <c r="F1509"/>
      <c r="G1509"/>
      <c r="H1509"/>
      <c r="I1509"/>
      <c r="J1509"/>
    </row>
    <row r="1510" spans="2:10" x14ac:dyDescent="0.3">
      <c r="B1510"/>
      <c r="C1510"/>
      <c r="D1510"/>
      <c r="E1510"/>
      <c r="F1510"/>
      <c r="G1510"/>
      <c r="H1510"/>
      <c r="I1510"/>
      <c r="J1510"/>
    </row>
    <row r="1511" spans="2:10" x14ac:dyDescent="0.3">
      <c r="B1511"/>
      <c r="C1511"/>
      <c r="D1511"/>
      <c r="E1511"/>
      <c r="F1511"/>
      <c r="G1511"/>
      <c r="H1511"/>
      <c r="I1511"/>
      <c r="J1511"/>
    </row>
    <row r="1512" spans="2:10" x14ac:dyDescent="0.3">
      <c r="B1512"/>
      <c r="C1512"/>
      <c r="D1512"/>
      <c r="E1512"/>
      <c r="F1512"/>
      <c r="G1512"/>
      <c r="H1512"/>
      <c r="I1512"/>
      <c r="J1512"/>
    </row>
    <row r="1513" spans="2:10" x14ac:dyDescent="0.3">
      <c r="B1513"/>
      <c r="C1513"/>
      <c r="D1513"/>
      <c r="E1513"/>
      <c r="F1513"/>
      <c r="G1513"/>
      <c r="H1513"/>
      <c r="I1513"/>
      <c r="J1513"/>
    </row>
    <row r="1514" spans="2:10" x14ac:dyDescent="0.3">
      <c r="B1514"/>
      <c r="C1514"/>
      <c r="D1514"/>
      <c r="E1514"/>
      <c r="F1514"/>
      <c r="G1514"/>
      <c r="H1514"/>
      <c r="I1514"/>
      <c r="J1514"/>
    </row>
    <row r="1515" spans="2:10" x14ac:dyDescent="0.3">
      <c r="B1515"/>
      <c r="C1515"/>
      <c r="D1515"/>
      <c r="E1515"/>
      <c r="F1515"/>
      <c r="G1515"/>
      <c r="H1515"/>
      <c r="I1515"/>
      <c r="J1515"/>
    </row>
    <row r="1516" spans="2:10" x14ac:dyDescent="0.3">
      <c r="B1516"/>
      <c r="C1516"/>
      <c r="D1516"/>
      <c r="E1516"/>
      <c r="F1516"/>
      <c r="G1516"/>
      <c r="H1516"/>
      <c r="I1516"/>
      <c r="J1516"/>
    </row>
    <row r="1517" spans="2:10" x14ac:dyDescent="0.3">
      <c r="B1517"/>
      <c r="C1517"/>
      <c r="D1517"/>
      <c r="E1517"/>
      <c r="F1517"/>
      <c r="G1517"/>
      <c r="H1517"/>
      <c r="I1517"/>
      <c r="J1517"/>
    </row>
    <row r="1518" spans="2:10" x14ac:dyDescent="0.3">
      <c r="B1518"/>
      <c r="C1518"/>
      <c r="D1518"/>
      <c r="E1518"/>
      <c r="F1518"/>
      <c r="G1518"/>
      <c r="H1518"/>
      <c r="I1518"/>
      <c r="J1518"/>
    </row>
    <row r="1519" spans="2:10" x14ac:dyDescent="0.3">
      <c r="B1519"/>
      <c r="C1519"/>
      <c r="D1519"/>
      <c r="E1519"/>
      <c r="F1519"/>
      <c r="G1519"/>
      <c r="H1519"/>
      <c r="I1519"/>
      <c r="J1519"/>
    </row>
    <row r="1520" spans="2:10" x14ac:dyDescent="0.3">
      <c r="B1520"/>
      <c r="C1520"/>
      <c r="D1520"/>
      <c r="E1520"/>
      <c r="F1520"/>
      <c r="G1520"/>
      <c r="H1520"/>
      <c r="I1520"/>
      <c r="J1520"/>
    </row>
    <row r="1521" spans="2:10" x14ac:dyDescent="0.3">
      <c r="B1521"/>
      <c r="C1521"/>
      <c r="D1521"/>
      <c r="E1521"/>
      <c r="F1521"/>
      <c r="G1521"/>
      <c r="H1521"/>
      <c r="I1521"/>
      <c r="J1521"/>
    </row>
    <row r="1522" spans="2:10" x14ac:dyDescent="0.3">
      <c r="B1522"/>
      <c r="C1522"/>
      <c r="D1522"/>
      <c r="E1522"/>
      <c r="F1522"/>
      <c r="G1522"/>
      <c r="H1522"/>
      <c r="I1522"/>
      <c r="J1522"/>
    </row>
    <row r="1523" spans="2:10" x14ac:dyDescent="0.3">
      <c r="B1523"/>
      <c r="C1523"/>
      <c r="D1523"/>
      <c r="E1523"/>
      <c r="F1523"/>
      <c r="G1523"/>
      <c r="H1523"/>
      <c r="I1523"/>
      <c r="J1523"/>
    </row>
    <row r="1524" spans="2:10" x14ac:dyDescent="0.3">
      <c r="B1524"/>
      <c r="C1524"/>
      <c r="D1524"/>
      <c r="E1524"/>
      <c r="F1524"/>
      <c r="G1524"/>
      <c r="H1524"/>
      <c r="I1524"/>
      <c r="J1524"/>
    </row>
    <row r="1525" spans="2:10" x14ac:dyDescent="0.3">
      <c r="B1525"/>
      <c r="C1525"/>
      <c r="D1525"/>
      <c r="E1525"/>
      <c r="F1525"/>
      <c r="G1525"/>
      <c r="H1525"/>
      <c r="I1525"/>
      <c r="J1525"/>
    </row>
    <row r="1526" spans="2:10" x14ac:dyDescent="0.3">
      <c r="B1526"/>
      <c r="C1526"/>
      <c r="D1526"/>
      <c r="E1526"/>
      <c r="F1526"/>
      <c r="G1526"/>
      <c r="H1526"/>
      <c r="I1526"/>
      <c r="J1526"/>
    </row>
    <row r="1527" spans="2:10" x14ac:dyDescent="0.3">
      <c r="B1527"/>
      <c r="C1527"/>
      <c r="D1527"/>
      <c r="E1527"/>
      <c r="F1527"/>
      <c r="G1527"/>
      <c r="H1527"/>
      <c r="I1527"/>
      <c r="J1527"/>
    </row>
    <row r="1528" spans="2:10" x14ac:dyDescent="0.3">
      <c r="B1528"/>
      <c r="C1528"/>
      <c r="D1528"/>
      <c r="E1528"/>
      <c r="F1528"/>
      <c r="G1528"/>
      <c r="H1528"/>
      <c r="I1528"/>
      <c r="J1528"/>
    </row>
    <row r="1529" spans="2:10" x14ac:dyDescent="0.3">
      <c r="B1529"/>
      <c r="C1529"/>
      <c r="D1529"/>
      <c r="E1529"/>
      <c r="F1529"/>
      <c r="G1529"/>
      <c r="H1529"/>
      <c r="I1529"/>
      <c r="J1529"/>
    </row>
    <row r="1530" spans="2:10" x14ac:dyDescent="0.3">
      <c r="B1530"/>
      <c r="C1530"/>
      <c r="D1530"/>
      <c r="E1530"/>
      <c r="F1530"/>
      <c r="G1530"/>
      <c r="H1530"/>
      <c r="I1530"/>
      <c r="J1530"/>
    </row>
    <row r="1531" spans="2:10" x14ac:dyDescent="0.3">
      <c r="B1531"/>
      <c r="C1531"/>
      <c r="D1531"/>
      <c r="E1531"/>
      <c r="F1531"/>
      <c r="G1531"/>
      <c r="H1531"/>
      <c r="I1531"/>
      <c r="J1531"/>
    </row>
    <row r="1532" spans="2:10" x14ac:dyDescent="0.3">
      <c r="B1532"/>
      <c r="C1532"/>
      <c r="D1532"/>
      <c r="E1532"/>
      <c r="F1532"/>
      <c r="G1532"/>
      <c r="H1532"/>
      <c r="I1532"/>
      <c r="J1532"/>
    </row>
    <row r="1533" spans="2:10" x14ac:dyDescent="0.3">
      <c r="B1533"/>
      <c r="C1533"/>
      <c r="D1533"/>
      <c r="E1533"/>
      <c r="F1533"/>
      <c r="G1533"/>
      <c r="H1533"/>
      <c r="I1533"/>
      <c r="J1533"/>
    </row>
    <row r="1534" spans="2:10" x14ac:dyDescent="0.3">
      <c r="B1534"/>
      <c r="C1534"/>
      <c r="D1534"/>
      <c r="E1534"/>
      <c r="F1534"/>
      <c r="G1534"/>
      <c r="H1534"/>
      <c r="I1534"/>
      <c r="J1534"/>
    </row>
    <row r="1535" spans="2:10" x14ac:dyDescent="0.3">
      <c r="B1535"/>
      <c r="C1535"/>
      <c r="D1535"/>
      <c r="E1535"/>
      <c r="F1535"/>
      <c r="G1535"/>
      <c r="H1535"/>
      <c r="I1535"/>
      <c r="J1535"/>
    </row>
    <row r="1536" spans="2:10" x14ac:dyDescent="0.3">
      <c r="B1536"/>
      <c r="C1536"/>
      <c r="D1536"/>
      <c r="E1536"/>
      <c r="F1536"/>
      <c r="G1536"/>
      <c r="H1536"/>
      <c r="I1536"/>
      <c r="J1536"/>
    </row>
    <row r="1537" spans="2:10" x14ac:dyDescent="0.3">
      <c r="B1537"/>
      <c r="C1537"/>
      <c r="D1537"/>
      <c r="E1537"/>
      <c r="F1537"/>
      <c r="G1537"/>
      <c r="H1537"/>
      <c r="I1537"/>
      <c r="J1537"/>
    </row>
    <row r="1538" spans="2:10" x14ac:dyDescent="0.3">
      <c r="B1538"/>
      <c r="C1538"/>
      <c r="D1538"/>
      <c r="E1538"/>
      <c r="F1538"/>
      <c r="G1538"/>
      <c r="H1538"/>
      <c r="I1538"/>
      <c r="J1538"/>
    </row>
    <row r="1539" spans="2:10" x14ac:dyDescent="0.3">
      <c r="B1539"/>
      <c r="C1539"/>
      <c r="D1539"/>
      <c r="E1539"/>
      <c r="F1539"/>
      <c r="G1539"/>
      <c r="H1539"/>
      <c r="I1539"/>
      <c r="J1539"/>
    </row>
    <row r="1540" spans="2:10" x14ac:dyDescent="0.3">
      <c r="B1540"/>
      <c r="C1540"/>
      <c r="D1540"/>
      <c r="E1540"/>
      <c r="F1540"/>
      <c r="G1540"/>
      <c r="H1540"/>
      <c r="I1540"/>
      <c r="J1540"/>
    </row>
    <row r="1541" spans="2:10" x14ac:dyDescent="0.3">
      <c r="B1541"/>
      <c r="C1541"/>
      <c r="D1541"/>
      <c r="E1541"/>
      <c r="F1541"/>
      <c r="G1541"/>
      <c r="H1541"/>
      <c r="I1541"/>
      <c r="J1541"/>
    </row>
    <row r="1542" spans="2:10" x14ac:dyDescent="0.3">
      <c r="B1542"/>
      <c r="C1542"/>
      <c r="D1542"/>
      <c r="E1542"/>
      <c r="F1542"/>
      <c r="G1542"/>
      <c r="H1542"/>
      <c r="I1542"/>
      <c r="J1542"/>
    </row>
    <row r="1543" spans="2:10" x14ac:dyDescent="0.3">
      <c r="B1543"/>
      <c r="C1543"/>
      <c r="D1543"/>
      <c r="E1543"/>
      <c r="F1543"/>
      <c r="G1543"/>
      <c r="H1543"/>
      <c r="I1543"/>
      <c r="J1543"/>
    </row>
    <row r="1544" spans="2:10" x14ac:dyDescent="0.3">
      <c r="B1544"/>
      <c r="C1544"/>
      <c r="D1544"/>
      <c r="E1544"/>
      <c r="F1544"/>
      <c r="G1544"/>
      <c r="H1544"/>
      <c r="I1544"/>
      <c r="J1544"/>
    </row>
    <row r="1545" spans="2:10" x14ac:dyDescent="0.3">
      <c r="B1545"/>
      <c r="C1545"/>
      <c r="D1545"/>
      <c r="E1545"/>
      <c r="F1545"/>
      <c r="G1545"/>
      <c r="H1545"/>
      <c r="I1545"/>
      <c r="J1545"/>
    </row>
    <row r="1546" spans="2:10" x14ac:dyDescent="0.3">
      <c r="B1546"/>
      <c r="C1546"/>
      <c r="D1546"/>
      <c r="E1546"/>
      <c r="F1546"/>
      <c r="G1546"/>
      <c r="H1546"/>
      <c r="I1546"/>
      <c r="J1546"/>
    </row>
    <row r="1547" spans="2:10" x14ac:dyDescent="0.3">
      <c r="B1547"/>
      <c r="C1547"/>
      <c r="D1547"/>
      <c r="E1547"/>
      <c r="F1547"/>
      <c r="G1547"/>
      <c r="H1547"/>
      <c r="I1547"/>
      <c r="J1547"/>
    </row>
    <row r="1548" spans="2:10" x14ac:dyDescent="0.3">
      <c r="B1548"/>
      <c r="C1548"/>
      <c r="D1548"/>
      <c r="E1548"/>
      <c r="F1548"/>
      <c r="G1548"/>
      <c r="H1548"/>
      <c r="I1548"/>
      <c r="J1548"/>
    </row>
    <row r="1549" spans="2:10" x14ac:dyDescent="0.3">
      <c r="B1549"/>
      <c r="C1549"/>
      <c r="D1549"/>
      <c r="E1549"/>
      <c r="F1549"/>
      <c r="G1549"/>
      <c r="H1549"/>
      <c r="I1549"/>
      <c r="J1549"/>
    </row>
    <row r="1550" spans="2:10" x14ac:dyDescent="0.3">
      <c r="B1550"/>
      <c r="C1550"/>
      <c r="D1550"/>
      <c r="E1550"/>
      <c r="F1550"/>
      <c r="G1550"/>
      <c r="H1550"/>
      <c r="I1550"/>
      <c r="J1550"/>
    </row>
    <row r="1551" spans="2:10" x14ac:dyDescent="0.3">
      <c r="B1551"/>
      <c r="C1551"/>
      <c r="D1551"/>
      <c r="E1551"/>
      <c r="F1551"/>
      <c r="G1551"/>
      <c r="H1551"/>
      <c r="I1551"/>
      <c r="J1551"/>
    </row>
    <row r="1552" spans="2:10" x14ac:dyDescent="0.3">
      <c r="B1552"/>
      <c r="C1552"/>
      <c r="D1552"/>
      <c r="E1552"/>
      <c r="F1552"/>
      <c r="G1552"/>
      <c r="H1552"/>
      <c r="I1552"/>
      <c r="J1552"/>
    </row>
    <row r="1553" spans="2:10" x14ac:dyDescent="0.3">
      <c r="B1553"/>
      <c r="C1553"/>
      <c r="D1553"/>
      <c r="E1553"/>
      <c r="F1553"/>
      <c r="G1553"/>
      <c r="H1553"/>
      <c r="I1553"/>
      <c r="J1553"/>
    </row>
    <row r="1554" spans="2:10" x14ac:dyDescent="0.3">
      <c r="B1554"/>
      <c r="C1554"/>
      <c r="D1554"/>
      <c r="E1554"/>
      <c r="F1554"/>
      <c r="G1554"/>
      <c r="H1554"/>
      <c r="I1554"/>
      <c r="J1554"/>
    </row>
    <row r="1555" spans="2:10" x14ac:dyDescent="0.3">
      <c r="B1555"/>
      <c r="C1555"/>
      <c r="D1555"/>
      <c r="E1555"/>
      <c r="F1555"/>
      <c r="G1555"/>
      <c r="H1555"/>
      <c r="I1555"/>
      <c r="J1555"/>
    </row>
    <row r="1556" spans="2:10" x14ac:dyDescent="0.3">
      <c r="B1556"/>
      <c r="C1556"/>
      <c r="D1556"/>
      <c r="E1556"/>
      <c r="F1556"/>
      <c r="G1556"/>
      <c r="H1556"/>
      <c r="I1556"/>
      <c r="J1556"/>
    </row>
    <row r="1557" spans="2:10" x14ac:dyDescent="0.3">
      <c r="B1557"/>
      <c r="C1557"/>
      <c r="D1557"/>
      <c r="E1557"/>
      <c r="F1557"/>
      <c r="G1557"/>
      <c r="H1557"/>
      <c r="I1557"/>
      <c r="J1557"/>
    </row>
    <row r="1558" spans="2:10" x14ac:dyDescent="0.3">
      <c r="B1558"/>
      <c r="C1558"/>
      <c r="D1558"/>
      <c r="E1558"/>
      <c r="F1558"/>
      <c r="G1558"/>
      <c r="H1558"/>
      <c r="I1558"/>
      <c r="J1558"/>
    </row>
  </sheetData>
  <conditionalFormatting sqref="H32:H38 E13 J39:J83 J85:J1048576 I99 H1:H8 D9:D11 J1:J8 J26:J35 F9:F21 F23:F25">
    <cfRule type="cellIs" dxfId="344" priority="2" operator="greaterThan">
      <formula>10000</formula>
    </cfRule>
  </conditionalFormatting>
  <conditionalFormatting sqref="H491:H1048576">
    <cfRule type="cellIs" dxfId="343" priority="1" operator="greaterThan">
      <formula>10000</formula>
    </cfRule>
  </conditionalFormatting>
  <printOptions horizontalCentered="1"/>
  <pageMargins left="0.5" right="0.5" top="0.75" bottom="0.5" header="0.5" footer="0.5"/>
  <pageSetup scale="74" pageOrder="overThenDown" orientation="landscape" cellComments="asDisplayed" r:id="rId2"/>
  <headerFooter>
    <oddHeader xml:space="preserve">&amp;RDEF’s Response to OPC POD 1 (1-26)
Q7
Page &amp;P of &amp;N
</oddHeader>
    <oddFooter>&amp;R20240025-OPCPOD1-00004245</oddFooter>
  </headerFooter>
  <drawing r:id="rId3"/>
  <legacyDrawing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F4EAD043515EE408A808D1623B876BF" ma:contentTypeVersion="16" ma:contentTypeDescription="Create a new document." ma:contentTypeScope="" ma:versionID="4c362b19ee3327833c3f56f132cf66b6">
  <xsd:schema xmlns:xsd="http://www.w3.org/2001/XMLSchema" xmlns:xs="http://www.w3.org/2001/XMLSchema" xmlns:p="http://schemas.microsoft.com/office/2006/metadata/properties" xmlns:ns2="1f9b4577-d510-4d0a-9b77-58a7ce050573" xmlns:ns3="cb0cb807-e4cb-4197-a0a9-ff4221d065c9" xmlns:ns4="fb449c68-7da9-4414-a7d8-785e223757ce" targetNamespace="http://schemas.microsoft.com/office/2006/metadata/properties" ma:root="true" ma:fieldsID="19f4afdcdad0360863ada656c772d039" ns2:_="" ns3:_="" ns4:_="">
    <xsd:import namespace="1f9b4577-d510-4d0a-9b77-58a7ce050573"/>
    <xsd:import namespace="cb0cb807-e4cb-4197-a0a9-ff4221d065c9"/>
    <xsd:import namespace="fb449c68-7da9-4414-a7d8-785e223757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Comment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9b4577-d510-4d0a-9b77-58a7ce0505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cf6a659c-b33e-46f9-a878-2211c7a73f6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Comments" ma:index="22" nillable="true" ma:displayName="Comments" ma:format="Dropdown" ma:internalName="Comments">
      <xsd:simpleType>
        <xsd:restriction base="dms:Text">
          <xsd:maxLength value="255"/>
        </xsd:restriction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0cb807-e4cb-4197-a0a9-ff4221d065c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449c68-7da9-4414-a7d8-785e223757c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d6767940-a93d-42dc-ba06-3854c77682a6}" ma:internalName="TaxCatchAll" ma:showField="CatchAllData" ma:web="cb0cb807-e4cb-4197-a0a9-ff4221d065c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f9b4577-d510-4d0a-9b77-58a7ce050573">
      <Terms xmlns="http://schemas.microsoft.com/office/infopath/2007/PartnerControls"/>
    </lcf76f155ced4ddcb4097134ff3c332f>
    <TaxCatchAll xmlns="fb449c68-7da9-4414-a7d8-785e223757ce" xsi:nil="true"/>
    <Comments xmlns="1f9b4577-d510-4d0a-9b77-58a7ce050573" xsi:nil="true"/>
  </documentManagement>
</p:properties>
</file>

<file path=customXml/itemProps1.xml><?xml version="1.0" encoding="utf-8"?>
<ds:datastoreItem xmlns:ds="http://schemas.openxmlformats.org/officeDocument/2006/customXml" ds:itemID="{8806AA5B-085A-44A1-828E-CEC6435692F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955AC0E-A4D1-4EF4-B6FE-184557F88E4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9b4577-d510-4d0a-9b77-58a7ce050573"/>
    <ds:schemaRef ds:uri="cb0cb807-e4cb-4197-a0a9-ff4221d065c9"/>
    <ds:schemaRef ds:uri="fb449c68-7da9-4414-a7d8-785e223757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99C92D7-23BA-4303-845C-E1B1F83F0B24}">
  <ds:schemaRefs>
    <ds:schemaRef ds:uri="http://schemas.microsoft.com/office/2006/metadata/properties"/>
    <ds:schemaRef ds:uri="http://schemas.microsoft.com/office/infopath/2007/PartnerControls"/>
    <ds:schemaRef ds:uri="1f9b4577-d510-4d0a-9b77-58a7ce050573"/>
    <ds:schemaRef ds:uri="fb449c68-7da9-4414-a7d8-785e223757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4</vt:i4>
      </vt:variant>
      <vt:variant>
        <vt:lpstr>Named Ranges</vt:lpstr>
      </vt:variant>
      <vt:variant>
        <vt:i4>5</vt:i4>
      </vt:variant>
    </vt:vector>
  </HeadingPairs>
  <TitlesOfParts>
    <vt:vector size="49" baseType="lpstr">
      <vt:lpstr>C-15 2027</vt:lpstr>
      <vt:lpstr>C-15 2026</vt:lpstr>
      <vt:lpstr>C-15 2025</vt:lpstr>
      <vt:lpstr>C-15 2023</vt:lpstr>
      <vt:lpstr>C-15 By Year Data</vt:lpstr>
      <vt:lpstr>Support--&gt;</vt:lpstr>
      <vt:lpstr>2023-FIHUB Report-Chamber Dues</vt:lpstr>
      <vt:lpstr>2023-FIHUB Report-Other Dues</vt:lpstr>
      <vt:lpstr>2022 - Step 2 JD Detail</vt:lpstr>
      <vt:lpstr>2023 Step 2 Cell H104 Detail</vt:lpstr>
      <vt:lpstr>Step 3 Dues Functional Areas</vt:lpstr>
      <vt:lpstr>REG FL  O&amp;M - 7 Juris Sep Facto</vt:lpstr>
      <vt:lpstr>REG FL  FERC IS - 3 Adjusted</vt:lpstr>
      <vt:lpstr>Jurisdictional Factors</vt:lpstr>
      <vt:lpstr>Updated WTD AVG Calc</vt:lpstr>
      <vt:lpstr>REG FL  O&amp;M - 4 System Adjs (2)</vt:lpstr>
      <vt:lpstr>FPSC Adjustment</vt:lpstr>
      <vt:lpstr>MFR C-33 (2)</vt:lpstr>
      <vt:lpstr>Instructions_backup 2022</vt:lpstr>
      <vt:lpstr>C-15 2021</vt:lpstr>
      <vt:lpstr>C-15 2020</vt:lpstr>
      <vt:lpstr>C-15 2019</vt:lpstr>
      <vt:lpstr>2019-2020  O&amp;M-7JurisSepFacto</vt:lpstr>
      <vt:lpstr>2021-2020 O&amp;M-7JurisSepFacto</vt:lpstr>
      <vt:lpstr>Year 2019 Data</vt:lpstr>
      <vt:lpstr>Chamber Dues Yrs 2020 to 2025</vt:lpstr>
      <vt:lpstr>MFR C-33</vt:lpstr>
      <vt:lpstr>NERC</vt:lpstr>
      <vt:lpstr>FRCC</vt:lpstr>
      <vt:lpstr>Florida ERC</vt:lpstr>
      <vt:lpstr>SEE Dues 2018 thru 2023</vt:lpstr>
      <vt:lpstr>SEE</vt:lpstr>
      <vt:lpstr>FERC TB 12.19</vt:lpstr>
      <vt:lpstr>EEI Fcst 2021-2025</vt:lpstr>
      <vt:lpstr>EEI 2020</vt:lpstr>
      <vt:lpstr>EEI 2019</vt:lpstr>
      <vt:lpstr>EEI 2018</vt:lpstr>
      <vt:lpstr>EPRI 2020 Lead Schedule</vt:lpstr>
      <vt:lpstr>EPRI 2020 Transmission</vt:lpstr>
      <vt:lpstr>EPRI 2020 FHO</vt:lpstr>
      <vt:lpstr>EPRI 2020 Esamann-Cust Sol</vt:lpstr>
      <vt:lpstr>EPRI 2020 EHS</vt:lpstr>
      <vt:lpstr>EPRI 2020 Dist</vt:lpstr>
      <vt:lpstr>EPRI 2019</vt:lpstr>
      <vt:lpstr>'C-15 2023'!Print_Area</vt:lpstr>
      <vt:lpstr>'C-15 2025'!Print_Area</vt:lpstr>
      <vt:lpstr>'C-15 2026'!Print_Area</vt:lpstr>
      <vt:lpstr>'C-15 2027'!Print_Area</vt:lpstr>
      <vt:lpstr>'MFR C-33 (2)'!Print_Area</vt:lpstr>
    </vt:vector>
  </TitlesOfParts>
  <Manager/>
  <Company>Duke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entz, Cheryl A</dc:creator>
  <cp:keywords/>
  <dc:description/>
  <cp:lastModifiedBy>Hampton, Monique</cp:lastModifiedBy>
  <cp:revision/>
  <cp:lastPrinted>2024-04-14T19:05:44Z</cp:lastPrinted>
  <dcterms:created xsi:type="dcterms:W3CDTF">2019-12-27T15:36:06Z</dcterms:created>
  <dcterms:modified xsi:type="dcterms:W3CDTF">2024-04-14T19:05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F4EAD043515EE408A808D1623B876BF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ediaServiceImageTags">
    <vt:lpwstr/>
  </property>
</Properties>
</file>